964561</v>
      </c>
      <c r="F14997">
        <v>1.134100416166306</v>
      </c>
      <c r="G14997">
        <v>5.8580881983830944</v>
      </c>
      <c r="H14997">
        <v>3.9558774458553709</v>
      </c>
      <c r="I14997">
        <v>5.3312353213050834</v>
      </c>
      <c r="J14997">
        <v>1.415989503492465</v>
      </c>
      <c r="K14997">
        <v>1.1518613511523721</v>
      </c>
      <c r="L14997">
        <v>2.0044341481348931</v>
      </c>
      <c r="M14997">
        <v>-0.84751233760549383</v>
      </c>
      <c r="N14997">
        <v>6.2434338031863934</v>
      </c>
      <c r="O14997">
        <v>3.158115906331771</v>
      </c>
      <c r="P14997">
        <v>6.7469670411449254</v>
      </c>
      <c r="Q14997">
        <v>2.1538592393797411</v>
      </c>
      <c r="R14997">
        <v>6.7646169796862674</v>
      </c>
      <c r="S14997">
        <v>4.2227649525645514</v>
      </c>
      <c r="T14997">
        <v>-2.3016151711401589</v>
      </c>
      <c r="U14997">
        <v>-3.3636609852314758</v>
      </c>
      <c r="V14997">
        <v>-0.66677714898213392</v>
      </c>
      <c r="W14997">
        <v>-1.0122492614631831</v>
      </c>
      <c r="X14997">
        <v>-0.31636642423176209</v>
      </c>
      <c r="Y14997">
        <v>3.9201508214691261</v>
      </c>
      <c r="Z14997">
        <v>4.4540323327990414</v>
      </c>
      <c r="AA14997">
        <v>4.0108226781942591</v>
      </c>
      <c r="AB14997">
        <v>7.6719243161898598</v>
      </c>
      <c r="AC14997">
        <v>10.769209536743141</v>
      </c>
      <c r="AD14997">
        <v>13.36315548420508</v>
      </c>
      <c r="AE14997">
        <v>-0.17133540339048239</v>
      </c>
      <c r="AF14997">
        <v>2.7520006820709759</v>
      </c>
      <c r="AG14997">
        <v>-6.3281577091630847</v>
      </c>
      <c r="AH14997">
        <v>24.71544722067884</v>
      </c>
      <c r="AI14997">
        <v>2.9708901321712</v>
      </c>
      <c r="AJ14997">
        <v>3.334160085032134</v>
      </c>
      <c r="AK14997">
        <v>-9.0352256119136776</v>
      </c>
      <c r="AL14997">
        <v>4.21219274201039</v>
      </c>
      <c r="AM14997">
        <v>-7.5891534724947807E-2</v>
      </c>
      <c r="AN14997">
        <v>-0.76924314501115587</v>
      </c>
      <c r="AO14997">
        <v>5.1295627453903814</v>
      </c>
      <c r="AP14997">
        <v>4.3044512860523687</v>
      </c>
      <c r="AQ14997">
        <v>9.7483184050428218</v>
      </c>
      <c r="AR14997">
        <v>6.9735979137698356</v>
      </c>
      <c r="AS14997">
        <v>2.5047308468792111</v>
      </c>
      <c r="AT14997">
        <v>7.4441452995261281</v>
      </c>
      <c r="AU14997">
        <v>4.152033114390985</v>
      </c>
      <c r="AV14997">
        <v>15.174525955804929</v>
      </c>
    </row>
    <row r="14998" spans="1:48" x14ac:dyDescent="0.25">
      <c r="A14998" s="2">
        <v>44501</v>
      </c>
      <c r="B14998">
        <v>2008</v>
      </c>
      <c r="C14998">
        <v>385</v>
      </c>
      <c r="D14998">
        <v>-8.4260497247184993</v>
      </c>
      <c r="E14998">
        <v>-6.0998438839448674</v>
      </c>
      <c r="F14998">
        <v>-4.9933247401817153</v>
      </c>
      <c r="G14998">
        <v>-5.9107240198063238</v>
      </c>
      <c r="H14998">
        <v>-10.739705575591939</v>
      </c>
      <c r="I14998">
        <v>-6.344447973772227</v>
      </c>
      <c r="J14998">
        <v>-9.2777274080432122</v>
      </c>
      <c r="K14998">
        <v>-2.8049291224808042</v>
      </c>
      <c r="L14998">
        <v>-5.9308089270667894</v>
      </c>
      <c r="M14998">
        <v>-8.0372374056640226</v>
      </c>
      <c r="N14998">
        <v>-1.468749761823007</v>
      </c>
      <c r="O14998">
        <v>-7.02040991655225</v>
      </c>
      <c r="P14998">
        <v>-6.0228628151260946</v>
      </c>
      <c r="Q14998">
        <v>-6.5305407446556218</v>
      </c>
      <c r="R14998">
        <v>-5.8294451988679334</v>
      </c>
      <c r="S14998">
        <v>-11.66596441427197</v>
      </c>
      <c r="T14998">
        <v>-4.5763306577382039</v>
      </c>
      <c r="U14998">
        <v>-2.466249257163589</v>
      </c>
      <c r="V14998">
        <v>-6.6617787483469026</v>
      </c>
      <c r="W14998">
        <v>0.5703375728305371</v>
      </c>
      <c r="X14998">
        <v>-13.298307233930011</v>
      </c>
      <c r="Y14998">
        <v>-6.5225679740782088</v>
      </c>
      <c r="Z14998">
        <v>-4.2224028617218519</v>
      </c>
      <c r="AA14998">
        <v>-5.361241667263295</v>
      </c>
      <c r="AB14998">
        <v>-4.8578545052540338</v>
      </c>
      <c r="AC14998">
        <v>-16.47895547922484</v>
      </c>
      <c r="AD14998">
        <v>-6.1535795907358137</v>
      </c>
      <c r="AE14998">
        <v>-5.8119900528325381</v>
      </c>
      <c r="AF14998">
        <v>-8.1186408301908486</v>
      </c>
      <c r="AG14998">
        <v>6.1782279728699097</v>
      </c>
      <c r="AH14998">
        <v>-8.9593169734701661</v>
      </c>
      <c r="AI14998">
        <v>-5.9862479504191661</v>
      </c>
      <c r="AJ14998">
        <v>2.6131796357698578</v>
      </c>
      <c r="AK14998">
        <v>-1.44463654056628</v>
      </c>
      <c r="AL14998">
        <v>-7.5308742805506252</v>
      </c>
      <c r="AM14998">
        <v>-4.4841919344103864</v>
      </c>
      <c r="AN14998">
        <v>-3.023696828600642</v>
      </c>
      <c r="AO14998">
        <v>-2.3373901977843841</v>
      </c>
      <c r="AP14998">
        <v>-6.3477901654332207</v>
      </c>
      <c r="AQ14998">
        <v>-6.7635221773904144</v>
      </c>
      <c r="AR14998">
        <v>-1.0130351297179869</v>
      </c>
      <c r="AS14998">
        <v>-4.6927454929554528</v>
      </c>
      <c r="AT14998">
        <v>-2.821589183485151</v>
      </c>
      <c r="AU14998">
        <v>-4.2422954354087157</v>
      </c>
      <c r="AV14998">
        <v>0.53852179140285727</v>
      </c>
    </row>
    <row r="14999" spans="1:48" x14ac:dyDescent="0.25">
      <c r="A14999" s="2">
        <v>44531</v>
      </c>
      <c r="B14999">
        <v>2008</v>
      </c>
      <c r="C14999">
        <v>385</v>
      </c>
      <c r="D14999">
        <v>5.4490301763616689</v>
      </c>
      <c r="E14999">
        <v>1.586774147612702</v>
      </c>
      <c r="F14999">
        <v>7.1827853992759714</v>
      </c>
      <c r="G14999">
        <v>6.9571267182045426</v>
      </c>
      <c r="H14999">
        <v>6.3572235217771889</v>
      </c>
      <c r="I14999">
        <v>7.3159551387245614</v>
      </c>
      <c r="J14999">
        <v>9.3417658644999957</v>
      </c>
      <c r="K14999">
        <v>7.077557312929339</v>
      </c>
      <c r="L14999">
        <v>0.11332263789916031</v>
      </c>
      <c r="M14999">
        <v>8.6902923277427657</v>
      </c>
      <c r="N14999">
        <v>7.7686413879138216</v>
      </c>
      <c r="O14999">
        <v>6.2730687694662954</v>
      </c>
      <c r="P14999">
        <v>5.4655663866566728</v>
      </c>
      <c r="Q14999">
        <v>5.5742764889146654</v>
      </c>
      <c r="R14999">
        <v>2.9749534896246428</v>
      </c>
      <c r="S14999">
        <v>6.0208931120462328</v>
      </c>
      <c r="T14999">
        <v>6.5009321881446258</v>
      </c>
      <c r="U14999">
        <v>1.908677687635518</v>
      </c>
      <c r="V14999">
        <v>3.9901299902981968</v>
      </c>
      <c r="W14999">
        <v>13.25842074288679</v>
      </c>
      <c r="X14999">
        <v>2.8162594954033842</v>
      </c>
      <c r="Y14999">
        <v>5.1315204392822444</v>
      </c>
      <c r="Z14999">
        <v>7.0829941777491578</v>
      </c>
      <c r="AA14999">
        <v>7.2943618101528394</v>
      </c>
      <c r="AB14999">
        <v>4.7993241957878796</v>
      </c>
      <c r="AC14999">
        <v>7.6096826477193957</v>
      </c>
      <c r="AD14999">
        <v>3.7826086791370011</v>
      </c>
      <c r="AE14999">
        <v>13.120504874247411</v>
      </c>
      <c r="AF14999">
        <v>3.0862437099876239</v>
      </c>
      <c r="AG14999">
        <v>-8.5596507958959123</v>
      </c>
      <c r="AH14999">
        <v>-7.905336883182235</v>
      </c>
      <c r="AI14999">
        <v>6.4275267362106758</v>
      </c>
      <c r="AJ14999">
        <v>-2.197170134308291</v>
      </c>
      <c r="AK14999">
        <v>4.464534353250782</v>
      </c>
      <c r="AL14999">
        <v>0.26016292745627562</v>
      </c>
      <c r="AM14999">
        <v>4.316633021394467</v>
      </c>
      <c r="AN14999">
        <v>3.749420830685013</v>
      </c>
      <c r="AO14999">
        <v>4.4196465012002362</v>
      </c>
      <c r="AP14999">
        <v>-5.3294631026151613</v>
      </c>
      <c r="AQ14999">
        <v>-4.7118088962198614</v>
      </c>
      <c r="AR14999">
        <v>3.9473782655543799</v>
      </c>
      <c r="AS14999">
        <v>4.1867934812883867</v>
      </c>
      <c r="AT14999">
        <v>0.91312846584630236</v>
      </c>
      <c r="AU14999">
        <v>2.8241601462266179</v>
      </c>
      <c r="AV14999">
        <v>2.2646377562009379</v>
      </c>
    </row>
    <row r="15000" spans="1:48" x14ac:dyDescent="0.25">
      <c r="A15000" s="2">
        <v>44562</v>
      </c>
      <c r="B15000">
        <v>2008</v>
      </c>
      <c r="C15000">
        <v>385</v>
      </c>
      <c r="D15000">
        <v>-5.0241638063763812E-2</v>
      </c>
      <c r="E15000">
        <v>-3.9884440378455182</v>
      </c>
      <c r="F15000">
        <v>-6.322689711906337</v>
      </c>
      <c r="G15000">
        <v>-10.141882738872029</v>
      </c>
      <c r="H15000">
        <v>-1.542890252972229</v>
      </c>
      <c r="I15000">
        <v>-2.459482291620374</v>
      </c>
      <c r="J15000">
        <v>-7.17633640322296</v>
      </c>
      <c r="K15000">
        <v>-2.1435233176627659</v>
      </c>
      <c r="L15000">
        <v>-14.86399729656044</v>
      </c>
      <c r="M15000">
        <v>-0.57731229249086136</v>
      </c>
      <c r="N15000">
        <v>-7.8036346688040048</v>
      </c>
      <c r="O15000">
        <v>-5.0005217674019553</v>
      </c>
      <c r="P15000">
        <v>-11.31244532231813</v>
      </c>
      <c r="Q15000">
        <v>-3.6956243513911469</v>
      </c>
      <c r="R15000">
        <v>-11.629887409330401</v>
      </c>
      <c r="S15000">
        <v>-3.0939200621977299</v>
      </c>
      <c r="T15000">
        <v>-10.149733047634321</v>
      </c>
      <c r="U15000">
        <v>-5.0754945384301369</v>
      </c>
      <c r="V15000">
        <v>6.6227691449344483</v>
      </c>
      <c r="W15000">
        <v>-0.15612792263138831</v>
      </c>
      <c r="X15000">
        <v>5.6149336462622426</v>
      </c>
      <c r="Y15000">
        <v>-8.7627353470745462</v>
      </c>
      <c r="Z15000">
        <v>-3.787765597118864</v>
      </c>
      <c r="AA15000">
        <v>0.89282842059208445</v>
      </c>
      <c r="AB15000">
        <v>-0.80714766849786512</v>
      </c>
      <c r="AC15000">
        <v>5.1865580307473236</v>
      </c>
      <c r="AD15000">
        <v>11.82289627291722</v>
      </c>
      <c r="AE15000">
        <v>-5.249036618763137</v>
      </c>
      <c r="AF15000">
        <v>10.557569095433839</v>
      </c>
      <c r="AG15000">
        <v>12.571933929814261</v>
      </c>
      <c r="AH15000">
        <v>-22.473097340576469</v>
      </c>
      <c r="AI15000">
        <v>0.20273104830550451</v>
      </c>
      <c r="AJ15000">
        <v>4.0798662662803631</v>
      </c>
      <c r="AK15000">
        <v>13.03249831329274</v>
      </c>
      <c r="AL15000">
        <v>-1.068213984612687</v>
      </c>
      <c r="AM15000">
        <v>6.8204185704837004</v>
      </c>
      <c r="AN15000">
        <v>-1.364003182389439</v>
      </c>
      <c r="AO15000">
        <v>-8.4731743594820053</v>
      </c>
      <c r="AP15000">
        <v>-4.5571522208937454</v>
      </c>
      <c r="AQ15000">
        <v>2.8598867794834559</v>
      </c>
      <c r="AR15000">
        <v>-5.6653873966002974</v>
      </c>
      <c r="AS15000">
        <v>-3.5975553593731391</v>
      </c>
      <c r="AT15000">
        <v>0.17566179055710229</v>
      </c>
      <c r="AU15000">
        <v>7.8803550705438319</v>
      </c>
      <c r="AV15000">
        <v>-4.3348900432149451</v>
      </c>
    </row>
    <row r="15001" spans="1:48" x14ac:dyDescent="0.25">
      <c r="A15001" s="2">
        <v>44593</v>
      </c>
      <c r="B15001">
        <v>2008</v>
      </c>
      <c r="C15001">
        <v>385</v>
      </c>
      <c r="D15001">
        <v>4.2175086668674977</v>
      </c>
      <c r="E15001">
        <v>-0.15872671978323091</v>
      </c>
      <c r="F15001">
        <v>-6.8450885078390371</v>
      </c>
      <c r="G15001">
        <v>-8.0973303898440143</v>
      </c>
      <c r="H15001">
        <v>-1.5677103073558629</v>
      </c>
      <c r="I15001">
        <v>-4.8475972866146133</v>
      </c>
      <c r="J15001">
        <v>-4.9623872645325307</v>
      </c>
      <c r="K15001">
        <v>-15.039560363005069</v>
      </c>
      <c r="L15001">
        <v>5.4351914507646537</v>
      </c>
      <c r="M15001">
        <v>-1.307163720343296</v>
      </c>
      <c r="N15001">
        <v>-0.48211446092505378</v>
      </c>
      <c r="O15001">
        <v>-0.74935416953334499</v>
      </c>
      <c r="P15001">
        <v>1.308866938149267</v>
      </c>
      <c r="Q15001">
        <v>-6.84140862820305</v>
      </c>
      <c r="R15001">
        <v>-4.9435346113029466</v>
      </c>
      <c r="S15001">
        <v>-11.88783124763979</v>
      </c>
      <c r="T15001">
        <v>0.78760997024538426</v>
      </c>
      <c r="U15001">
        <v>-1.1180960578641259</v>
      </c>
      <c r="V15001">
        <v>-1.9557128711330529</v>
      </c>
      <c r="W15001">
        <v>-2.9046799495551219</v>
      </c>
      <c r="X15001">
        <v>-1.246424135905877</v>
      </c>
      <c r="Y15001">
        <v>5.856033805593408</v>
      </c>
      <c r="Z15001">
        <v>-4.4659192630132294</v>
      </c>
      <c r="AA15001">
        <v>0.77988861926510111</v>
      </c>
      <c r="AB15001">
        <v>0.2021772178479431</v>
      </c>
      <c r="AC15001">
        <v>-2.2079686588065921</v>
      </c>
      <c r="AD15001">
        <v>8.8021942713354164</v>
      </c>
      <c r="AE15001">
        <v>4.9322701415861259</v>
      </c>
      <c r="AF15001">
        <v>5.3972844076318527</v>
      </c>
      <c r="AG15001">
        <v>3.5781548972913639</v>
      </c>
      <c r="AH15001">
        <v>-20.777613030078591</v>
      </c>
      <c r="AI15001">
        <v>5.3882781198005159</v>
      </c>
      <c r="AJ15001">
        <v>5.8503404245202617E-2</v>
      </c>
      <c r="AK15001">
        <v>4.6976542069400606</v>
      </c>
      <c r="AL15001">
        <v>-1.1796458361870601</v>
      </c>
      <c r="AM15001">
        <v>4.6541670065632479</v>
      </c>
      <c r="AN15001">
        <v>-3.9785529193710811</v>
      </c>
      <c r="AO15001">
        <v>1.6720073682018111</v>
      </c>
      <c r="AP15001">
        <v>-6.0006571113458413</v>
      </c>
      <c r="AQ15001">
        <v>-4.2486278815618732</v>
      </c>
      <c r="AR15001">
        <v>-2.9366851521860138</v>
      </c>
      <c r="AS15001">
        <v>5.4853492349916877</v>
      </c>
      <c r="AT15001">
        <v>7.8355374997612692</v>
      </c>
      <c r="AU15001">
        <v>3.9853329923051239</v>
      </c>
      <c r="AV15001">
        <v>-5.4751166173230184</v>
      </c>
    </row>
    <row r="15002" spans="1:48" x14ac:dyDescent="0.25">
      <c r="A15002" s="2">
        <v>44621</v>
      </c>
      <c r="B15002">
        <v>2008</v>
      </c>
      <c r="C15002">
        <v>385</v>
      </c>
      <c r="D15002">
        <v>5.8204303667767299</v>
      </c>
      <c r="E15002">
        <v>6.7056314971499997</v>
      </c>
      <c r="F15002">
        <v>1.6005249284313241</v>
      </c>
      <c r="G15002">
        <v>2.731270968687038</v>
      </c>
      <c r="H15002">
        <v>-1.0891414845978891</v>
      </c>
      <c r="I15002">
        <v>-2.9927445008050562</v>
      </c>
      <c r="J15002">
        <v>-9.2916585092817865</v>
      </c>
      <c r="K15002">
        <v>-3.7838437240710898</v>
      </c>
      <c r="L15002">
        <v>1.8714221188694371</v>
      </c>
      <c r="M15002">
        <v>-1.68694144165662</v>
      </c>
      <c r="N15002">
        <v>2.3432014915102162</v>
      </c>
      <c r="O15002">
        <v>0.80883541981298102</v>
      </c>
      <c r="P15002">
        <v>4.5789433834386717</v>
      </c>
      <c r="Q15002">
        <v>-2.8603615564849361</v>
      </c>
      <c r="R15002">
        <v>-1.67069770676469</v>
      </c>
      <c r="S15002">
        <v>5.5980106163806997</v>
      </c>
      <c r="T15002">
        <v>-4.6765554136529719E-2</v>
      </c>
      <c r="U15002">
        <v>-0.36281419593969799</v>
      </c>
      <c r="V15002">
        <v>-3.320086811385969</v>
      </c>
      <c r="W15002">
        <v>6.3310290856006146</v>
      </c>
      <c r="X15002">
        <v>8.4926109233990577</v>
      </c>
      <c r="Y15002">
        <v>11.037825813821581</v>
      </c>
      <c r="Z15002">
        <v>-0.63495755902663875</v>
      </c>
      <c r="AA15002">
        <v>0.11508820176189261</v>
      </c>
      <c r="AB15002">
        <v>5.3642854723306099</v>
      </c>
      <c r="AC15002">
        <v>15.42862996830587</v>
      </c>
      <c r="AD15002">
        <v>10.842381398574959</v>
      </c>
      <c r="AE15002">
        <v>9.2581550585463255</v>
      </c>
      <c r="AF15002">
        <v>14.89461504455956</v>
      </c>
      <c r="AG15002">
        <v>11.41331754424337</v>
      </c>
      <c r="AH15002">
        <v>-6.0098600426974791</v>
      </c>
      <c r="AI15002">
        <v>-1.3139049733473569</v>
      </c>
      <c r="AJ15002">
        <v>-1.691934920638638</v>
      </c>
      <c r="AK15002">
        <v>14.86163643485339</v>
      </c>
      <c r="AL15002">
        <v>0.50153865183801827</v>
      </c>
      <c r="AM15002">
        <v>7.7724364007754287</v>
      </c>
      <c r="AN15002">
        <v>3.6413316763193482</v>
      </c>
      <c r="AO15002">
        <v>0.115966087121322</v>
      </c>
      <c r="AP15002">
        <v>-11.219959553763539</v>
      </c>
      <c r="AQ15002">
        <v>-5.5843736003500464</v>
      </c>
      <c r="AR15002">
        <v>3.4926218559540261</v>
      </c>
      <c r="AS15002">
        <v>0.22193302844024651</v>
      </c>
      <c r="AT15002">
        <v>2.5867206978857031</v>
      </c>
      <c r="AU15002">
        <v>6.4875118734155413</v>
      </c>
      <c r="AV15002">
        <v>-15.349367158543391</v>
      </c>
    </row>
    <row r="15003" spans="1:48" x14ac:dyDescent="0.25">
      <c r="A15003" s="2">
        <v>44652</v>
      </c>
      <c r="B15003">
        <v>2008</v>
      </c>
      <c r="C15003">
        <v>385</v>
      </c>
      <c r="D15003">
        <v>-6.7503413910045218</v>
      </c>
      <c r="E15003">
        <v>-5.8114763929764557</v>
      </c>
      <c r="F15003">
        <v>-4.1923669839665454</v>
      </c>
      <c r="G15003">
        <v>-7.2820777639989513</v>
      </c>
      <c r="H15003">
        <v>-2.448959504186532</v>
      </c>
      <c r="I15003">
        <v>-6.8045311027826516</v>
      </c>
      <c r="J15003">
        <v>-4.0442612621133573</v>
      </c>
      <c r="K15003">
        <v>-6.5074122502011056</v>
      </c>
      <c r="L15003">
        <v>-9.4899344621849462</v>
      </c>
      <c r="M15003">
        <v>-4.2661715747497784</v>
      </c>
      <c r="N15003">
        <v>-4.5537810531909972</v>
      </c>
      <c r="O15003">
        <v>-5.4341923145954434</v>
      </c>
      <c r="P15003">
        <v>-3.2187418483715651</v>
      </c>
      <c r="Q15003">
        <v>-8.1330603964700714</v>
      </c>
      <c r="R15003">
        <v>-10.08133072692794</v>
      </c>
      <c r="S15003">
        <v>-19.083866134094681</v>
      </c>
      <c r="T15003">
        <v>-6.3507690084719464</v>
      </c>
      <c r="U15003">
        <v>-8.8281864631272082</v>
      </c>
      <c r="V15003">
        <v>-1.021133548927444</v>
      </c>
      <c r="W15003">
        <v>-1.756432586704693</v>
      </c>
      <c r="X15003">
        <v>6.205350247804664</v>
      </c>
      <c r="Y15003">
        <v>-5.8944829093749318</v>
      </c>
      <c r="Z15003">
        <v>-6.3227261281727731</v>
      </c>
      <c r="AA15003">
        <v>-3.7170412301984479</v>
      </c>
      <c r="AB15003">
        <v>-7.2769551122784932</v>
      </c>
      <c r="AC15003">
        <v>-13.246865436641709</v>
      </c>
      <c r="AD15003">
        <v>-17.362202207511469</v>
      </c>
      <c r="AE15003">
        <v>-11.05773700840782</v>
      </c>
      <c r="AF15003">
        <v>-10.421091931237511</v>
      </c>
      <c r="AG15003">
        <v>-11.788563977787099</v>
      </c>
      <c r="AH15003">
        <v>9.8802437284306812</v>
      </c>
      <c r="AI15003">
        <v>-4.663624846821401</v>
      </c>
      <c r="AJ15003">
        <v>-8.0413445093470255</v>
      </c>
      <c r="AK15003">
        <v>-13.733064917443009</v>
      </c>
      <c r="AL15003">
        <v>-7.478277728063409</v>
      </c>
      <c r="AM15003">
        <v>-12.67174699077348</v>
      </c>
      <c r="AN15003">
        <v>-1.684073654794527</v>
      </c>
      <c r="AO15003">
        <v>-8.0420284509931541</v>
      </c>
      <c r="AP15003">
        <v>-2.4102821863440589</v>
      </c>
      <c r="AQ15003">
        <v>-5.0521209675546412</v>
      </c>
      <c r="AR15003">
        <v>-9.089674425525585</v>
      </c>
      <c r="AS15003">
        <v>-2.7605294589417069</v>
      </c>
      <c r="AT15003">
        <v>1.3586740389196941</v>
      </c>
      <c r="AU15003">
        <v>0.98355476141935849</v>
      </c>
      <c r="AV15003">
        <v>-3.406291697494801</v>
      </c>
    </row>
    <row r="15004" spans="1:48" x14ac:dyDescent="0.25">
      <c r="A15004" s="2">
        <v>44682</v>
      </c>
      <c r="B15004">
        <v>2008</v>
      </c>
      <c r="C15004">
        <v>385</v>
      </c>
      <c r="D15004">
        <v>4.3643368831519869</v>
      </c>
      <c r="E15004">
        <v>5.4444558637535501</v>
      </c>
      <c r="F15004">
        <v>1.2912666940493089</v>
      </c>
      <c r="G15004">
        <v>-0.5531353232936187</v>
      </c>
      <c r="H15004">
        <v>4.7983716788522424</v>
      </c>
      <c r="I15004">
        <v>3.6971120492780951</v>
      </c>
      <c r="J15004">
        <v>0.60447042602407297</v>
      </c>
      <c r="K15004">
        <v>5.0348925061426186</v>
      </c>
      <c r="L15004">
        <v>-1.8319987968543729</v>
      </c>
      <c r="M15004">
        <v>3.8158420954658161</v>
      </c>
      <c r="N15004">
        <v>-3.2669377547910878</v>
      </c>
      <c r="O15004">
        <v>-2.2008405301099598</v>
      </c>
      <c r="P15004">
        <v>-3.9607443281818759</v>
      </c>
      <c r="Q15004">
        <v>3.6845941046703912</v>
      </c>
      <c r="R15004">
        <v>0.76454914516175254</v>
      </c>
      <c r="S15004">
        <v>3.221755341682786</v>
      </c>
      <c r="T15004">
        <v>1.8051523736398509</v>
      </c>
      <c r="U15004">
        <v>1.598259376741429</v>
      </c>
      <c r="V15004">
        <v>-2.8137920631778339</v>
      </c>
      <c r="W15004">
        <v>5.4161432202915814</v>
      </c>
      <c r="X15004">
        <v>-6.668329739879308</v>
      </c>
      <c r="Y15004">
        <v>-1.1360989256594569</v>
      </c>
      <c r="Z15004">
        <v>1.9687529411533069</v>
      </c>
      <c r="AA15004">
        <v>1.672318384622429</v>
      </c>
      <c r="AB15004">
        <v>1.454733157737498</v>
      </c>
      <c r="AC15004">
        <v>3.5219464760045232</v>
      </c>
      <c r="AD15004">
        <v>1.5491119332599499</v>
      </c>
      <c r="AE15004">
        <v>5.7709768605010092</v>
      </c>
      <c r="AF15004">
        <v>13.334700120407829</v>
      </c>
      <c r="AG15004">
        <v>18.559698991331569</v>
      </c>
      <c r="AH15004">
        <v>-11.92994271747577</v>
      </c>
      <c r="AI15004">
        <v>2.3460807235658798</v>
      </c>
      <c r="AJ15004">
        <v>1.3626797177937131</v>
      </c>
      <c r="AK15004">
        <v>8.3787354077743394</v>
      </c>
      <c r="AL15004">
        <v>-2.8324448616799609</v>
      </c>
      <c r="AM15004">
        <v>1.1240131321661679</v>
      </c>
      <c r="AN15004">
        <v>-5.8070746569340637</v>
      </c>
      <c r="AO15004">
        <v>-5.2975430275422504</v>
      </c>
      <c r="AP15004">
        <v>0.38695059919704461</v>
      </c>
      <c r="AQ15004">
        <v>-16.040948039431768</v>
      </c>
      <c r="AR15004">
        <v>-0.26931931202643922</v>
      </c>
      <c r="AS15004">
        <v>-2.3217886567418522</v>
      </c>
      <c r="AT15004">
        <v>-5.2278224617526732</v>
      </c>
      <c r="AU15004">
        <v>-5.959181956571391</v>
      </c>
      <c r="AV15004">
        <v>-8.0426665596178726</v>
      </c>
    </row>
    <row r="15005" spans="1:48" x14ac:dyDescent="0.25">
      <c r="A15005" s="2">
        <v>44713</v>
      </c>
      <c r="B15005">
        <v>2008</v>
      </c>
      <c r="C15005">
        <v>385</v>
      </c>
      <c r="D15005">
        <v>-11.83681516435777</v>
      </c>
      <c r="E15005">
        <v>-4.8738284194675412</v>
      </c>
      <c r="F15005">
        <v>-7.6908898799834642</v>
      </c>
      <c r="G15005">
        <v>-14.41451420439234</v>
      </c>
      <c r="H15005">
        <v>-10.32242556506427</v>
      </c>
      <c r="I15005">
        <v>-14.3799709092459</v>
      </c>
      <c r="J15005">
        <v>-16.689094836520709</v>
      </c>
      <c r="K15005">
        <v>-15.02314417338869</v>
      </c>
      <c r="L15005">
        <v>-6.5347179773434512</v>
      </c>
      <c r="M15005">
        <v>-2.858342629458821</v>
      </c>
      <c r="N15005">
        <v>-7.1049959601688357</v>
      </c>
      <c r="O15005">
        <v>-5.6891723017700846</v>
      </c>
      <c r="P15005">
        <v>-5.3671655046936273</v>
      </c>
      <c r="Q15005">
        <v>-13.52381149007971</v>
      </c>
      <c r="R15005">
        <v>-10.56937002935622</v>
      </c>
      <c r="S15005">
        <v>-12.806817814177951</v>
      </c>
      <c r="T15005">
        <v>-17.072695166582179</v>
      </c>
      <c r="U15005">
        <v>-7.9222231416174456</v>
      </c>
      <c r="V15005">
        <v>-13.795721956751921</v>
      </c>
      <c r="W15005">
        <v>-6.3753305652458288</v>
      </c>
      <c r="X15005">
        <v>-10.20619251668333</v>
      </c>
      <c r="Y15005">
        <v>-12.0684316200458</v>
      </c>
      <c r="Z15005">
        <v>-10.38168006331542</v>
      </c>
      <c r="AA15005">
        <v>-8.6658186496759608</v>
      </c>
      <c r="AB15005">
        <v>-10.385242109222389</v>
      </c>
      <c r="AC15005">
        <v>-19.87095578489874</v>
      </c>
      <c r="AD15005">
        <v>-16.97718241278741</v>
      </c>
      <c r="AE15005">
        <v>-9.8409664215203581</v>
      </c>
      <c r="AF15005">
        <v>-28.813967234182162</v>
      </c>
      <c r="AG15005">
        <v>-18.608876364620549</v>
      </c>
      <c r="AH15005">
        <v>-8.5753186603651717</v>
      </c>
      <c r="AI15005">
        <v>-8.4451359745712278</v>
      </c>
      <c r="AJ15005">
        <v>-13.67014627884191</v>
      </c>
      <c r="AK15005">
        <v>-19.194520304678139</v>
      </c>
      <c r="AL15005">
        <v>-7.5256753947020254</v>
      </c>
      <c r="AM15005">
        <v>-12.762531586060989</v>
      </c>
      <c r="AN15005">
        <v>-6.7415279498880381</v>
      </c>
      <c r="AO15005">
        <v>-8.1864824163931154</v>
      </c>
      <c r="AP15005">
        <v>7.1404683653006007</v>
      </c>
      <c r="AQ15005">
        <v>-7.7173737507432509</v>
      </c>
      <c r="AR15005">
        <v>-8.3299642918782553</v>
      </c>
      <c r="AS15005">
        <v>-8.2905405888020756</v>
      </c>
      <c r="AT15005">
        <v>-9.462262574815373</v>
      </c>
      <c r="AU15005">
        <v>-6.1411459348847064</v>
      </c>
      <c r="AV15005">
        <v>-10.36640517548922</v>
      </c>
    </row>
    <row r="15006" spans="1:48" x14ac:dyDescent="0.25">
      <c r="A15006" s="2">
        <v>44743</v>
      </c>
      <c r="B15006">
        <v>2008</v>
      </c>
      <c r="C15006">
        <v>385</v>
      </c>
      <c r="D15006">
        <v>5.9486232062458964</v>
      </c>
      <c r="E15006">
        <v>4.6254032696219314</v>
      </c>
      <c r="F15006">
        <v>3.4646042284217859</v>
      </c>
      <c r="G15006">
        <v>11.24286161410712</v>
      </c>
      <c r="H15006">
        <v>-1.576518896555035</v>
      </c>
      <c r="I15006">
        <v>2.5617321524654462</v>
      </c>
      <c r="J15006">
        <v>7.0450305552453694</v>
      </c>
      <c r="K15006">
        <v>1.4858124394409919</v>
      </c>
      <c r="L15006">
        <v>6.5967224074447328</v>
      </c>
      <c r="M15006">
        <v>2.9187274944270092</v>
      </c>
      <c r="N15006">
        <v>4.6148626992181363</v>
      </c>
      <c r="O15006">
        <v>-0.1241545993563742</v>
      </c>
      <c r="P15006">
        <v>7.9333137842975132</v>
      </c>
      <c r="Q15006">
        <v>2.2710878443974241</v>
      </c>
      <c r="R15006">
        <v>10.362536118645311</v>
      </c>
      <c r="S15006">
        <v>-0.1592719615602034</v>
      </c>
      <c r="T15006">
        <v>5.7274760289169224</v>
      </c>
      <c r="U15006">
        <v>5.616738978234026</v>
      </c>
      <c r="V15006">
        <v>4.4407224513716148</v>
      </c>
      <c r="W15006">
        <v>0.72505047632698272</v>
      </c>
      <c r="X15006">
        <v>-1.2917783908090841</v>
      </c>
      <c r="Y15006">
        <v>6.4701208212751826</v>
      </c>
      <c r="Z15006">
        <v>6.3668468501960618</v>
      </c>
      <c r="AA15006">
        <v>3.6508990622537989</v>
      </c>
      <c r="AB15006">
        <v>4.8736166278777526</v>
      </c>
      <c r="AC15006">
        <v>9.0090458439829213</v>
      </c>
      <c r="AD15006">
        <v>2.9230100997902801</v>
      </c>
      <c r="AE15006">
        <v>-0.1379430216112088</v>
      </c>
      <c r="AF15006">
        <v>-1.250560889531938</v>
      </c>
      <c r="AG15006">
        <v>12.269242740280699</v>
      </c>
      <c r="AH15006">
        <v>14.28162501163288</v>
      </c>
      <c r="AI15006">
        <v>-2.0108015037862419</v>
      </c>
      <c r="AJ15006">
        <v>2.0997393797088648</v>
      </c>
      <c r="AK15006">
        <v>5.4472120342768937</v>
      </c>
      <c r="AL15006">
        <v>5.8797535941206513</v>
      </c>
      <c r="AM15006">
        <v>0.2433250486829408</v>
      </c>
      <c r="AN15006">
        <v>9.2957379148690613</v>
      </c>
      <c r="AO15006">
        <v>6.0976094935596858</v>
      </c>
      <c r="AP15006">
        <v>-9.6339067077771396</v>
      </c>
      <c r="AQ15006">
        <v>-17.329459843932248</v>
      </c>
      <c r="AR15006">
        <v>9.2434179957085139</v>
      </c>
      <c r="AS15006">
        <v>2.3347291472265002</v>
      </c>
      <c r="AT15006">
        <v>2.930361049348984</v>
      </c>
      <c r="AU15006">
        <v>6.0742624288624647</v>
      </c>
      <c r="AV15006">
        <v>1.426226323714497</v>
      </c>
    </row>
    <row r="15007" spans="1:48" x14ac:dyDescent="0.25">
      <c r="A15007" s="2">
        <v>44774</v>
      </c>
      <c r="B15007">
        <v>2008</v>
      </c>
      <c r="C15007">
        <v>385</v>
      </c>
      <c r="D15007">
        <v>-1.4021631369173231</v>
      </c>
      <c r="E15007">
        <v>-3.707152305109529</v>
      </c>
      <c r="F15007">
        <v>-2.2635732098187149</v>
      </c>
      <c r="G15007">
        <v>-10.22315950580645</v>
      </c>
      <c r="H15007">
        <v>-4.3990337585874002</v>
      </c>
      <c r="I15007">
        <v>-4.8304041407961407</v>
      </c>
      <c r="J15007">
        <v>1.6871838759558779</v>
      </c>
      <c r="K15007">
        <v>-9.4934907867856744</v>
      </c>
      <c r="L15007">
        <v>-3.1251141875187738</v>
      </c>
      <c r="M15007">
        <v>-1.226046784508295</v>
      </c>
      <c r="N15007">
        <v>-5.6354059316220066</v>
      </c>
      <c r="O15007">
        <v>-7.5686639991251141</v>
      </c>
      <c r="P15007">
        <v>-7.8846294218447914</v>
      </c>
      <c r="Q15007">
        <v>-6.557025044039988</v>
      </c>
      <c r="R15007">
        <v>-10.28472356399995</v>
      </c>
      <c r="S15007">
        <v>-13.19294903086913</v>
      </c>
      <c r="T15007">
        <v>-3.4993578683073179</v>
      </c>
      <c r="U15007">
        <v>-2.734782333574493</v>
      </c>
      <c r="V15007">
        <v>-2.244802672894108</v>
      </c>
      <c r="W15007">
        <v>-9.3291028486869099</v>
      </c>
      <c r="X15007">
        <v>22.5132125694278</v>
      </c>
      <c r="Y15007">
        <v>-1.204594239095047</v>
      </c>
      <c r="Z15007">
        <v>-6.5321193767987946</v>
      </c>
      <c r="AA15007">
        <v>-5.8227029795021368</v>
      </c>
      <c r="AB15007">
        <v>-4.1807898487901562</v>
      </c>
      <c r="AC15007">
        <v>10.856003409062991</v>
      </c>
      <c r="AD15007">
        <v>-1.7910299399346521</v>
      </c>
      <c r="AE15007">
        <v>-5.1367564877011329</v>
      </c>
      <c r="AF15007">
        <v>-6.6390106749208089</v>
      </c>
      <c r="AG15007">
        <v>2.5904153162615851</v>
      </c>
      <c r="AH15007">
        <v>12.810623191701479</v>
      </c>
      <c r="AI15007">
        <v>5.500123124414813</v>
      </c>
      <c r="AJ15007">
        <v>2.5493094660470561</v>
      </c>
      <c r="AK15007">
        <v>6.3285008546588362</v>
      </c>
      <c r="AL15007">
        <v>-1.967362708247034</v>
      </c>
      <c r="AM15007">
        <v>-4.200606159216969</v>
      </c>
      <c r="AN15007">
        <v>3.9737835533104842</v>
      </c>
      <c r="AO15007">
        <v>5.0118417882212052</v>
      </c>
      <c r="AP15007">
        <v>0.82602112923018112</v>
      </c>
      <c r="AQ15007">
        <v>19.861858455327059</v>
      </c>
      <c r="AR15007">
        <v>-4.103040255479562</v>
      </c>
      <c r="AS15007">
        <v>0.34584640675427991</v>
      </c>
      <c r="AT15007">
        <v>5.0661472468927604</v>
      </c>
      <c r="AU15007">
        <v>1.66713002665162</v>
      </c>
      <c r="AV15007">
        <v>-8.7142601329781577E-2</v>
      </c>
    </row>
    <row r="15008" spans="1:48" x14ac:dyDescent="0.25">
      <c r="A15008" s="2">
        <v>44805</v>
      </c>
      <c r="B15008">
        <v>2008</v>
      </c>
      <c r="C15008">
        <v>385</v>
      </c>
      <c r="D15008">
        <v>-19.206706922915039</v>
      </c>
      <c r="E15008">
        <v>-12.059727489990699</v>
      </c>
      <c r="F15008">
        <v>-8.6219382948790724</v>
      </c>
      <c r="G15008">
        <v>-9.145379999571956</v>
      </c>
      <c r="H15008">
        <v>-9.092221912235809</v>
      </c>
      <c r="I15008">
        <v>-6.6058935921931798</v>
      </c>
      <c r="J15008">
        <v>-13.54324663141545</v>
      </c>
      <c r="K15008">
        <v>-8.0542996920958903</v>
      </c>
      <c r="L15008">
        <v>-11.79931541860627</v>
      </c>
      <c r="M15008">
        <v>-18.095368012232719</v>
      </c>
      <c r="N15008">
        <v>-6.7660687095345011</v>
      </c>
      <c r="O15008">
        <v>-6.5032495619565589</v>
      </c>
      <c r="P15008">
        <v>-12.15577917551022</v>
      </c>
      <c r="Q15008">
        <v>-9.0014424360492118</v>
      </c>
      <c r="R15008">
        <v>-10.238151675894249</v>
      </c>
      <c r="S15008">
        <v>-13.523007595239671</v>
      </c>
      <c r="T15008">
        <v>-18.432562180273809</v>
      </c>
      <c r="U15008">
        <v>-10.43479085629072</v>
      </c>
      <c r="V15008">
        <v>-9.7819487178219653</v>
      </c>
      <c r="W15008">
        <v>-10.943686787492769</v>
      </c>
      <c r="X15008">
        <v>-4.2566010694714107</v>
      </c>
      <c r="Y15008">
        <v>-11.77335827879379</v>
      </c>
      <c r="Z15008">
        <v>-8.7586361264343608</v>
      </c>
      <c r="AA15008">
        <v>-9.0562594306796704</v>
      </c>
      <c r="AB15008">
        <v>-8.6528409769357602</v>
      </c>
      <c r="AC15008">
        <v>-1.252529116217949</v>
      </c>
      <c r="AD15008">
        <v>-2.453795150038252</v>
      </c>
      <c r="AE15008">
        <v>-0.62494690349910176</v>
      </c>
      <c r="AF15008">
        <v>-11.867442929101641</v>
      </c>
      <c r="AG15008">
        <v>-10.788344998363639</v>
      </c>
      <c r="AH15008">
        <v>-10.34733355189773</v>
      </c>
      <c r="AI15008">
        <v>-6.4447458242859472</v>
      </c>
      <c r="AJ15008">
        <v>-17.813537987638139</v>
      </c>
      <c r="AK15008">
        <v>-3.5285668233482119</v>
      </c>
      <c r="AL15008">
        <v>-5.5549950271145736</v>
      </c>
      <c r="AM15008">
        <v>-8.8267310559557171</v>
      </c>
      <c r="AN15008">
        <v>-6.5185924186786153</v>
      </c>
      <c r="AO15008">
        <v>-12.23357362523191</v>
      </c>
      <c r="AP15008">
        <v>-16.44897109760355</v>
      </c>
      <c r="AQ15008">
        <v>-8.2192170884541902</v>
      </c>
      <c r="AR15008">
        <v>-9.4922018658872513</v>
      </c>
      <c r="AS15008">
        <v>-9.9682333311779345</v>
      </c>
      <c r="AT15008">
        <v>-0.70059083993709859</v>
      </c>
      <c r="AU15008">
        <v>-4.9030064166977194</v>
      </c>
      <c r="AV15008">
        <v>-3.0811360621184058</v>
      </c>
    </row>
    <row r="15009" spans="1:48" x14ac:dyDescent="0.25">
      <c r="A15009" s="2">
        <v>44835</v>
      </c>
      <c r="B15009">
        <v>2008</v>
      </c>
      <c r="C15009">
        <v>385</v>
      </c>
      <c r="D15009">
        <v>11.37018308696225</v>
      </c>
      <c r="E15009">
        <v>3.531616975622232</v>
      </c>
      <c r="F15009">
        <v>4.0324983734892239</v>
      </c>
      <c r="G15009">
        <v>6.7540340291831757</v>
      </c>
      <c r="H15009">
        <v>9.5384620118169181</v>
      </c>
      <c r="I15009">
        <v>11.115265498220131</v>
      </c>
      <c r="J15009">
        <v>10.926403490931371</v>
      </c>
      <c r="K15009">
        <v>10.75845722751394</v>
      </c>
      <c r="L15009">
        <v>6.8580641034013068</v>
      </c>
      <c r="M15009">
        <v>3.984510462520396</v>
      </c>
      <c r="N15009">
        <v>2.8865268498013741</v>
      </c>
      <c r="O15009">
        <v>7.9657540985097484</v>
      </c>
      <c r="P15009">
        <v>9.5190225645144011</v>
      </c>
      <c r="Q15009">
        <v>9.1492297820195301</v>
      </c>
      <c r="R15009">
        <v>5.6552059712869029</v>
      </c>
      <c r="S15009">
        <v>15.809472452245091</v>
      </c>
      <c r="T15009">
        <v>8.144602962990799</v>
      </c>
      <c r="U15009">
        <v>2.765881135685833</v>
      </c>
      <c r="V15009">
        <v>13.70479739464543</v>
      </c>
      <c r="W15009">
        <v>0.42767787438027233</v>
      </c>
      <c r="X15009">
        <v>22.83226954710733</v>
      </c>
      <c r="Y15009">
        <v>5.050949496405277</v>
      </c>
      <c r="Z15009">
        <v>9.2720176020841159</v>
      </c>
      <c r="AA15009">
        <v>5.8309237986964968</v>
      </c>
      <c r="AB15009">
        <v>6.4075923323170247</v>
      </c>
      <c r="AC15009">
        <v>10.354231554828351</v>
      </c>
      <c r="AD15009">
        <v>13.410690979870751</v>
      </c>
      <c r="AE15009">
        <v>13.661621114953901</v>
      </c>
      <c r="AF15009">
        <v>7.8519263617661927</v>
      </c>
      <c r="AG15009">
        <v>2.7329041612170308</v>
      </c>
      <c r="AH15009">
        <v>10.24005465909541</v>
      </c>
      <c r="AI15009">
        <v>0.96861264331078445</v>
      </c>
      <c r="AJ15009">
        <v>8.9049354131333747</v>
      </c>
      <c r="AK15009">
        <v>8.4263959530516566</v>
      </c>
      <c r="AL15009">
        <v>-0.22542668922784781</v>
      </c>
      <c r="AM15009">
        <v>2.9190626658943679</v>
      </c>
      <c r="AN15009">
        <v>2.4051897666954591</v>
      </c>
      <c r="AO15009">
        <v>8.542801733601646</v>
      </c>
      <c r="AP15009">
        <v>-19.090365675736191</v>
      </c>
      <c r="AQ15009">
        <v>1.781198964270758</v>
      </c>
      <c r="AR15009">
        <v>7.7397207581220151</v>
      </c>
      <c r="AS15009">
        <v>2.741619565000164</v>
      </c>
      <c r="AT15009">
        <v>-0.50540528355907943</v>
      </c>
      <c r="AU15009">
        <v>-1.9702386730335091</v>
      </c>
      <c r="AV15009">
        <v>1.6692041867554019</v>
      </c>
    </row>
    <row r="15010" spans="1:48" x14ac:dyDescent="0.25">
      <c r="A15010" s="2">
        <v>44866</v>
      </c>
      <c r="B15010">
        <v>2008</v>
      </c>
      <c r="C15010">
        <v>385</v>
      </c>
      <c r="D15010">
        <v>6.428882092610233</v>
      </c>
      <c r="E15010">
        <v>8.4311680021113666</v>
      </c>
      <c r="F15010">
        <v>10.90290374410254</v>
      </c>
      <c r="G15010">
        <v>10.74994815028869</v>
      </c>
      <c r="H15010">
        <v>9.2204511722784552</v>
      </c>
      <c r="I15010">
        <v>13.46609504925722</v>
      </c>
      <c r="J15010">
        <v>8.0778714965123335</v>
      </c>
      <c r="K15010">
        <v>17.39561506889309</v>
      </c>
      <c r="L15010">
        <v>13.40725786720054</v>
      </c>
      <c r="M15010">
        <v>14.362616056274341</v>
      </c>
      <c r="N15010">
        <v>7.5557221013155429</v>
      </c>
      <c r="O15010">
        <v>9.3242991135356501</v>
      </c>
      <c r="P15010">
        <v>11.847800386155891</v>
      </c>
      <c r="Q15010">
        <v>13.655553795474921</v>
      </c>
      <c r="R15010">
        <v>17.044464395309848</v>
      </c>
      <c r="S15010">
        <v>18.347150555196219</v>
      </c>
      <c r="T15010">
        <v>14.63154652801386</v>
      </c>
      <c r="U15010">
        <v>9.3708509663749773</v>
      </c>
      <c r="V15010">
        <v>7.9494055296845723</v>
      </c>
      <c r="W15010">
        <v>5.2352048443096821</v>
      </c>
      <c r="X15010">
        <v>22.22798987557055</v>
      </c>
      <c r="Y15010">
        <v>11.861742079473499</v>
      </c>
      <c r="Z15010">
        <v>11.514318770375921</v>
      </c>
      <c r="AA15010">
        <v>10.453361381494799</v>
      </c>
      <c r="AB15010">
        <v>5.8084316892360164</v>
      </c>
      <c r="AC15010">
        <v>6.3377514731005169</v>
      </c>
      <c r="AD15010">
        <v>12.318341727436669</v>
      </c>
      <c r="AE15010">
        <v>5.7566212455494981</v>
      </c>
      <c r="AF15010">
        <v>2.8931367541638049</v>
      </c>
      <c r="AG15010">
        <v>5.7987124761300191</v>
      </c>
      <c r="AH15010">
        <v>12.52428527293481</v>
      </c>
      <c r="AI15010">
        <v>10.29738153597977</v>
      </c>
      <c r="AJ15010">
        <v>13.05967161886514</v>
      </c>
      <c r="AK15010">
        <v>-3.152648525122614</v>
      </c>
      <c r="AL15010">
        <v>11.162520989022241</v>
      </c>
      <c r="AM15010">
        <v>19.296413277067611</v>
      </c>
      <c r="AN15010">
        <v>4.9145660002891223</v>
      </c>
      <c r="AO15010">
        <v>-2.7514993606165721</v>
      </c>
      <c r="AP15010">
        <v>31.466740460865509</v>
      </c>
      <c r="AQ15010">
        <v>-0.54966250407062489</v>
      </c>
      <c r="AR15010">
        <v>5.1278659604067078</v>
      </c>
      <c r="AS15010">
        <v>8.5191515324642744</v>
      </c>
      <c r="AT15010">
        <v>4.1653570898437797</v>
      </c>
      <c r="AU15010">
        <v>-3.5930588817188358</v>
      </c>
      <c r="AV15010">
        <v>20.14925263762288</v>
      </c>
    </row>
    <row r="15011" spans="1:48" x14ac:dyDescent="0.25">
      <c r="A15011" s="2">
        <v>44896</v>
      </c>
      <c r="B15011">
        <v>2008</v>
      </c>
      <c r="C15011">
        <v>385</v>
      </c>
      <c r="D15011">
        <v>-1.8869562025883191</v>
      </c>
      <c r="E15011">
        <v>3.5494453120556768</v>
      </c>
      <c r="F15011">
        <v>1.235485038593165E-2</v>
      </c>
      <c r="G15011">
        <v>-0.79968501287440708</v>
      </c>
      <c r="H15011">
        <v>2.0737005633956418</v>
      </c>
      <c r="I15011">
        <v>-0.40305551557744401</v>
      </c>
      <c r="J15011">
        <v>0.48896098360098339</v>
      </c>
      <c r="K15011">
        <v>-2.168410001399668E-2</v>
      </c>
      <c r="L15011">
        <v>1.9383874635548579</v>
      </c>
      <c r="M15011">
        <v>-1.468538160587507</v>
      </c>
      <c r="N15011">
        <v>-1.0788179424850779</v>
      </c>
      <c r="O15011">
        <v>3.0854700692171328</v>
      </c>
      <c r="P15011">
        <v>6.5989480862363781</v>
      </c>
      <c r="Q15011">
        <v>-0.32193707917129721</v>
      </c>
      <c r="R15011">
        <v>-2.945561523857831</v>
      </c>
      <c r="S15011">
        <v>6.9543407568303239</v>
      </c>
      <c r="T15011">
        <v>-5.2470060590483421</v>
      </c>
      <c r="U15011">
        <v>-8.4551949407307703E-2</v>
      </c>
      <c r="V15011">
        <v>4.377609940098659</v>
      </c>
      <c r="W15011">
        <v>0.65447380126333332</v>
      </c>
      <c r="X15011">
        <v>7.6703298959588384</v>
      </c>
      <c r="Y15011">
        <v>-2.3558604301395558</v>
      </c>
      <c r="Z15011">
        <v>-0.47376960002250001</v>
      </c>
      <c r="AA15011">
        <v>-0.77026876947206002</v>
      </c>
      <c r="AB15011">
        <v>-5.2235523306696336</v>
      </c>
      <c r="AC15011">
        <v>12.19189574811568</v>
      </c>
      <c r="AD15011">
        <v>-8.6660325740674278</v>
      </c>
      <c r="AE15011">
        <v>-7.1031748970836306</v>
      </c>
      <c r="AF15011">
        <v>7.2023891517524641</v>
      </c>
      <c r="AG15011">
        <v>-2.2578208137227218</v>
      </c>
      <c r="AH15011">
        <v>-3.1919614651546468</v>
      </c>
      <c r="AI15011">
        <v>3.3900039412151362</v>
      </c>
      <c r="AJ15011">
        <v>-2.4284124799849538</v>
      </c>
      <c r="AK15011">
        <v>-3.245154808717488</v>
      </c>
      <c r="AL15011">
        <v>-1.2577176683625679</v>
      </c>
      <c r="AM15011">
        <v>-4.3044857297756529</v>
      </c>
      <c r="AN15011">
        <v>-5.851625037486885</v>
      </c>
      <c r="AO15011">
        <v>-5.5776700868084728</v>
      </c>
      <c r="AP15011">
        <v>6.3451117447135719</v>
      </c>
      <c r="AQ15011">
        <v>-0.34739527287137578</v>
      </c>
      <c r="AR15011">
        <v>-6.2555351459958723</v>
      </c>
      <c r="AS15011">
        <v>1.405902071380738</v>
      </c>
      <c r="AT15011">
        <v>-5.7158526851665119</v>
      </c>
      <c r="AU15011">
        <v>-11.21401043902474</v>
      </c>
      <c r="AV15011">
        <v>4.4226513203017523</v>
      </c>
    </row>
    <row r="15012" spans="1:48" x14ac:dyDescent="0.25">
      <c r="A15012" s="2">
        <v>44927</v>
      </c>
      <c r="B15012">
        <v>2008</v>
      </c>
      <c r="C15012">
        <v>385</v>
      </c>
      <c r="D15012">
        <v>-2.5728628158279592</v>
      </c>
      <c r="E15012">
        <v>-0.33320068299836908</v>
      </c>
      <c r="F15012">
        <v>1.4277874063427951</v>
      </c>
      <c r="G15012">
        <v>7.1037983478253297</v>
      </c>
      <c r="H15012">
        <v>10.94064742198746</v>
      </c>
      <c r="I15012">
        <v>12.94609971963936</v>
      </c>
      <c r="J15012">
        <v>12.802036436637909</v>
      </c>
      <c r="K15012">
        <v>9.1906114053727386</v>
      </c>
      <c r="L15012">
        <v>7.6221808863237372</v>
      </c>
      <c r="M15012">
        <v>6.3012338564859771</v>
      </c>
      <c r="N15012">
        <v>5.8019020778275587</v>
      </c>
      <c r="O15012">
        <v>3.9780300284818271</v>
      </c>
      <c r="P15012">
        <v>1.349868843709068</v>
      </c>
      <c r="Q15012">
        <v>12.092945185585499</v>
      </c>
      <c r="R15012">
        <v>14.38390067674589</v>
      </c>
      <c r="S15012">
        <v>6.2234857230450302</v>
      </c>
      <c r="T15012">
        <v>12.07123602051921</v>
      </c>
      <c r="U15012">
        <v>5.9015391936544148</v>
      </c>
      <c r="V15012">
        <v>12.00263926396252</v>
      </c>
      <c r="W15012">
        <v>16.813396174900451</v>
      </c>
      <c r="X15012">
        <v>-8.4922568739039139</v>
      </c>
      <c r="Y15012">
        <v>10.384732640043829</v>
      </c>
      <c r="Z15012">
        <v>10.969827665615741</v>
      </c>
      <c r="AA15012">
        <v>6.1964920403159818</v>
      </c>
      <c r="AB15012">
        <v>8.7781849402260637</v>
      </c>
      <c r="AC15012">
        <v>15.125348694305091</v>
      </c>
      <c r="AD15012">
        <v>7.5931970367663082</v>
      </c>
      <c r="AE15012">
        <v>16.70299241548965</v>
      </c>
      <c r="AF15012">
        <v>3.7741596124606809</v>
      </c>
      <c r="AG15012">
        <v>10.129933655924891</v>
      </c>
      <c r="AH15012">
        <v>1.364679022194637</v>
      </c>
      <c r="AI15012">
        <v>3.4459963932825359</v>
      </c>
      <c r="AJ15012">
        <v>5.1164685655210373</v>
      </c>
      <c r="AK15012">
        <v>6.6710265402714084</v>
      </c>
      <c r="AL15012">
        <v>7.1711223112441491</v>
      </c>
      <c r="AM15012">
        <v>4.3807669214389167</v>
      </c>
      <c r="AN15012">
        <v>-3.2783121175536829</v>
      </c>
      <c r="AO15012">
        <v>4.0230287853385782</v>
      </c>
      <c r="AP15012">
        <v>12.00461660634971</v>
      </c>
      <c r="AQ15012">
        <v>-15.606338782287001</v>
      </c>
      <c r="AR15012">
        <v>6.2654291961216968</v>
      </c>
      <c r="AS15012">
        <v>2.5406952330263359</v>
      </c>
      <c r="AT15012">
        <v>4.5503635961362532</v>
      </c>
      <c r="AU15012">
        <v>1.6915143909832511</v>
      </c>
      <c r="AV15012">
        <v>-3.0031306442152572</v>
      </c>
    </row>
    <row r="15013" spans="1:48" x14ac:dyDescent="0.25">
      <c r="A15013" s="2">
        <v>44958</v>
      </c>
      <c r="B15013">
        <v>2008</v>
      </c>
      <c r="C15013">
        <v>385</v>
      </c>
      <c r="D15013">
        <v>-0.44886656866915953</v>
      </c>
      <c r="E15013">
        <v>-3.363300768479804</v>
      </c>
      <c r="F15013">
        <v>-2.4771201903355018</v>
      </c>
      <c r="G15013">
        <v>1.838428613298704</v>
      </c>
      <c r="H15013">
        <v>2.3207685024085429</v>
      </c>
      <c r="I15013">
        <v>0.24697804543900581</v>
      </c>
      <c r="J15013">
        <v>1.541272168171459</v>
      </c>
      <c r="K15013">
        <v>3.2729365196513478</v>
      </c>
      <c r="L15013">
        <v>-3.4468145366605358</v>
      </c>
      <c r="M15013">
        <v>-2.4533688416066619</v>
      </c>
      <c r="N15013">
        <v>-3.7442489833155119</v>
      </c>
      <c r="O15013">
        <v>-0.83915937181112676</v>
      </c>
      <c r="P15013">
        <v>2.277638713121966</v>
      </c>
      <c r="Q15013">
        <v>-2.15999482896243</v>
      </c>
      <c r="R15013">
        <v>-3.5020423335795798</v>
      </c>
      <c r="S15013">
        <v>-4.7367608591588839</v>
      </c>
      <c r="T15013">
        <v>-7.3370771694135311</v>
      </c>
      <c r="U15013">
        <v>-4.1843208577256652</v>
      </c>
      <c r="V15013">
        <v>8.6630905155467897</v>
      </c>
      <c r="W15013">
        <v>10.03890159042535</v>
      </c>
      <c r="X15013">
        <v>5.4093453759231913</v>
      </c>
      <c r="Y15013">
        <v>-6.9114133278944001</v>
      </c>
      <c r="Z15013">
        <v>-0.46141566749761109</v>
      </c>
      <c r="AA15013">
        <v>-0.101593148625434</v>
      </c>
      <c r="AB15013">
        <v>-4.666573956178965</v>
      </c>
      <c r="AC15013">
        <v>-2.6376710132245189</v>
      </c>
      <c r="AD15013">
        <v>-4.0024771468853633</v>
      </c>
      <c r="AE15013">
        <v>-0.50779913352320127</v>
      </c>
      <c r="AF15013">
        <v>-16.664521154036859</v>
      </c>
      <c r="AG15013">
        <v>-4.4195378329748181</v>
      </c>
      <c r="AH15013">
        <v>0.84212670134771184</v>
      </c>
      <c r="AI15013">
        <v>-9.5523907281005691</v>
      </c>
      <c r="AJ15013">
        <v>-5.491427956668038</v>
      </c>
      <c r="AK15013">
        <v>-9.5533202698850346</v>
      </c>
      <c r="AL15013">
        <v>-5.4897479578640107</v>
      </c>
      <c r="AM15013">
        <v>-8.4023348916306251</v>
      </c>
      <c r="AN15013">
        <v>-4.88738303970917</v>
      </c>
      <c r="AO15013">
        <v>-4.7658234983863794</v>
      </c>
      <c r="AP15013">
        <v>-11.991600390558441</v>
      </c>
      <c r="AQ15013">
        <v>0.2152218785356208</v>
      </c>
      <c r="AR15013">
        <v>-2.7381549567413339</v>
      </c>
      <c r="AS15013">
        <v>-7.5964560501829759</v>
      </c>
      <c r="AT15013">
        <v>-1.8087300006564559</v>
      </c>
      <c r="AU15013">
        <v>-2.081900202884579</v>
      </c>
      <c r="AV15013">
        <v>5.0511134154928028</v>
      </c>
    </row>
    <row r="15014" spans="1:48" x14ac:dyDescent="0.25">
      <c r="A15014" s="2">
        <v>44986</v>
      </c>
      <c r="B15014">
        <v>2008</v>
      </c>
      <c r="C15014">
        <v>385</v>
      </c>
      <c r="D15014">
        <v>-5.0802573151354498</v>
      </c>
      <c r="E15014">
        <v>6.2401887029226222</v>
      </c>
      <c r="F15014">
        <v>8.4488018532091758E-2</v>
      </c>
      <c r="G15014">
        <v>-0.21630684983802159</v>
      </c>
      <c r="H15014">
        <v>0.87076618914667669</v>
      </c>
      <c r="I15014">
        <v>0.39837201559311808</v>
      </c>
      <c r="J15014">
        <v>5.1230215432279902</v>
      </c>
      <c r="K15014">
        <v>-10.036436500498271</v>
      </c>
      <c r="L15014">
        <v>3.0137654276778392</v>
      </c>
      <c r="M15014">
        <v>-1.2895370652011851</v>
      </c>
      <c r="N15014">
        <v>4.1556083655741372</v>
      </c>
      <c r="O15014">
        <v>1.992393174687912</v>
      </c>
      <c r="P15014">
        <v>7.821888835437818</v>
      </c>
      <c r="Q15014">
        <v>3.5739755807240758</v>
      </c>
      <c r="R15014">
        <v>4.6132373468482202</v>
      </c>
      <c r="S15014">
        <v>-3.229581346831834</v>
      </c>
      <c r="T15014">
        <v>4.4751879635752454</v>
      </c>
      <c r="U15014">
        <v>3.7248391926797191</v>
      </c>
      <c r="V15014">
        <v>-5.862233891940849</v>
      </c>
      <c r="W15014">
        <v>2.4276001404664571</v>
      </c>
      <c r="X15014">
        <v>-6.9539861914467371</v>
      </c>
      <c r="Y15014">
        <v>-1.0355482171705901</v>
      </c>
      <c r="Z15014">
        <v>2.7520491423614679</v>
      </c>
      <c r="AA15014">
        <v>-1.0465667673651311</v>
      </c>
      <c r="AB15014">
        <v>-0.26792694211164042</v>
      </c>
      <c r="AC15014">
        <v>-7.5642565093806402</v>
      </c>
      <c r="AD15014">
        <v>3.7058822038952499</v>
      </c>
      <c r="AE15014">
        <v>2.6226444243358178</v>
      </c>
      <c r="AF15014">
        <v>-0.65273510881853625</v>
      </c>
      <c r="AG15014">
        <v>-0.50244846472183857</v>
      </c>
      <c r="AH15014">
        <v>1.797853443788866</v>
      </c>
      <c r="AI15014">
        <v>3.9940164460136489</v>
      </c>
      <c r="AJ15014">
        <v>2.254085032690845</v>
      </c>
      <c r="AK15014">
        <v>-0.66210923353404727</v>
      </c>
      <c r="AL15014">
        <v>4.5858457571797517</v>
      </c>
      <c r="AM15014">
        <v>3.0400235860541529</v>
      </c>
      <c r="AN15014">
        <v>0.74342928759578708</v>
      </c>
      <c r="AO15014">
        <v>0.82382180543205674</v>
      </c>
      <c r="AP15014">
        <v>4.1574861273503183</v>
      </c>
      <c r="AQ15014">
        <v>-12.41637081785824</v>
      </c>
      <c r="AR15014">
        <v>3.1285341543453971</v>
      </c>
      <c r="AS15014">
        <v>0.6253983898198312</v>
      </c>
      <c r="AT15014">
        <v>1.9217479600562419</v>
      </c>
      <c r="AU15014">
        <v>-1.339915788608304</v>
      </c>
      <c r="AV15014">
        <v>-6.454935186319954</v>
      </c>
    </row>
    <row r="15015" spans="1:48" x14ac:dyDescent="0.25">
      <c r="A15015" s="2">
        <v>45017</v>
      </c>
      <c r="B15015">
        <v>2008</v>
      </c>
      <c r="C15015">
        <v>385</v>
      </c>
      <c r="D15015">
        <v>1.2475556413715341</v>
      </c>
      <c r="E15015">
        <v>4.1755603661388419</v>
      </c>
      <c r="F15015">
        <v>0.124470045327052</v>
      </c>
      <c r="G15015">
        <v>4.1101475775489282</v>
      </c>
      <c r="H15015">
        <v>2.7122011350481312</v>
      </c>
      <c r="I15015">
        <v>4.4208308183871106</v>
      </c>
      <c r="J15015">
        <v>2.6025881280521861</v>
      </c>
      <c r="K15015">
        <v>5.1428621775957417</v>
      </c>
      <c r="L15015">
        <v>0.2165321736080639</v>
      </c>
      <c r="M15015">
        <v>2.4739082358437252</v>
      </c>
      <c r="N15015">
        <v>6.2712915205971331</v>
      </c>
      <c r="O15015">
        <v>1.005424365632557</v>
      </c>
      <c r="P15015">
        <v>3.706847055180007</v>
      </c>
      <c r="Q15015">
        <v>3.1422075751928129</v>
      </c>
      <c r="R15015">
        <v>-1.5802925439412641</v>
      </c>
      <c r="S15015">
        <v>13.13201622747844</v>
      </c>
      <c r="T15015">
        <v>-1.2872842073807571</v>
      </c>
      <c r="U15015">
        <v>5.1309689184542151E-3</v>
      </c>
      <c r="V15015">
        <v>3.2778533618437189</v>
      </c>
      <c r="W15015">
        <v>8.3265774777288026</v>
      </c>
      <c r="X15015">
        <v>-5.4425741134356826</v>
      </c>
      <c r="Y15015">
        <v>-0.15843385757583481</v>
      </c>
      <c r="Z15015">
        <v>4.4218579061115824</v>
      </c>
      <c r="AA15015">
        <v>4.9533229525636324</v>
      </c>
      <c r="AB15015">
        <v>2.6794825092950609</v>
      </c>
      <c r="AC15015">
        <v>3.46164192641869</v>
      </c>
      <c r="AD15015">
        <v>-9.7339055832446064E-2</v>
      </c>
      <c r="AE15015">
        <v>2.2196136692305579</v>
      </c>
      <c r="AF15015">
        <v>5.0588484115298593</v>
      </c>
      <c r="AG15015">
        <v>-2.2668166564676522</v>
      </c>
      <c r="AH15015">
        <v>7.1834795183471254</v>
      </c>
      <c r="AI15015">
        <v>-3.699532877639045</v>
      </c>
      <c r="AJ15015">
        <v>0.85142291231148359</v>
      </c>
      <c r="AK15015">
        <v>3.0423464672337359</v>
      </c>
      <c r="AL15015">
        <v>-1.0404571708399151</v>
      </c>
      <c r="AM15015">
        <v>0.71766329134257401</v>
      </c>
      <c r="AN15015">
        <v>3.8208842035307722</v>
      </c>
      <c r="AO15015">
        <v>-2.219244978587553</v>
      </c>
      <c r="AP15015">
        <v>-8.3628616103298299</v>
      </c>
      <c r="AQ15015">
        <v>8.0146631721700103</v>
      </c>
      <c r="AR15015">
        <v>0.90763742664163871</v>
      </c>
      <c r="AS15015">
        <v>-1.6518863558794279</v>
      </c>
      <c r="AT15015">
        <v>3.6474553811385761</v>
      </c>
      <c r="AU15015">
        <v>-2.3746705322127419</v>
      </c>
      <c r="AV15015">
        <v>4.5951467331596607</v>
      </c>
    </row>
    <row r="15016" spans="1:48" x14ac:dyDescent="0.25">
      <c r="A15016" s="2">
        <v>45047</v>
      </c>
      <c r="B15016">
        <v>2008</v>
      </c>
      <c r="C15016">
        <v>385</v>
      </c>
      <c r="D15016">
        <v>-7.847634341155862</v>
      </c>
      <c r="E15016">
        <v>-9.8849069405409384</v>
      </c>
      <c r="F15016">
        <v>-8.9399166877712872</v>
      </c>
      <c r="G15016">
        <v>-8.756022557116216</v>
      </c>
      <c r="H15016">
        <v>-6.0607736014196441</v>
      </c>
      <c r="I15016">
        <v>-6.8721616192023554</v>
      </c>
      <c r="J15016">
        <v>-4.557295692541441</v>
      </c>
      <c r="K15016">
        <v>-8.1048920517279406</v>
      </c>
      <c r="L15016">
        <v>-8.7001373681785736</v>
      </c>
      <c r="M15016">
        <v>-1.516701579239599</v>
      </c>
      <c r="N15016">
        <v>-4.8706305432696384</v>
      </c>
      <c r="O15016">
        <v>-10.73642464406797</v>
      </c>
      <c r="P15016">
        <v>-4.5492104425644548</v>
      </c>
      <c r="Q15016">
        <v>-5.4511325687247698</v>
      </c>
      <c r="R15016">
        <v>0.45056338802993418</v>
      </c>
      <c r="S15016">
        <v>-4.3571643602069221</v>
      </c>
      <c r="T15016">
        <v>4.3963244649082744</v>
      </c>
      <c r="U15016">
        <v>1.4602617419739341</v>
      </c>
      <c r="V15016">
        <v>8.2767690076229528</v>
      </c>
      <c r="W15016">
        <v>-14.32140350141754</v>
      </c>
      <c r="X15016">
        <v>-1.968933217321001</v>
      </c>
      <c r="Y15016">
        <v>-5.1779076463087321</v>
      </c>
      <c r="Z15016">
        <v>-7.5404431392360411</v>
      </c>
      <c r="AA15016">
        <v>-6.9736568056168018</v>
      </c>
      <c r="AB15016">
        <v>-5.8244026155029882</v>
      </c>
      <c r="AC15016">
        <v>3.4567333484129659</v>
      </c>
      <c r="AD15016">
        <v>-4.8515475182493661</v>
      </c>
      <c r="AE15016">
        <v>-2.9077751039204291</v>
      </c>
      <c r="AF15016">
        <v>-6.8178622162959668</v>
      </c>
      <c r="AG15016">
        <v>-2.2916387967827019</v>
      </c>
      <c r="AH15016">
        <v>-1.96933681103888</v>
      </c>
      <c r="AI15016">
        <v>-3.4180028648385652</v>
      </c>
      <c r="AJ15016">
        <v>-4.6089939176151562</v>
      </c>
      <c r="AK15016">
        <v>0.25369423091026189</v>
      </c>
      <c r="AL15016">
        <v>-6.9136571977521877</v>
      </c>
      <c r="AM15016">
        <v>-14.360630218725101</v>
      </c>
      <c r="AN15016">
        <v>2.552270738513585</v>
      </c>
      <c r="AO15016">
        <v>-4.2906831556753788</v>
      </c>
      <c r="AP15016">
        <v>-9.6213211558325185</v>
      </c>
      <c r="AQ15016">
        <v>-1.289972228908798</v>
      </c>
      <c r="AR15016">
        <v>0.24317715881154719</v>
      </c>
      <c r="AS15016">
        <v>-5.7676997329752178</v>
      </c>
      <c r="AT15016">
        <v>-4.7812263949061018</v>
      </c>
      <c r="AU15016">
        <v>-1.559747858523863E-2</v>
      </c>
      <c r="AV15016">
        <v>-0.72785961539961752</v>
      </c>
    </row>
    <row r="15017" spans="1:48" x14ac:dyDescent="0.25">
      <c r="A15017" s="2">
        <v>45078</v>
      </c>
      <c r="B15017">
        <v>2008</v>
      </c>
      <c r="C15017">
        <v>385</v>
      </c>
      <c r="D15017">
        <v>5.9913943030363459</v>
      </c>
      <c r="E15017">
        <v>4.7797840272415293</v>
      </c>
      <c r="F15017">
        <v>0.18948353598049469</v>
      </c>
      <c r="G15017">
        <v>3.24704538264089</v>
      </c>
      <c r="H15017">
        <v>8.4694472465251422</v>
      </c>
      <c r="I15017">
        <v>10.662612540564711</v>
      </c>
      <c r="J15017">
        <v>5.3543498421300573</v>
      </c>
      <c r="K15017">
        <v>8.5904971063802229</v>
      </c>
      <c r="L15017">
        <v>1.4923524885918531</v>
      </c>
      <c r="M15017">
        <v>7.5745923621892031</v>
      </c>
      <c r="N15017">
        <v>2.14968117155605</v>
      </c>
      <c r="O15017">
        <v>3.428124470055383</v>
      </c>
      <c r="P15017">
        <v>1.4512646143684189</v>
      </c>
      <c r="Q15017">
        <v>4.8736639389963976</v>
      </c>
      <c r="R15017">
        <v>4.2134668887629623</v>
      </c>
      <c r="S15017">
        <v>13.75130631757418</v>
      </c>
      <c r="T15017">
        <v>0.1966536004522457</v>
      </c>
      <c r="U15017">
        <v>3.6543388494390872</v>
      </c>
      <c r="V15017">
        <v>9.5629493529145506</v>
      </c>
      <c r="W15017">
        <v>5.4497085666755041</v>
      </c>
      <c r="X15017">
        <v>-4.7703516358190257</v>
      </c>
      <c r="Y15017">
        <v>4.6668568062272708</v>
      </c>
      <c r="Z15017">
        <v>6.211839143383191</v>
      </c>
      <c r="AA15017">
        <v>3.3974368586290771</v>
      </c>
      <c r="AB15017">
        <v>6.1610175283893573</v>
      </c>
      <c r="AC15017">
        <v>25.512558174557778</v>
      </c>
      <c r="AD15017">
        <v>10.666127016477819</v>
      </c>
      <c r="AE15017">
        <v>5.2754649065726467</v>
      </c>
      <c r="AF15017">
        <v>13.5931716796772</v>
      </c>
      <c r="AG15017">
        <v>7.717324282589888</v>
      </c>
      <c r="AH15017">
        <v>2.3643581059154428</v>
      </c>
      <c r="AI15017">
        <v>-2.4749107136941122</v>
      </c>
      <c r="AJ15017">
        <v>1.50730399375294</v>
      </c>
      <c r="AK15017">
        <v>15.603683764347689</v>
      </c>
      <c r="AL15017">
        <v>1.2489393184506701</v>
      </c>
      <c r="AM15017">
        <v>9.097022290085043</v>
      </c>
      <c r="AN15017">
        <v>4.2923857150201083</v>
      </c>
      <c r="AO15017">
        <v>1.5434954646135419</v>
      </c>
      <c r="AP15017">
        <v>4.4999914614601622</v>
      </c>
      <c r="AQ15017">
        <v>-5.0354163507892684</v>
      </c>
      <c r="AR15017">
        <v>6.2084375646308088</v>
      </c>
      <c r="AS15017">
        <v>-2.373323831970775</v>
      </c>
      <c r="AT15017">
        <v>-2.3274498337250371</v>
      </c>
      <c r="AU15017">
        <v>-1.2454080773963929</v>
      </c>
      <c r="AV15017">
        <v>-1.091150419895826</v>
      </c>
    </row>
    <row r="15018" spans="1:48" x14ac:dyDescent="0.25">
      <c r="A15018" s="2">
        <v>45108</v>
      </c>
      <c r="B15018">
        <v>2008</v>
      </c>
      <c r="C15018">
        <v>385</v>
      </c>
      <c r="D15018">
        <v>8.3360970994766461</v>
      </c>
      <c r="E15018">
        <v>-0.54218007250657063</v>
      </c>
      <c r="F15018">
        <v>-0.36925872618813749</v>
      </c>
      <c r="G15018">
        <v>1.131934236591392</v>
      </c>
      <c r="H15018">
        <v>1.7593338802371239</v>
      </c>
      <c r="I15018">
        <v>5.9551683128709954</v>
      </c>
      <c r="J15018">
        <v>6.8085810913018694</v>
      </c>
      <c r="K15018">
        <v>4.9482712442471266</v>
      </c>
      <c r="L15018">
        <v>1.9913005400021391</v>
      </c>
      <c r="M15018">
        <v>9.1076998324838954</v>
      </c>
      <c r="N15018">
        <v>3.1872158759975728</v>
      </c>
      <c r="O15018">
        <v>7.2201629627951069</v>
      </c>
      <c r="P15018">
        <v>0.40455940662953438</v>
      </c>
      <c r="Q15018">
        <v>2.6582921165722029</v>
      </c>
      <c r="R15018">
        <v>2.3441349795654709</v>
      </c>
      <c r="S15018">
        <v>8.3592054613553124</v>
      </c>
      <c r="T15018">
        <v>6.0898977227132454</v>
      </c>
      <c r="U15018">
        <v>2.6094835093584789</v>
      </c>
      <c r="V15018">
        <v>5.2467597749134232</v>
      </c>
      <c r="W15018">
        <v>7.1672008542633892</v>
      </c>
      <c r="X15018">
        <v>18.84712831712914</v>
      </c>
      <c r="Y15018">
        <v>3.5857596470136421</v>
      </c>
      <c r="Z15018">
        <v>1.791601919856278</v>
      </c>
      <c r="AA15018">
        <v>3.0289590836161779</v>
      </c>
      <c r="AB15018">
        <v>2.8961051551696042</v>
      </c>
      <c r="AC15018">
        <v>1.93846948603309</v>
      </c>
      <c r="AD15018">
        <v>11.198902782371411</v>
      </c>
      <c r="AE15018">
        <v>4.2332296994652019</v>
      </c>
      <c r="AF15018">
        <v>12.182374975466439</v>
      </c>
      <c r="AG15018">
        <v>5.5157278762981043</v>
      </c>
      <c r="AH15018">
        <v>9.9738136458071835</v>
      </c>
      <c r="AI15018">
        <v>7.6413911290183156</v>
      </c>
      <c r="AJ15018">
        <v>2.8858982885343392</v>
      </c>
      <c r="AK15018">
        <v>4.4930683917154823</v>
      </c>
      <c r="AL15018">
        <v>8.9185290223358304</v>
      </c>
      <c r="AM15018">
        <v>12.238171983892361</v>
      </c>
      <c r="AN15018">
        <v>2.6105945494284239</v>
      </c>
      <c r="AO15018">
        <v>7.6616091596069191</v>
      </c>
      <c r="AP15018">
        <v>11.86926896844596</v>
      </c>
      <c r="AQ15018">
        <v>7.3213224074462957</v>
      </c>
      <c r="AR15018">
        <v>3.0313563580441021</v>
      </c>
      <c r="AS15018">
        <v>9.3353904819641009</v>
      </c>
      <c r="AT15018">
        <v>0.4032358055915175</v>
      </c>
      <c r="AU15018">
        <v>8.6159906340512293</v>
      </c>
      <c r="AV15018">
        <v>-2.0924891841838429</v>
      </c>
    </row>
    <row r="15019" spans="1:48" x14ac:dyDescent="0.25">
      <c r="A15019" s="2">
        <v>45139</v>
      </c>
      <c r="B15019">
        <v>2008</v>
      </c>
      <c r="C15019">
        <v>385</v>
      </c>
      <c r="D15019">
        <v>-2.4078597803578572</v>
      </c>
      <c r="E15019">
        <v>-2.5890776758523248</v>
      </c>
      <c r="F15019">
        <v>-1.351375931565524</v>
      </c>
      <c r="G15019">
        <v>-7.3532959944840321</v>
      </c>
      <c r="H15019">
        <v>-3.4136627109471069</v>
      </c>
      <c r="I15019">
        <v>-4.3458032126529211</v>
      </c>
      <c r="J15019">
        <v>-4.230579280988767</v>
      </c>
      <c r="K15019">
        <v>-4.1328581262970454</v>
      </c>
      <c r="L15019">
        <v>-9.787910282095492</v>
      </c>
      <c r="M15019">
        <v>-1.498693014049046</v>
      </c>
      <c r="N15019">
        <v>-3.9919063548010558</v>
      </c>
      <c r="O15019">
        <v>-3.5885828271815079</v>
      </c>
      <c r="P15019">
        <v>4.1860601219486648</v>
      </c>
      <c r="Q15019">
        <v>-5.294764986204969</v>
      </c>
      <c r="R15019">
        <v>-8.9924834098737971</v>
      </c>
      <c r="S15019">
        <v>-9.7123455177479112</v>
      </c>
      <c r="T15019">
        <v>-8.054404503736567</v>
      </c>
      <c r="U15019">
        <v>-2.8749380157105708</v>
      </c>
      <c r="V15019">
        <v>-3.087715804215263</v>
      </c>
      <c r="W15019">
        <v>-4.9761271018672666</v>
      </c>
      <c r="X15019">
        <v>7.1774597370265036</v>
      </c>
      <c r="Y15019">
        <v>-4.7685620038736882</v>
      </c>
      <c r="Z15019">
        <v>-4.3332921831088393</v>
      </c>
      <c r="AA15019">
        <v>-4.4646465038324141</v>
      </c>
      <c r="AB15019">
        <v>-4.5788771588083694</v>
      </c>
      <c r="AC15019">
        <v>-0.46784224099691851</v>
      </c>
      <c r="AD15019">
        <v>-7.4327478563290477</v>
      </c>
      <c r="AE15019">
        <v>-4.9369953644273767</v>
      </c>
      <c r="AF15019">
        <v>-15.351608260567669</v>
      </c>
      <c r="AG15019">
        <v>-9.874403673683684</v>
      </c>
      <c r="AH15019">
        <v>11.28091609669819</v>
      </c>
      <c r="AI15019">
        <v>-3.171200663891494</v>
      </c>
      <c r="AJ15019">
        <v>-9.7057441909896411</v>
      </c>
      <c r="AK15019">
        <v>-8.691362737794595</v>
      </c>
      <c r="AL15019">
        <v>-8.9177546960841241</v>
      </c>
      <c r="AM15019">
        <v>-12.74908985790726</v>
      </c>
      <c r="AN15019">
        <v>-2.3081656070019441</v>
      </c>
      <c r="AO15019">
        <v>-2.9961319422122101</v>
      </c>
      <c r="AP15019">
        <v>-9.0673532093833877</v>
      </c>
      <c r="AQ15019">
        <v>-10.22364259758433</v>
      </c>
      <c r="AR15019">
        <v>-2.1426173350620248</v>
      </c>
      <c r="AS15019">
        <v>-3.5591045179341858</v>
      </c>
      <c r="AT15019">
        <v>-1.937055596168946</v>
      </c>
      <c r="AU15019">
        <v>-8.0125570338728469</v>
      </c>
      <c r="AV15019">
        <v>10.456779338801709</v>
      </c>
    </row>
    <row r="15020" spans="1:48" x14ac:dyDescent="0.25">
      <c r="A15020" s="2">
        <v>45170</v>
      </c>
      <c r="B15020">
        <v>2008</v>
      </c>
      <c r="C15020">
        <v>385</v>
      </c>
      <c r="D15020">
        <v>4.4709948514813247</v>
      </c>
      <c r="E15020">
        <v>-6.8123904383062257</v>
      </c>
      <c r="F15020">
        <v>-5.0493160499913374</v>
      </c>
      <c r="G15020">
        <v>-0.57888927480858055</v>
      </c>
      <c r="H15020">
        <v>-3.4210674222756698</v>
      </c>
      <c r="I15020">
        <v>-4.4422388174846557</v>
      </c>
      <c r="J15020">
        <v>-10.81988022589665</v>
      </c>
      <c r="K15020">
        <v>-1.8180558564144469</v>
      </c>
      <c r="L15020">
        <v>-2.0830534708662358</v>
      </c>
      <c r="M15020">
        <v>3.1605616401461312</v>
      </c>
      <c r="N15020">
        <v>-5.7061124480843777</v>
      </c>
      <c r="O15020">
        <v>-4.709166822020439</v>
      </c>
      <c r="P15020">
        <v>-3.3221196468244512</v>
      </c>
      <c r="Q15020">
        <v>-6.3652485466947351</v>
      </c>
      <c r="R15020">
        <v>-8.4225402644450114</v>
      </c>
      <c r="S15020">
        <v>-11.517361896329991</v>
      </c>
      <c r="T15020">
        <v>-5.5173302887120856</v>
      </c>
      <c r="U15020">
        <v>-2.4289644074325318</v>
      </c>
      <c r="V15020">
        <v>-10.837068930821991</v>
      </c>
      <c r="W15020">
        <v>-2.157279398603551</v>
      </c>
      <c r="X15020">
        <v>2.98225977637534</v>
      </c>
      <c r="Y15020">
        <v>-3.3138939752661019</v>
      </c>
      <c r="Z15020">
        <v>-5.7291350603263744</v>
      </c>
      <c r="AA15020">
        <v>-1.2965353379757241</v>
      </c>
      <c r="AB15020">
        <v>-3.3671042580886161</v>
      </c>
      <c r="AC15020">
        <v>-16.462227513432939</v>
      </c>
      <c r="AD15020">
        <v>-7.9667247701004644</v>
      </c>
      <c r="AE15020">
        <v>-6.8533552886923417</v>
      </c>
      <c r="AF15020">
        <v>4.5248819815003838</v>
      </c>
      <c r="AG15020">
        <v>-6.3173333678442916</v>
      </c>
      <c r="AH15020">
        <v>5.1767770152695958</v>
      </c>
      <c r="AI15020">
        <v>-9.5395250392687263</v>
      </c>
      <c r="AJ15020">
        <v>2.435927197872267</v>
      </c>
      <c r="AK15020">
        <v>-0.21041022922352329</v>
      </c>
      <c r="AL15020">
        <v>-0.84274826755058596</v>
      </c>
      <c r="AM15020">
        <v>-3.6915102955725421</v>
      </c>
      <c r="AN15020">
        <v>1.2707255739622609</v>
      </c>
      <c r="AO15020">
        <v>-0.64627325112471823</v>
      </c>
      <c r="AP15020">
        <v>-5.1636069059641914</v>
      </c>
      <c r="AQ15020">
        <v>6.7971192591175464</v>
      </c>
      <c r="AR15020">
        <v>-5.1493795176576151</v>
      </c>
      <c r="AS15020">
        <v>-2.2058103129113049</v>
      </c>
      <c r="AT15020">
        <v>-5.061656156154914</v>
      </c>
      <c r="AU15020">
        <v>-1.185900395241579</v>
      </c>
      <c r="AV15020">
        <v>5.2906998250801252</v>
      </c>
    </row>
    <row r="15021" spans="1:48" x14ac:dyDescent="0.25">
      <c r="A15021" s="2">
        <v>45200</v>
      </c>
      <c r="B15021">
        <v>2008</v>
      </c>
      <c r="C15021">
        <v>385</v>
      </c>
      <c r="D15021">
        <v>-5.5131118862893134</v>
      </c>
      <c r="E15021">
        <v>0.17778912096024779</v>
      </c>
      <c r="F15021">
        <v>-3.7835753638962522</v>
      </c>
      <c r="G15021">
        <v>-6.408020914211332</v>
      </c>
      <c r="H15021">
        <v>-4.382068174129139</v>
      </c>
      <c r="I15021">
        <v>-1.676788772650972</v>
      </c>
      <c r="J15021">
        <v>-6.8283240526432198</v>
      </c>
      <c r="K15021">
        <v>-1.3399329363905419</v>
      </c>
      <c r="L15021">
        <v>-6.2622787427069611</v>
      </c>
      <c r="M15021">
        <v>-0.68652703797854597</v>
      </c>
      <c r="N15021">
        <v>-5.0493752532708394</v>
      </c>
      <c r="O15021">
        <v>-3.9311371767116632</v>
      </c>
      <c r="P15021">
        <v>-9.7683661519099019E-2</v>
      </c>
      <c r="Q15021">
        <v>-4.8955662838964908</v>
      </c>
      <c r="R15021">
        <v>-1.649688144758799</v>
      </c>
      <c r="S15021">
        <v>15.901243160717479</v>
      </c>
      <c r="T15021">
        <v>-7.4328576358747451</v>
      </c>
      <c r="U15021">
        <v>-4.9496864805498086</v>
      </c>
      <c r="V15021">
        <v>0.46674028529340988</v>
      </c>
      <c r="W15021">
        <v>0.4581859374193531</v>
      </c>
      <c r="X15021">
        <v>-13.44385220911728</v>
      </c>
      <c r="Y15021">
        <v>-5.5946882306719843</v>
      </c>
      <c r="Z15021">
        <v>-4.2365997257372667</v>
      </c>
      <c r="AA15021">
        <v>-4.6115377855445283</v>
      </c>
      <c r="AB15021">
        <v>-6.0209095387216198</v>
      </c>
      <c r="AC15021">
        <v>-9.3422273818893338</v>
      </c>
      <c r="AD15021">
        <v>-4.3985985354441981</v>
      </c>
      <c r="AE15021">
        <v>-6.5987817312847756</v>
      </c>
      <c r="AF15021">
        <v>-5.8153163245220902</v>
      </c>
      <c r="AG15021">
        <v>-9.5196156733769026</v>
      </c>
      <c r="AH15021">
        <v>-7.5564274254214077</v>
      </c>
      <c r="AI15021">
        <v>-3.6335500332696391</v>
      </c>
      <c r="AJ15021">
        <v>-6.167043239656822</v>
      </c>
      <c r="AK15021">
        <v>-4.1723281822209302</v>
      </c>
      <c r="AL15021">
        <v>-5.0785717398523218</v>
      </c>
      <c r="AM15021">
        <v>-2.1664876495748548</v>
      </c>
      <c r="AN15021">
        <v>-3.3980645647478052</v>
      </c>
      <c r="AO15021">
        <v>-13.05342728697104</v>
      </c>
      <c r="AP15021">
        <v>-4.1366814154464304</v>
      </c>
      <c r="AQ15021">
        <v>13.76274061944769</v>
      </c>
      <c r="AR15021">
        <v>-2.7481860653140511</v>
      </c>
      <c r="AS15021">
        <v>-0.54994960113246005</v>
      </c>
      <c r="AT15021">
        <v>-8.181348339752347</v>
      </c>
      <c r="AU15021">
        <v>-6.4073973514030547</v>
      </c>
      <c r="AV15021">
        <v>4.242302389414232</v>
      </c>
    </row>
    <row r="15022" spans="1:48" x14ac:dyDescent="0.25">
      <c r="A15022" s="2">
        <v>45231</v>
      </c>
      <c r="B15022">
        <v>2008</v>
      </c>
      <c r="C15022">
        <v>385</v>
      </c>
      <c r="D15022">
        <v>3.9744426817836849</v>
      </c>
      <c r="E15022">
        <v>8.8288002361875293</v>
      </c>
      <c r="F15022">
        <v>8.1739343161956413</v>
      </c>
      <c r="G15022">
        <v>14.64360980046742</v>
      </c>
      <c r="H15022">
        <v>14.5818231535231</v>
      </c>
      <c r="I15022">
        <v>10.527307224959291</v>
      </c>
      <c r="J15022">
        <v>6.0822572678159492</v>
      </c>
      <c r="K15022">
        <v>8.5979419891980768</v>
      </c>
      <c r="L15022">
        <v>14.378400366164049</v>
      </c>
      <c r="M15022">
        <v>6.0075392084904422</v>
      </c>
      <c r="N15022">
        <v>8.771231843479832</v>
      </c>
      <c r="O15022">
        <v>6.894380887175644</v>
      </c>
      <c r="P15022">
        <v>7.361205396428816</v>
      </c>
      <c r="Q15022">
        <v>12.86448302787098</v>
      </c>
      <c r="R15022">
        <v>12.9533585256628</v>
      </c>
      <c r="S15022">
        <v>9.1963452128699608</v>
      </c>
      <c r="T15022">
        <v>15.80086893754795</v>
      </c>
      <c r="U15022">
        <v>8.1138627964268082</v>
      </c>
      <c r="V15022">
        <v>10.77693590347155</v>
      </c>
      <c r="W15022">
        <v>3.5086847073840128</v>
      </c>
      <c r="X15022">
        <v>7.3889689164081904</v>
      </c>
      <c r="Y15022">
        <v>9.4157852891042957</v>
      </c>
      <c r="Z15022">
        <v>9.1293608696707107</v>
      </c>
      <c r="AA15022">
        <v>6.2412852908829031</v>
      </c>
      <c r="AB15022">
        <v>10.016837920126241</v>
      </c>
      <c r="AC15022">
        <v>41.96648389059596</v>
      </c>
      <c r="AD15022">
        <v>2.7877108178527181</v>
      </c>
      <c r="AE15022">
        <v>15.16999527391232</v>
      </c>
      <c r="AF15022">
        <v>7.6114442067422683</v>
      </c>
      <c r="AG15022">
        <v>10.36538956774791</v>
      </c>
      <c r="AH15022">
        <v>8.2682849060545784</v>
      </c>
      <c r="AI15022">
        <v>0.90031712993410284</v>
      </c>
      <c r="AJ15022">
        <v>7.7350813100690807</v>
      </c>
      <c r="AK15022">
        <v>13.84613544184066</v>
      </c>
      <c r="AL15022">
        <v>1.753002569605888</v>
      </c>
      <c r="AM15022">
        <v>7.2569267127741366</v>
      </c>
      <c r="AN15022">
        <v>6.2775629123030594</v>
      </c>
      <c r="AO15022">
        <v>15.812728892446961</v>
      </c>
      <c r="AP15022">
        <v>4.7628084647889146</v>
      </c>
      <c r="AQ15022">
        <v>14.64242989631936</v>
      </c>
      <c r="AR15022">
        <v>8.9812338348327803</v>
      </c>
      <c r="AS15022">
        <v>2.5738824354715861</v>
      </c>
      <c r="AT15022">
        <v>7.7534673176072664</v>
      </c>
      <c r="AU15022">
        <v>5.3917145426178203</v>
      </c>
      <c r="AV15022">
        <v>22.079221995268881</v>
      </c>
    </row>
    <row r="15023" spans="1:48" x14ac:dyDescent="0.25">
      <c r="A15023" s="2">
        <v>45261</v>
      </c>
      <c r="B15023">
        <v>2008</v>
      </c>
      <c r="C15023">
        <v>385</v>
      </c>
      <c r="D15023">
        <v>3.9925604246912489</v>
      </c>
      <c r="E15023">
        <v>4.0637442079804353</v>
      </c>
      <c r="F15023">
        <v>3.773911248551221</v>
      </c>
      <c r="G15023">
        <v>11.65016456217554</v>
      </c>
      <c r="H15023">
        <v>1.457002346345337</v>
      </c>
      <c r="I15023">
        <v>2.6383567259260499</v>
      </c>
      <c r="J15023">
        <v>6.0725766438495699</v>
      </c>
      <c r="K15023">
        <v>0.93269092596399705</v>
      </c>
      <c r="L15023">
        <v>5.6028686991681074</v>
      </c>
      <c r="M15023">
        <v>5.0505343517995627</v>
      </c>
      <c r="N15023">
        <v>5.2233088651121751</v>
      </c>
      <c r="O15023">
        <v>2.3297451977654089</v>
      </c>
      <c r="P15023">
        <v>3.3237079128595188</v>
      </c>
      <c r="Q15023">
        <v>3.9335871406553702</v>
      </c>
      <c r="R15023">
        <v>6.5423205771501403</v>
      </c>
      <c r="S15023">
        <v>7.7933740865369314</v>
      </c>
      <c r="T15023">
        <v>6.2725383582332039</v>
      </c>
      <c r="U15023">
        <v>3.9158728111346579</v>
      </c>
      <c r="V15023">
        <v>0.36394683415019718</v>
      </c>
      <c r="W15023">
        <v>-0.78572393614693148</v>
      </c>
      <c r="X15023">
        <v>-6.8186065958066084</v>
      </c>
      <c r="Y15023">
        <v>10.147397306111049</v>
      </c>
      <c r="Z15023">
        <v>4.2151461965324266</v>
      </c>
      <c r="AA15023">
        <v>4.0563460167770016</v>
      </c>
      <c r="AB15023">
        <v>6.3764065373354661</v>
      </c>
      <c r="AC15023">
        <v>4.1783996476912</v>
      </c>
      <c r="AD15023">
        <v>24.0253135133506</v>
      </c>
      <c r="AE15023">
        <v>9.0243217778921192</v>
      </c>
      <c r="AF15023">
        <v>13.860540807423231</v>
      </c>
      <c r="AG15023">
        <v>5.5343981850748847</v>
      </c>
      <c r="AH15023">
        <v>-3.7739636139355048</v>
      </c>
      <c r="AI15023">
        <v>5.4214204552022638</v>
      </c>
      <c r="AJ15023">
        <v>3.941910753508759</v>
      </c>
      <c r="AK15023">
        <v>6.8153472226033296</v>
      </c>
      <c r="AL15023">
        <v>6.7241016930740694</v>
      </c>
      <c r="AM15023">
        <v>6.0301275715123559</v>
      </c>
      <c r="AN15023">
        <v>7.6396623085748239</v>
      </c>
      <c r="AO15023">
        <v>7.1602234978731083</v>
      </c>
      <c r="AP15023">
        <v>-6.2047654373893142</v>
      </c>
      <c r="AQ15023">
        <v>3.155981968788657</v>
      </c>
      <c r="AR15023">
        <v>4.2412043393669441</v>
      </c>
      <c r="AS15023">
        <v>1.1302208388043631</v>
      </c>
      <c r="AT15023">
        <v>3.1735486883306412</v>
      </c>
      <c r="AU15023">
        <v>4.7392490055174763</v>
      </c>
      <c r="AV15023">
        <v>-4.819006977068363</v>
      </c>
    </row>
    <row r="15024" spans="1:48" x14ac:dyDescent="0.25">
      <c r="A15024" s="2">
        <v>45292</v>
      </c>
      <c r="B15024">
        <v>2008</v>
      </c>
      <c r="C15024">
        <v>385</v>
      </c>
      <c r="D15024">
        <v>-6.1660588851189519</v>
      </c>
      <c r="E15024">
        <v>-9.1659084383492466</v>
      </c>
      <c r="F15024">
        <v>-0.78025421377019288</v>
      </c>
      <c r="G15024">
        <v>-4.5860698454643689</v>
      </c>
      <c r="H15024">
        <v>-1.8560460762553801</v>
      </c>
      <c r="I15024">
        <v>-7.3644629514646454E-2</v>
      </c>
      <c r="J15024">
        <v>4.7450169364952721</v>
      </c>
      <c r="K15024">
        <v>0.34448514198519581</v>
      </c>
      <c r="L15024">
        <v>-2.7747371404692971</v>
      </c>
      <c r="M15024">
        <v>-0.89607407766769676</v>
      </c>
      <c r="N15024">
        <v>-0.74257500722212377</v>
      </c>
      <c r="O15024">
        <v>-2.687129895725882</v>
      </c>
      <c r="P15024">
        <v>4.5937845922671583</v>
      </c>
      <c r="Q15024">
        <v>-1.392744627621834</v>
      </c>
      <c r="R15024">
        <v>5.6323423168128661</v>
      </c>
      <c r="S15024">
        <v>-3.560335472485443</v>
      </c>
      <c r="T15024">
        <v>-10.426553173702841</v>
      </c>
      <c r="U15024">
        <v>4.1821205234414238</v>
      </c>
      <c r="V15024">
        <v>5.4089949630655498</v>
      </c>
      <c r="W15024">
        <v>-7.0073499648863669</v>
      </c>
      <c r="X15024">
        <v>9.8774860713630943</v>
      </c>
      <c r="Y15024">
        <v>-2.0047063026809249</v>
      </c>
      <c r="Z15024">
        <v>-0.35621490323616278</v>
      </c>
      <c r="AA15024">
        <v>-1.773115094083066</v>
      </c>
      <c r="AB15024">
        <v>-1.1515694497839291</v>
      </c>
      <c r="AC15024">
        <v>3.5689013871593289</v>
      </c>
      <c r="AD15024">
        <v>-2.6261899633141521</v>
      </c>
      <c r="AE15024">
        <v>-2.2916893503414082</v>
      </c>
      <c r="AF15024">
        <v>1.5081215519465729</v>
      </c>
      <c r="AG15024">
        <v>-11.41591044245027</v>
      </c>
      <c r="AH15024">
        <v>-1.4244262287984699</v>
      </c>
      <c r="AI15024">
        <v>-8.3626505077260997</v>
      </c>
      <c r="AJ15024">
        <v>0.52242189479021484</v>
      </c>
      <c r="AK15024">
        <v>-6.3224767178257313</v>
      </c>
      <c r="AL15024">
        <v>-4.8297189562425791</v>
      </c>
      <c r="AM15024">
        <v>-6.1508533351339993</v>
      </c>
      <c r="AN15024">
        <v>1.983990593979468</v>
      </c>
      <c r="AO15024">
        <v>1.268658689088942</v>
      </c>
      <c r="AP15024">
        <v>-14.515288351726131</v>
      </c>
      <c r="AQ15024">
        <v>1.335708304130123</v>
      </c>
      <c r="AR15024">
        <v>1.1207893656840049</v>
      </c>
      <c r="AS15024">
        <v>-0.7674973444235178</v>
      </c>
      <c r="AT15024">
        <v>-1.939646807317208</v>
      </c>
      <c r="AU15024">
        <v>-5.3656931518531348</v>
      </c>
      <c r="AV15024">
        <v>19.309324391180049</v>
      </c>
    </row>
    <row r="15025" spans="1:48" x14ac:dyDescent="0.25">
      <c r="A15025" s="2">
        <v>45323</v>
      </c>
      <c r="B15025">
        <v>2008</v>
      </c>
      <c r="C15025">
        <v>385</v>
      </c>
      <c r="D15025">
        <v>-3.4568858766340971</v>
      </c>
      <c r="E15025">
        <v>-7.1708987903570272</v>
      </c>
      <c r="F15025">
        <v>-3.9803176069757358</v>
      </c>
      <c r="G15025">
        <v>4.4499688750043287</v>
      </c>
      <c r="H15025">
        <v>-1.717756450808305</v>
      </c>
      <c r="I15025">
        <v>5.3855418404938904</v>
      </c>
      <c r="J15025">
        <v>3.3943385807571498</v>
      </c>
      <c r="K15025">
        <v>-7.969125260127452</v>
      </c>
      <c r="L15025">
        <v>-1.2660845168098069</v>
      </c>
      <c r="M15025">
        <v>1.4132048380722351</v>
      </c>
      <c r="N15025">
        <v>-2.62268461317211</v>
      </c>
      <c r="O15025">
        <v>-0.59487445452208743</v>
      </c>
      <c r="P15025">
        <v>3.151044488593957</v>
      </c>
      <c r="Q15025">
        <v>3.7665117416428862</v>
      </c>
      <c r="R15025">
        <v>4.6357488750613074</v>
      </c>
      <c r="S15025">
        <v>5.8353277851553864</v>
      </c>
      <c r="T15025">
        <v>7.0050824121431043</v>
      </c>
      <c r="U15025">
        <v>2.5814507995566278</v>
      </c>
      <c r="V15025">
        <v>2.9328943931402618</v>
      </c>
      <c r="W15025">
        <v>-4.6462951601958462</v>
      </c>
      <c r="X15025">
        <v>2.7379759535079762</v>
      </c>
      <c r="Y15025">
        <v>-0.98053362802311694</v>
      </c>
      <c r="Z15025">
        <v>2.222552701262015</v>
      </c>
      <c r="AA15025">
        <v>-0.39549675353658392</v>
      </c>
      <c r="AB15025">
        <v>0.28735793983267749</v>
      </c>
      <c r="AC15025">
        <v>-3.218230009843515</v>
      </c>
      <c r="AD15025">
        <v>6.8128956344653879</v>
      </c>
      <c r="AE15025">
        <v>-3.234420661761495</v>
      </c>
      <c r="AF15025">
        <v>1.2526218070678889</v>
      </c>
      <c r="AG15025">
        <v>5.1624579677614246</v>
      </c>
      <c r="AH15025">
        <v>8.7945533788011723</v>
      </c>
      <c r="AI15025">
        <v>0.31742631012334771</v>
      </c>
      <c r="AJ15025">
        <v>5.0493444993765513</v>
      </c>
      <c r="AK15025">
        <v>-0.16605565555403159</v>
      </c>
      <c r="AL15025">
        <v>0.46034031688657612</v>
      </c>
      <c r="AM15025">
        <v>-6.0439702500472041</v>
      </c>
      <c r="AN15025">
        <v>2.3511533246841632</v>
      </c>
      <c r="AO15025">
        <v>8.3587850359319482</v>
      </c>
      <c r="AP15025">
        <v>9.8571519168336295</v>
      </c>
      <c r="AQ15025">
        <v>4.8189424959020677</v>
      </c>
      <c r="AR15025">
        <v>4.9430892882999622</v>
      </c>
      <c r="AS15025">
        <v>1.929699732901025</v>
      </c>
      <c r="AT15025">
        <v>1.9858765350631029</v>
      </c>
      <c r="AU15025">
        <v>4.5878475391927909</v>
      </c>
      <c r="AV15025">
        <v>-12.909918436009781</v>
      </c>
    </row>
    <row r="15026" spans="1:48" x14ac:dyDescent="0.25">
      <c r="A15026" s="2">
        <v>45352</v>
      </c>
      <c r="B15026">
        <v>2008</v>
      </c>
      <c r="C15026">
        <v>385</v>
      </c>
      <c r="D15026">
        <v>1.6377119652986489</v>
      </c>
      <c r="E15026">
        <v>-3.9695839690306429</v>
      </c>
      <c r="F15026">
        <v>0.20649588732530871</v>
      </c>
      <c r="G15026">
        <v>0.67829533978553957</v>
      </c>
      <c r="H15026">
        <v>10.836808539875539</v>
      </c>
      <c r="I15026">
        <v>6.7659472008805732</v>
      </c>
      <c r="J15026">
        <v>5.5203650342214194</v>
      </c>
      <c r="K15026">
        <v>7.3947449824952614</v>
      </c>
      <c r="L15026">
        <v>-0.99385727326963824</v>
      </c>
      <c r="M15026">
        <v>6.6506342144531772</v>
      </c>
      <c r="N15026">
        <v>1.210527181275145</v>
      </c>
      <c r="O15026">
        <v>3.8021724133132211</v>
      </c>
      <c r="P15026">
        <v>5.5523435276553901</v>
      </c>
      <c r="Q15026">
        <v>3.3765537435986648</v>
      </c>
      <c r="R15026">
        <v>3.175822486004809</v>
      </c>
      <c r="S15026">
        <v>0.1241200536644449</v>
      </c>
      <c r="T15026">
        <v>4.8032996202644007</v>
      </c>
      <c r="U15026">
        <v>2.6990898449877232</v>
      </c>
      <c r="V15026">
        <v>-3.1439630372992129</v>
      </c>
      <c r="W15026">
        <v>2.6596958167966811</v>
      </c>
      <c r="X15026">
        <v>0.26126769942813599</v>
      </c>
      <c r="Y15026">
        <v>2.5352940633927901</v>
      </c>
      <c r="Z15026">
        <v>2.6727466737733958</v>
      </c>
      <c r="AA15026">
        <v>4.0178336237954424</v>
      </c>
      <c r="AB15026">
        <v>3.735567707736021</v>
      </c>
      <c r="AC15026">
        <v>12.249199226575371</v>
      </c>
      <c r="AD15026">
        <v>9.9762442767797666</v>
      </c>
      <c r="AE15026">
        <v>4.9410300615227554</v>
      </c>
      <c r="AF15026">
        <v>10.138085572398481</v>
      </c>
      <c r="AG15026">
        <v>1.679892288385987</v>
      </c>
      <c r="AH15026">
        <v>15.447539752272</v>
      </c>
      <c r="AI15026">
        <v>-1.3857559064802909</v>
      </c>
      <c r="AJ15026">
        <v>-0.52991656306853319</v>
      </c>
      <c r="AK15026">
        <v>-2.2389806304841779</v>
      </c>
      <c r="AL15026">
        <v>3.3762614993557039</v>
      </c>
      <c r="AM15026">
        <v>4.3730029058353104</v>
      </c>
      <c r="AN15026">
        <v>0.35830056297938562</v>
      </c>
      <c r="AO15026">
        <v>1.226926201975576</v>
      </c>
      <c r="AP15026">
        <v>1.5760718651469889</v>
      </c>
      <c r="AQ15026">
        <v>3.0308476180395338</v>
      </c>
      <c r="AR15026">
        <v>2.7240267911903699</v>
      </c>
      <c r="AS15026">
        <v>0.53473932925451884</v>
      </c>
      <c r="AT15026">
        <v>2.2228985724949801</v>
      </c>
      <c r="AU15026">
        <v>-3.916997006157807</v>
      </c>
      <c r="AV15026">
        <v>-33.396799743338931</v>
      </c>
    </row>
    <row r="15027" spans="1:48" x14ac:dyDescent="0.25">
      <c r="A15027" s="2">
        <v>45383</v>
      </c>
      <c r="B15027">
        <v>2008</v>
      </c>
      <c r="C15027">
        <v>385</v>
      </c>
      <c r="D15027">
        <v>0.32606801217114351</v>
      </c>
      <c r="E15027">
        <v>7.1384046809975787</v>
      </c>
      <c r="F15027">
        <v>1.9781521734694829</v>
      </c>
      <c r="G15027">
        <v>-2.6583381099059999</v>
      </c>
      <c r="H15027">
        <v>-2.755378063651448</v>
      </c>
      <c r="I15027">
        <v>-3.0836857210067459</v>
      </c>
      <c r="J15027">
        <v>0.55659602144375597</v>
      </c>
      <c r="K15027">
        <v>2.6420190827084911</v>
      </c>
      <c r="L15027">
        <v>9.6041731422125132E-2</v>
      </c>
      <c r="M15027">
        <v>-1.4510758800441841</v>
      </c>
      <c r="N15027">
        <v>-4.6683649433749359</v>
      </c>
      <c r="O15027">
        <v>-0.977393229611212</v>
      </c>
      <c r="P15027">
        <v>-0.91299976382537285</v>
      </c>
      <c r="Q15027">
        <v>-4.0333084539659447</v>
      </c>
      <c r="R15027">
        <v>-4.2361180281217159</v>
      </c>
      <c r="S15027">
        <v>0.86585227939848242</v>
      </c>
      <c r="T15027">
        <v>-6.1754746172301811</v>
      </c>
      <c r="U15027">
        <v>-5.2923466522168834</v>
      </c>
      <c r="V15027">
        <v>1.6693130563565359</v>
      </c>
      <c r="W15027">
        <v>2.545154261895477</v>
      </c>
      <c r="X15027">
        <v>13.87015288847069</v>
      </c>
      <c r="Y15027">
        <v>-4.2002315206278062</v>
      </c>
      <c r="Z15027">
        <v>-3.1480307319302399</v>
      </c>
      <c r="AA15027">
        <v>1.452527459428832</v>
      </c>
      <c r="AB15027">
        <v>-3.7866367470434259</v>
      </c>
      <c r="AC15027">
        <v>9.342961582787801</v>
      </c>
      <c r="AD15027">
        <v>3.3895001644970169</v>
      </c>
      <c r="AE15027">
        <v>-4.1475019538831486</v>
      </c>
      <c r="AF15027">
        <v>-4.8657312099121386</v>
      </c>
      <c r="AG15027">
        <v>-1.14363168597269</v>
      </c>
      <c r="AH15027">
        <v>-4.3993084637783397</v>
      </c>
      <c r="AI15027">
        <v>-1.644994485627804</v>
      </c>
      <c r="AJ15027">
        <v>-6.2121692929276158</v>
      </c>
      <c r="AK15027">
        <v>-4.4902712753112972</v>
      </c>
      <c r="AL15027">
        <v>3.5537584192751659</v>
      </c>
      <c r="AM15027">
        <v>2.5815039272217621</v>
      </c>
      <c r="AN15027">
        <v>1.881224399068304</v>
      </c>
      <c r="AO15027">
        <v>-7.892272356612029</v>
      </c>
      <c r="AP15027">
        <v>6.4249974622315964</v>
      </c>
      <c r="AQ15027">
        <v>7.1989941995638906</v>
      </c>
      <c r="AR15027">
        <v>-4.5655445326246547</v>
      </c>
      <c r="AS15027">
        <v>1.1240817319015719</v>
      </c>
      <c r="AT15027">
        <v>-6.788915451466238</v>
      </c>
      <c r="AU15027">
        <v>-2.9274578330590999</v>
      </c>
      <c r="AV15027">
        <v>-12.259236299722611</v>
      </c>
    </row>
    <row r="15028" spans="1:48" x14ac:dyDescent="0.25">
      <c r="A15028" s="2">
        <v>45413</v>
      </c>
      <c r="B15028">
        <v>2008</v>
      </c>
      <c r="C15028">
        <v>385</v>
      </c>
      <c r="D15028">
        <v>8.7131018083822287</v>
      </c>
      <c r="E15028">
        <v>8.4288593429328493</v>
      </c>
      <c r="F15028">
        <v>5.0350758704415632</v>
      </c>
      <c r="G15028">
        <v>6.3900996835605914</v>
      </c>
      <c r="H15028">
        <v>5.4064750220407243</v>
      </c>
      <c r="I15028">
        <v>4.5513178600527393</v>
      </c>
      <c r="J15028">
        <v>6.4815460733656627</v>
      </c>
      <c r="K15028">
        <v>9.2088819493587835</v>
      </c>
      <c r="L15028">
        <v>4.0025735125891249</v>
      </c>
      <c r="M15028">
        <v>6.5350212444614142</v>
      </c>
      <c r="N15028">
        <v>7.6942560121706416</v>
      </c>
      <c r="O15028">
        <v>3.3248043882083689</v>
      </c>
      <c r="P15028">
        <v>4.2894162826660587</v>
      </c>
      <c r="Q15028">
        <v>4.2922102073269519</v>
      </c>
      <c r="R15028">
        <v>5.5010544487950952</v>
      </c>
      <c r="S15028">
        <v>3.1858904249772779</v>
      </c>
      <c r="T15028">
        <v>-4.0831118199539329</v>
      </c>
      <c r="U15028">
        <v>0.86828515539987272</v>
      </c>
      <c r="V15028">
        <v>-1.3253729013098181</v>
      </c>
      <c r="W15028">
        <v>9.0244582221381755</v>
      </c>
      <c r="X15028">
        <v>5.9288737123993407</v>
      </c>
      <c r="Y15028">
        <v>3.0686229208149118</v>
      </c>
      <c r="Z15028">
        <v>2.8451157270294791</v>
      </c>
      <c r="AA15028">
        <v>3.103685537986189</v>
      </c>
      <c r="AB15028">
        <v>2.9806577715089988</v>
      </c>
      <c r="AC15028">
        <v>8.2494908952824417</v>
      </c>
      <c r="AD15028">
        <v>3.5648324994495439</v>
      </c>
      <c r="AE15028">
        <v>-2.913875283918999</v>
      </c>
      <c r="AF15028">
        <v>6.6838921422959219</v>
      </c>
      <c r="AG15028">
        <v>5.4928149474714694</v>
      </c>
      <c r="AH15028">
        <v>8.544278774526969</v>
      </c>
      <c r="AI15028">
        <v>-2.0600848543717238</v>
      </c>
      <c r="AJ15028">
        <v>-6.5000219001728921</v>
      </c>
      <c r="AK15028">
        <v>-5.5015325135111652</v>
      </c>
      <c r="AL15028">
        <v>3.3441342405963641</v>
      </c>
      <c r="AM15028">
        <v>-0.50471789437672721</v>
      </c>
      <c r="AN15028">
        <v>0.27802883157825858</v>
      </c>
      <c r="AO15028">
        <v>3.0401882363292998</v>
      </c>
      <c r="AP15028">
        <v>0.65257591253193858</v>
      </c>
      <c r="AQ15028">
        <v>4.2949012700661759</v>
      </c>
      <c r="AR15028">
        <v>4.2911857154705579</v>
      </c>
      <c r="AS15028">
        <v>2.454190348149643</v>
      </c>
      <c r="AT15028">
        <v>-4.7651206476159498</v>
      </c>
      <c r="AU15028">
        <v>-5.1382349452983922</v>
      </c>
      <c r="AV15028">
        <v>11.06279885281802</v>
      </c>
    </row>
    <row r="15029" spans="1:48" x14ac:dyDescent="0.25">
      <c r="A15029" s="2">
        <v>45444</v>
      </c>
      <c r="B15029">
        <v>2008</v>
      </c>
      <c r="C15029">
        <v>385</v>
      </c>
      <c r="D15029">
        <v>-2.615390190432199</v>
      </c>
      <c r="E15029">
        <v>-7.0644704648789247</v>
      </c>
      <c r="F15029">
        <v>-4.6265663748119801</v>
      </c>
      <c r="G15029">
        <v>-2.291056955726178</v>
      </c>
      <c r="H15029">
        <v>-4.9564231732610491</v>
      </c>
      <c r="I15029">
        <v>-5.203536665162634</v>
      </c>
      <c r="J15029">
        <v>-8.0727498287354482</v>
      </c>
      <c r="K15029">
        <v>-3.9084864089853228</v>
      </c>
      <c r="L15029">
        <v>-2.0554949297466489</v>
      </c>
      <c r="M15029">
        <v>5.0770183067197161</v>
      </c>
      <c r="N15029">
        <v>-0.28701459503954752</v>
      </c>
      <c r="O15029">
        <v>-2.015189897353054</v>
      </c>
      <c r="P15029">
        <v>2.7589793998159529</v>
      </c>
      <c r="Q15029">
        <v>-2.0737003315418718</v>
      </c>
      <c r="R15029">
        <v>2.7999719608879698</v>
      </c>
      <c r="S15029">
        <v>1.12794943918999</v>
      </c>
      <c r="T15029">
        <v>8.5510353466597966</v>
      </c>
      <c r="U15029">
        <v>-1.0227987500941671</v>
      </c>
      <c r="V15029">
        <v>-2.7346941483945231</v>
      </c>
      <c r="W15029">
        <v>-3.5865978019199001</v>
      </c>
      <c r="X15029">
        <v>-0.34900840369069819</v>
      </c>
      <c r="Y15029">
        <v>1.686382878323589</v>
      </c>
      <c r="Z15029">
        <v>-7.7787082811236701</v>
      </c>
      <c r="AA15029">
        <v>-2.0772630958154958</v>
      </c>
      <c r="AB15029">
        <v>-2.2745154503754468</v>
      </c>
      <c r="AC15029">
        <v>-10.99288422731426</v>
      </c>
      <c r="AD15029">
        <v>-5.9274784288165012</v>
      </c>
      <c r="AE15029">
        <v>-10.851729723433589</v>
      </c>
      <c r="AF15029">
        <v>-6.718841645608542</v>
      </c>
      <c r="AG15029">
        <v>-5.7535847710279757</v>
      </c>
      <c r="AH15029">
        <v>0.40496687529021358</v>
      </c>
      <c r="AI15029">
        <v>-2.3423563356099302</v>
      </c>
      <c r="AJ15029">
        <v>0.67002967332434604</v>
      </c>
      <c r="AK15029">
        <v>-3.9201429711179459</v>
      </c>
      <c r="AL15029">
        <v>0.52265912174629392</v>
      </c>
      <c r="AM15029">
        <v>8.9266848881669691</v>
      </c>
      <c r="AN15029">
        <v>6.7105355722037796</v>
      </c>
      <c r="AO15029">
        <v>-0.1326000923093984</v>
      </c>
      <c r="AP15029">
        <v>-2.349043912672633</v>
      </c>
      <c r="AQ15029">
        <v>4.0012016758976143</v>
      </c>
      <c r="AR15029">
        <v>3.2490851461627561</v>
      </c>
      <c r="AS15029">
        <v>-0.47954714820384048</v>
      </c>
      <c r="AT15029">
        <v>2.6572429070892629</v>
      </c>
      <c r="AU15029">
        <v>6.9074303789416369</v>
      </c>
      <c r="AV15029">
        <v>-2.853565273432324</v>
      </c>
    </row>
    <row r="15030" spans="1:48" x14ac:dyDescent="0.25">
      <c r="A15030" s="2">
        <v>38749</v>
      </c>
      <c r="B15030">
        <v>2008</v>
      </c>
      <c r="C15030">
        <v>390</v>
      </c>
      <c r="D15030">
        <v>4.427515693601336E-2</v>
      </c>
      <c r="E15030">
        <v>1.689674294494625</v>
      </c>
      <c r="F15030">
        <v>-8.1220577502283398E-2</v>
      </c>
      <c r="G15030">
        <v>4.994681152767444</v>
      </c>
      <c r="H15030">
        <v>0.93579504601144503</v>
      </c>
      <c r="I15030">
        <v>-1.7020116104005329</v>
      </c>
      <c r="J15030">
        <v>0.1921269125785052</v>
      </c>
      <c r="K15030">
        <v>0.58216781306219545</v>
      </c>
      <c r="L15030">
        <v>3.2113358933092422</v>
      </c>
      <c r="M15030">
        <v>6.4668522901228709</v>
      </c>
      <c r="N15030">
        <v>3.4662270345088291</v>
      </c>
      <c r="O15030">
        <v>0.3501460159250902</v>
      </c>
      <c r="P15030">
        <v>-0.72606057639935662</v>
      </c>
      <c r="Q15030">
        <v>2.7703744662507019</v>
      </c>
      <c r="R15030">
        <v>-1.9158026401425059</v>
      </c>
      <c r="S15030">
        <v>-3.046880821484554</v>
      </c>
      <c r="T15030">
        <v>-1.648286949065991</v>
      </c>
      <c r="U15030">
        <v>-1.644709921711784</v>
      </c>
      <c r="V15030">
        <v>5.1543310434291056</v>
      </c>
      <c r="W15030">
        <v>-1.4154088713275841</v>
      </c>
      <c r="X15030">
        <v>-3.1254260245463632</v>
      </c>
      <c r="Y15030">
        <v>-1.164573575332029</v>
      </c>
      <c r="Z15030">
        <v>-0.96430176241960597</v>
      </c>
      <c r="AA15030">
        <v>6.0014363865160236</v>
      </c>
      <c r="AB15030">
        <v>-2.1213160462514868</v>
      </c>
      <c r="AC15030">
        <v>-4.9573963055308701</v>
      </c>
      <c r="AD15030">
        <v>-2.7110060640619489</v>
      </c>
      <c r="AE15030">
        <v>-1.724735528691324</v>
      </c>
      <c r="AF15030">
        <v>3.6593988411316452</v>
      </c>
      <c r="AG15030">
        <v>4.0165000258177708</v>
      </c>
      <c r="AH15030">
        <v>-2.6623199057313252</v>
      </c>
      <c r="AI15030">
        <v>63.322253839270218</v>
      </c>
      <c r="AJ15030">
        <v>-3.6498206174134129</v>
      </c>
      <c r="AK15030">
        <v>-0.16954172239356249</v>
      </c>
      <c r="AL15030">
        <v>1.6607710484841001</v>
      </c>
      <c r="AM15030">
        <v>2.4347819346078441</v>
      </c>
      <c r="AN15030">
        <v>-0.21657923034588131</v>
      </c>
      <c r="AO15030">
        <v>-5.9288068289030784</v>
      </c>
      <c r="AP15030">
        <v>2.1863247645513839</v>
      </c>
      <c r="AQ15030">
        <v>4.2476877894008114</v>
      </c>
      <c r="AR15030">
        <v>15.046497376979829</v>
      </c>
      <c r="AS15030">
        <v>3.1968929321473332</v>
      </c>
      <c r="AT15030">
        <v>3.325342290641697</v>
      </c>
      <c r="AU15030">
        <v>-17.709401473726981</v>
      </c>
      <c r="AV15030">
        <v>-10.13664561540096</v>
      </c>
    </row>
    <row r="15031" spans="1:48" x14ac:dyDescent="0.25">
      <c r="A15031" s="2">
        <v>38777</v>
      </c>
      <c r="B15031">
        <v>2008</v>
      </c>
      <c r="C15031">
        <v>390</v>
      </c>
      <c r="D15031">
        <v>6.5036720185910779</v>
      </c>
      <c r="E15031">
        <v>3.9400506372985422</v>
      </c>
      <c r="F15031">
        <v>-1.679771479151271</v>
      </c>
      <c r="G15031">
        <v>-7.0822213382289112</v>
      </c>
      <c r="H15031">
        <v>1.521784385316161</v>
      </c>
      <c r="I15031">
        <v>5.6946259679624411E-2</v>
      </c>
      <c r="J15031">
        <v>4.0108106116849784</v>
      </c>
      <c r="K15031">
        <v>2.02196548518907</v>
      </c>
      <c r="L15031">
        <v>10.626745518488431</v>
      </c>
      <c r="M15031">
        <v>8.679056528161766</v>
      </c>
      <c r="N15031">
        <v>1.601286149686421</v>
      </c>
      <c r="O15031">
        <v>10.550594766757211</v>
      </c>
      <c r="P15031">
        <v>8.2668493633711861</v>
      </c>
      <c r="Q15031">
        <v>4.5272381509716686</v>
      </c>
      <c r="R15031">
        <v>3.0527274813669352</v>
      </c>
      <c r="S15031">
        <v>0.1200737088316917</v>
      </c>
      <c r="T15031">
        <v>0.10890135851746589</v>
      </c>
      <c r="U15031">
        <v>2.1320666066925842</v>
      </c>
      <c r="V15031">
        <v>-2.1508559530332931</v>
      </c>
      <c r="W15031">
        <v>5.5041446011654616</v>
      </c>
      <c r="X15031">
        <v>-0.81089631749343694</v>
      </c>
      <c r="Y15031">
        <v>2.1614640871194362</v>
      </c>
      <c r="Z15031">
        <v>2.4697966271616472</v>
      </c>
      <c r="AA15031">
        <v>-12.57141781614359</v>
      </c>
      <c r="AB15031">
        <v>1.162858682956847</v>
      </c>
      <c r="AC15031">
        <v>7.2153585355338112</v>
      </c>
      <c r="AD15031">
        <v>-3.04863959001207</v>
      </c>
      <c r="AE15031">
        <v>-0.12332198737725621</v>
      </c>
      <c r="AF15031">
        <v>0.31982923106608219</v>
      </c>
      <c r="AG15031">
        <v>-1.024808194948579</v>
      </c>
      <c r="AH15031">
        <v>-1.006905052481766</v>
      </c>
      <c r="AI15031">
        <v>10.51436076567431</v>
      </c>
      <c r="AJ15031">
        <v>-1.6219326119083171</v>
      </c>
      <c r="AK15031">
        <v>5.4008287499482499</v>
      </c>
      <c r="AL15031">
        <v>-5.1181430090350482</v>
      </c>
      <c r="AM15031">
        <v>1.9448911815581389</v>
      </c>
      <c r="AN15031">
        <v>0.88486975236898857</v>
      </c>
      <c r="AO15031">
        <v>7.3205246463452278</v>
      </c>
      <c r="AP15031">
        <v>9.5655618126146535</v>
      </c>
      <c r="AQ15031">
        <v>3.105507302321175</v>
      </c>
      <c r="AR15031">
        <v>-2.6222542768456591</v>
      </c>
      <c r="AS15031">
        <v>1.2812286131819399</v>
      </c>
      <c r="AT15031">
        <v>8.5677187249475253</v>
      </c>
      <c r="AU15031">
        <v>3.1911603068568439</v>
      </c>
      <c r="AV15031">
        <v>-5.3862776869026296</v>
      </c>
    </row>
    <row r="15032" spans="1:48" x14ac:dyDescent="0.25">
      <c r="A15032" s="2">
        <v>38808</v>
      </c>
      <c r="B15032">
        <v>2008</v>
      </c>
      <c r="C15032">
        <v>390</v>
      </c>
      <c r="D15032">
        <v>5.9851306165456641</v>
      </c>
      <c r="E15032">
        <v>3.5701659211270891</v>
      </c>
      <c r="F15032">
        <v>15.512670282087941</v>
      </c>
      <c r="G15032">
        <v>4.379628275401215</v>
      </c>
      <c r="H15032">
        <v>5.3839366515989084</v>
      </c>
      <c r="I15032">
        <v>0.14984164155384949</v>
      </c>
      <c r="J15032">
        <v>4.6691996665497948</v>
      </c>
      <c r="K15032">
        <v>4.2680256659172189</v>
      </c>
      <c r="L15032">
        <v>5.9791111574439837</v>
      </c>
      <c r="M15032">
        <v>3.312486681336035</v>
      </c>
      <c r="N15032">
        <v>4.230127990838195</v>
      </c>
      <c r="O15032">
        <v>8.8354718649616295</v>
      </c>
      <c r="P15032">
        <v>4.8495196283352193</v>
      </c>
      <c r="Q15032">
        <v>2.9375663074267422</v>
      </c>
      <c r="R15032">
        <v>4.4431795829434018</v>
      </c>
      <c r="S15032">
        <v>6.1736190055809326</v>
      </c>
      <c r="T15032">
        <v>8.8339098284977435</v>
      </c>
      <c r="U15032">
        <v>6.0916739985454882</v>
      </c>
      <c r="V15032">
        <v>3.757226266097291</v>
      </c>
      <c r="W15032">
        <v>3.0608317443040711</v>
      </c>
      <c r="X15032">
        <v>6.437811343750055</v>
      </c>
      <c r="Y15032">
        <v>2.5629600452969248</v>
      </c>
      <c r="Z15032">
        <v>5.5847774630742641</v>
      </c>
      <c r="AA15032">
        <v>4.9180053325056594</v>
      </c>
      <c r="AB15032">
        <v>4.5345892318912728</v>
      </c>
      <c r="AC15032">
        <v>19.459458658070549</v>
      </c>
      <c r="AD15032">
        <v>16.7179265626058</v>
      </c>
      <c r="AE15032">
        <v>5.0240638977568919</v>
      </c>
      <c r="AF15032">
        <v>-2.6013669671915212</v>
      </c>
      <c r="AG15032">
        <v>1.5160584763029621</v>
      </c>
      <c r="AH15032">
        <v>3.8658587537936611</v>
      </c>
      <c r="AI15032">
        <v>8.3118987264200861</v>
      </c>
      <c r="AJ15032">
        <v>8.4973550076077764</v>
      </c>
      <c r="AK15032">
        <v>-0.1956029414823979</v>
      </c>
      <c r="AL15032">
        <v>9.2915569925496442</v>
      </c>
      <c r="AM15032">
        <v>6.1257810281669434</v>
      </c>
      <c r="AN15032">
        <v>0.97007389484673467</v>
      </c>
      <c r="AO15032">
        <v>3.4837174016199901</v>
      </c>
      <c r="AP15032">
        <v>3.1644885931370492</v>
      </c>
      <c r="AQ15032">
        <v>4.2873138503501718</v>
      </c>
      <c r="AR15032">
        <v>-3.765492146761285</v>
      </c>
      <c r="AS15032">
        <v>3.9210552614437071</v>
      </c>
      <c r="AT15032">
        <v>14.02321174738961</v>
      </c>
      <c r="AU15032">
        <v>-1.5144629532954921</v>
      </c>
      <c r="AV15032">
        <v>-2.0169943893838531</v>
      </c>
    </row>
    <row r="15033" spans="1:48" x14ac:dyDescent="0.25">
      <c r="A15033" s="2">
        <v>38838</v>
      </c>
      <c r="B15033">
        <v>2008</v>
      </c>
      <c r="C15033">
        <v>390</v>
      </c>
      <c r="D15033">
        <v>-4.7955876740552021</v>
      </c>
      <c r="E15033">
        <v>-4.426845656396738</v>
      </c>
      <c r="F15033">
        <v>-12.031573512657079</v>
      </c>
      <c r="G15033">
        <v>-4.0175196162751998</v>
      </c>
      <c r="H15033">
        <v>-3.4845611495717081</v>
      </c>
      <c r="I15033">
        <v>-7.4309415613519558</v>
      </c>
      <c r="J15033">
        <v>-4.074215919656055</v>
      </c>
      <c r="K15033">
        <v>-0.38558277534956892</v>
      </c>
      <c r="L15033">
        <v>-6.2960026035821066</v>
      </c>
      <c r="M15033">
        <v>-3.8659983293460098</v>
      </c>
      <c r="N15033">
        <v>-2.7883731375473619</v>
      </c>
      <c r="O15033">
        <v>-5.1125095940112608</v>
      </c>
      <c r="P15033">
        <v>-6.8132497424572946</v>
      </c>
      <c r="Q15033">
        <v>-2.068201542008985</v>
      </c>
      <c r="R15033">
        <v>-6.1106365843817123</v>
      </c>
      <c r="S15033">
        <v>-7.6428312054699798</v>
      </c>
      <c r="T15033">
        <v>-5.9296598743917457</v>
      </c>
      <c r="U15033">
        <v>-3.37958392104315</v>
      </c>
      <c r="V15033">
        <v>-7.3827214331719908</v>
      </c>
      <c r="W15033">
        <v>-1.8083038495557591</v>
      </c>
      <c r="X15033">
        <v>-8.007137296131738</v>
      </c>
      <c r="Y15033">
        <v>-6.6080841814319404</v>
      </c>
      <c r="Z15033">
        <v>-2.312581881550702</v>
      </c>
      <c r="AA15033">
        <v>-28.178578396783941</v>
      </c>
      <c r="AB15033">
        <v>-3.0231950427979442</v>
      </c>
      <c r="AC15033">
        <v>-18.420445178717209</v>
      </c>
      <c r="AD15033">
        <v>-10.50967039520337</v>
      </c>
      <c r="AE15033">
        <v>-11.36811362381343</v>
      </c>
      <c r="AF15033">
        <v>-19.732136073149722</v>
      </c>
      <c r="AG15033">
        <v>-7.1472648229776947</v>
      </c>
      <c r="AH15033">
        <v>-7.0132776863307322</v>
      </c>
      <c r="AI15033">
        <v>-18.593878813056651</v>
      </c>
      <c r="AJ15033">
        <v>-9.4312397052361057</v>
      </c>
      <c r="AK15033">
        <v>-1.5919832466293471E-2</v>
      </c>
      <c r="AL15033">
        <v>-16.577356806656049</v>
      </c>
      <c r="AM15033">
        <v>-8.4904262031304629</v>
      </c>
      <c r="AN15033">
        <v>-3.3494587120618591</v>
      </c>
      <c r="AO15033">
        <v>-15.608260889545599</v>
      </c>
      <c r="AP15033">
        <v>-14.56182666605509</v>
      </c>
      <c r="AQ15033">
        <v>-4.082062166077427</v>
      </c>
      <c r="AR15033">
        <v>-16.466835987797211</v>
      </c>
      <c r="AS15033">
        <v>-2.761178684030718</v>
      </c>
      <c r="AT15033">
        <v>-12.23889995814945</v>
      </c>
      <c r="AU15033">
        <v>-15.38609919106554</v>
      </c>
      <c r="AV15033">
        <v>-17.49029543509311</v>
      </c>
    </row>
    <row r="15034" spans="1:48" x14ac:dyDescent="0.25">
      <c r="A15034" s="2">
        <v>38869</v>
      </c>
      <c r="B15034">
        <v>2008</v>
      </c>
      <c r="C15034">
        <v>390</v>
      </c>
      <c r="D15034">
        <v>-1.486708027425421</v>
      </c>
      <c r="E15034">
        <v>-0.53771665594884999</v>
      </c>
      <c r="F15034">
        <v>-0.35819111007695531</v>
      </c>
      <c r="G15034">
        <v>-0.21877679053192711</v>
      </c>
      <c r="H15034">
        <v>-1.3592719980665251</v>
      </c>
      <c r="I15034">
        <v>4.6032710799151166</v>
      </c>
      <c r="J15034">
        <v>-1.3635317316307181</v>
      </c>
      <c r="K15034">
        <v>0.16459266617345761</v>
      </c>
      <c r="L15034">
        <v>-3.1899568354718859</v>
      </c>
      <c r="M15034">
        <v>0.63438306825476243</v>
      </c>
      <c r="N15034">
        <v>0.93311249716940825</v>
      </c>
      <c r="O15034">
        <v>-4.1834642373326787</v>
      </c>
      <c r="P15034">
        <v>-8.8696971577562067E-2</v>
      </c>
      <c r="Q15034">
        <v>-1.8008237374969041</v>
      </c>
      <c r="R15034">
        <v>-0.87782956586855976</v>
      </c>
      <c r="S15034">
        <v>-6.5670525574011318</v>
      </c>
      <c r="T15034">
        <v>0.40579354186951472</v>
      </c>
      <c r="U15034">
        <v>-0.57383489699760482</v>
      </c>
      <c r="V15034">
        <v>-1.0103215876000601E-2</v>
      </c>
      <c r="W15034">
        <v>0.739448314596447</v>
      </c>
      <c r="X15034">
        <v>-2.0575429281943229</v>
      </c>
      <c r="Y15034">
        <v>-1.5204307275822</v>
      </c>
      <c r="Z15034">
        <v>0.58513695022033296</v>
      </c>
      <c r="AA15034">
        <v>-7.6311140112429134</v>
      </c>
      <c r="AB15034">
        <v>-1.970695696706626</v>
      </c>
      <c r="AC15034">
        <v>6.6396041228690139</v>
      </c>
      <c r="AD15034">
        <v>9.2787242723030303</v>
      </c>
      <c r="AE15034">
        <v>2.1333602944065388</v>
      </c>
      <c r="AF15034">
        <v>-13.338339560320311</v>
      </c>
      <c r="AG15034">
        <v>-1.858610969401953</v>
      </c>
      <c r="AH15034">
        <v>-9.5056007919010135</v>
      </c>
      <c r="AI15034">
        <v>-17.42167702430514</v>
      </c>
      <c r="AJ15034">
        <v>-4.4797534387681859</v>
      </c>
      <c r="AK15034">
        <v>-7.2438706566145816</v>
      </c>
      <c r="AL15034">
        <v>5.7692774296366212</v>
      </c>
      <c r="AM15034">
        <v>2.0389315207515639</v>
      </c>
      <c r="AN15034">
        <v>-0.3020785804554782</v>
      </c>
      <c r="AO15034">
        <v>-3.7823280838479971</v>
      </c>
      <c r="AP15034">
        <v>1.6474748684371709</v>
      </c>
      <c r="AQ15034">
        <v>3.7939396855036329</v>
      </c>
      <c r="AR15034">
        <v>2.7041203502876421</v>
      </c>
      <c r="AS15034">
        <v>-3.291771581060277</v>
      </c>
      <c r="AT15034">
        <v>0.38492469937143609</v>
      </c>
      <c r="AU15034">
        <v>-1.790281229984847</v>
      </c>
      <c r="AV15034">
        <v>-10.337938735620019</v>
      </c>
    </row>
    <row r="15035" spans="1:48" x14ac:dyDescent="0.25">
      <c r="A15035" s="2">
        <v>38899</v>
      </c>
      <c r="B15035">
        <v>2008</v>
      </c>
      <c r="C15035">
        <v>390</v>
      </c>
      <c r="D15035">
        <v>-0.76032651373940663</v>
      </c>
      <c r="E15035">
        <v>2.121640200793951</v>
      </c>
      <c r="F15035">
        <v>16.334668498125261</v>
      </c>
      <c r="G15035">
        <v>9.3201706160253686</v>
      </c>
      <c r="H15035">
        <v>2.372107199020479</v>
      </c>
      <c r="I15035">
        <v>4.1633947358797663</v>
      </c>
      <c r="J15035">
        <v>-0.71751534548346596</v>
      </c>
      <c r="K15035">
        <v>8.3377180372212756E-2</v>
      </c>
      <c r="L15035">
        <v>-1.3607090514583089</v>
      </c>
      <c r="M15035">
        <v>1.005004862149383</v>
      </c>
      <c r="N15035">
        <v>2.8837777753379918</v>
      </c>
      <c r="O15035">
        <v>2.591767837747128</v>
      </c>
      <c r="P15035">
        <v>-1.9979466980343701</v>
      </c>
      <c r="Q15035">
        <v>-0.94975114009971939</v>
      </c>
      <c r="R15035">
        <v>-8.3491871305785281E-2</v>
      </c>
      <c r="S15035">
        <v>-3.7407632749286712E-2</v>
      </c>
      <c r="T15035">
        <v>0.84686103694486814</v>
      </c>
      <c r="U15035">
        <v>2.7835019197477</v>
      </c>
      <c r="V15035">
        <v>0.70497802288886913</v>
      </c>
      <c r="W15035">
        <v>0.28058838868441072</v>
      </c>
      <c r="X15035">
        <v>-0.52843786207340537</v>
      </c>
      <c r="Y15035">
        <v>-0.92625099171353975</v>
      </c>
      <c r="Z15035">
        <v>1.917599456645136</v>
      </c>
      <c r="AA15035">
        <v>7.6713904811265721</v>
      </c>
      <c r="AB15035">
        <v>-6.3666733154410515E-2</v>
      </c>
      <c r="AC15035">
        <v>-1.210583010860278</v>
      </c>
      <c r="AD15035">
        <v>6.8666063302961877</v>
      </c>
      <c r="AE15035">
        <v>6.4964413051460834</v>
      </c>
      <c r="AF15035">
        <v>13.81747789011756</v>
      </c>
      <c r="AG15035">
        <v>-2.0897881479386982E-2</v>
      </c>
      <c r="AH15035">
        <v>1.114975758960757</v>
      </c>
      <c r="AI15035">
        <v>2.0345662464786858</v>
      </c>
      <c r="AJ15035">
        <v>3.097226208440262</v>
      </c>
      <c r="AK15035">
        <v>14.700891248728491</v>
      </c>
      <c r="AL15035">
        <v>0.71696670844898502</v>
      </c>
      <c r="AM15035">
        <v>-0.15628680344457191</v>
      </c>
      <c r="AN15035">
        <v>-3.9169502387559341E-2</v>
      </c>
      <c r="AO15035">
        <v>-0.30675733355467472</v>
      </c>
      <c r="AP15035">
        <v>-0.27867890970221237</v>
      </c>
      <c r="AQ15035">
        <v>4.0675367558309139</v>
      </c>
      <c r="AR15035">
        <v>4.2938732794071566</v>
      </c>
      <c r="AS15035">
        <v>2.335844947116295</v>
      </c>
      <c r="AT15035">
        <v>6.4538015568472051</v>
      </c>
      <c r="AU15035">
        <v>2.365424161917407</v>
      </c>
      <c r="AV15035">
        <v>15.956199403247661</v>
      </c>
    </row>
    <row r="15036" spans="1:48" x14ac:dyDescent="0.25">
      <c r="A15036" s="2">
        <v>38930</v>
      </c>
      <c r="B15036">
        <v>2008</v>
      </c>
      <c r="C15036">
        <v>390</v>
      </c>
      <c r="D15036">
        <v>6.1186173687809884</v>
      </c>
      <c r="E15036">
        <v>4.6231660048715817</v>
      </c>
      <c r="F15036">
        <v>-8.2405974634568562</v>
      </c>
      <c r="G15036">
        <v>-4.1085545904229193E-2</v>
      </c>
      <c r="H15036">
        <v>4.5814694671583167</v>
      </c>
      <c r="I15036">
        <v>0.8278848602285338</v>
      </c>
      <c r="J15036">
        <v>3.2223626756853858</v>
      </c>
      <c r="K15036">
        <v>3.7136703934935289</v>
      </c>
      <c r="L15036">
        <v>4.3669320346513718</v>
      </c>
      <c r="M15036">
        <v>2.5976295477825539</v>
      </c>
      <c r="N15036">
        <v>2.9381120014225548</v>
      </c>
      <c r="O15036">
        <v>-2.3545584864933078</v>
      </c>
      <c r="P15036">
        <v>3.3883248339530829</v>
      </c>
      <c r="Q15036">
        <v>7.9406880135258762</v>
      </c>
      <c r="R15036">
        <v>0.57414689993573464</v>
      </c>
      <c r="S15036">
        <v>4.248747290725019</v>
      </c>
      <c r="T15036">
        <v>2.6577691914143609</v>
      </c>
      <c r="U15036">
        <v>2.2553029217680538</v>
      </c>
      <c r="V15036">
        <v>2.907523187011352</v>
      </c>
      <c r="W15036">
        <v>2.8719002366026869</v>
      </c>
      <c r="X15036">
        <v>2.057101570059916</v>
      </c>
      <c r="Y15036">
        <v>1.080426924104505</v>
      </c>
      <c r="Z15036">
        <v>2.0119227065396479</v>
      </c>
      <c r="AA15036">
        <v>5.7189593900630387</v>
      </c>
      <c r="AB15036">
        <v>3.6340282551196919</v>
      </c>
      <c r="AC15036">
        <v>-4.7770166758497554</v>
      </c>
      <c r="AD15036">
        <v>0.2372613689685554</v>
      </c>
      <c r="AE15036">
        <v>3.083613172445721</v>
      </c>
      <c r="AF15036">
        <v>6.6174422882908646</v>
      </c>
      <c r="AG15036">
        <v>3.1202132836668279</v>
      </c>
      <c r="AH15036">
        <v>3.9861696673254121</v>
      </c>
      <c r="AI15036">
        <v>5.318257657253711</v>
      </c>
      <c r="AJ15036">
        <v>1.504055429019147</v>
      </c>
      <c r="AK15036">
        <v>-1.250893081527449</v>
      </c>
      <c r="AL15036">
        <v>-0.95940660483312401</v>
      </c>
      <c r="AM15036">
        <v>3.0411017978371651</v>
      </c>
      <c r="AN15036">
        <v>1.99463836661371</v>
      </c>
      <c r="AO15036">
        <v>-0.63418653117368606</v>
      </c>
      <c r="AP15036">
        <v>9.0018901746740099</v>
      </c>
      <c r="AQ15036">
        <v>2.4825731865365519</v>
      </c>
      <c r="AR15036">
        <v>-4.498077797671673</v>
      </c>
      <c r="AS15036">
        <v>2.193611874367063</v>
      </c>
      <c r="AT15036">
        <v>2.8321342964380052</v>
      </c>
      <c r="AU15036">
        <v>-4.1424761780834984</v>
      </c>
      <c r="AV15036">
        <v>9.0321769900027817</v>
      </c>
    </row>
    <row r="15037" spans="1:48" x14ac:dyDescent="0.25">
      <c r="A15037" s="2">
        <v>38961</v>
      </c>
      <c r="B15037">
        <v>2008</v>
      </c>
      <c r="C15037">
        <v>390</v>
      </c>
      <c r="D15037">
        <v>2.026390468139327</v>
      </c>
      <c r="E15037">
        <v>2.6990559559890941</v>
      </c>
      <c r="F15037">
        <v>-3.1420112007719991</v>
      </c>
      <c r="G15037">
        <v>7.0267725830186478E-2</v>
      </c>
      <c r="H15037">
        <v>2.933838657962462</v>
      </c>
      <c r="I15037">
        <v>-1.480977352804425</v>
      </c>
      <c r="J15037">
        <v>1.0727644646950201</v>
      </c>
      <c r="K15037">
        <v>-0.5791639865514342</v>
      </c>
      <c r="L15037">
        <v>-2.8905406623823788</v>
      </c>
      <c r="M15037">
        <v>2.1784399954031479</v>
      </c>
      <c r="N15037">
        <v>4.9046278444737412</v>
      </c>
      <c r="O15037">
        <v>-7.5194672827589182</v>
      </c>
      <c r="P15037">
        <v>4.2266279098714943</v>
      </c>
      <c r="Q15037">
        <v>0.55578360170605023</v>
      </c>
      <c r="R15037">
        <v>1.652103707184005</v>
      </c>
      <c r="S15037">
        <v>3.013906051781734</v>
      </c>
      <c r="T15037">
        <v>-1.73281291776779</v>
      </c>
      <c r="U15037">
        <v>1.0655793726655589</v>
      </c>
      <c r="V15037">
        <v>0.1949856024461516</v>
      </c>
      <c r="W15037">
        <v>0.46104772284842888</v>
      </c>
      <c r="X15037">
        <v>2.6469774053938799</v>
      </c>
      <c r="Y15037">
        <v>-2.042357047507648</v>
      </c>
      <c r="Z15037">
        <v>-0.93505943281241288</v>
      </c>
      <c r="AA15037">
        <v>-4.9289190920826398</v>
      </c>
      <c r="AB15037">
        <v>-3.4089527642834132</v>
      </c>
      <c r="AC15037">
        <v>-2.071114279463782</v>
      </c>
      <c r="AD15037">
        <v>2.5297815743574592</v>
      </c>
      <c r="AE15037">
        <v>4.4537185973106963</v>
      </c>
      <c r="AF15037">
        <v>-2.3298987608483039</v>
      </c>
      <c r="AG15037">
        <v>3.654804247004551</v>
      </c>
      <c r="AH15037">
        <v>0.43519796946456252</v>
      </c>
      <c r="AI15037">
        <v>7.7684795043668986</v>
      </c>
      <c r="AJ15037">
        <v>0.765615575205425</v>
      </c>
      <c r="AK15037">
        <v>11.35658296853423</v>
      </c>
      <c r="AL15037">
        <v>-2.2720546690389591</v>
      </c>
      <c r="AM15037">
        <v>2.6326330418161792</v>
      </c>
      <c r="AN15037">
        <v>2.1121913943121569</v>
      </c>
      <c r="AO15037">
        <v>-6.7885667875759124</v>
      </c>
      <c r="AP15037">
        <v>7.4306768300229198</v>
      </c>
      <c r="AQ15037">
        <v>5.7616894087615167</v>
      </c>
      <c r="AR15037">
        <v>5.821936290553209</v>
      </c>
      <c r="AS15037">
        <v>4.5915801808127377E-2</v>
      </c>
      <c r="AT15037">
        <v>3.0786170612055801</v>
      </c>
      <c r="AU15037">
        <v>-3.996604498894385</v>
      </c>
      <c r="AV15037">
        <v>3.8361811522273248</v>
      </c>
    </row>
    <row r="15038" spans="1:48" x14ac:dyDescent="0.25">
      <c r="A15038" s="2">
        <v>38991</v>
      </c>
      <c r="B15038">
        <v>2008</v>
      </c>
      <c r="C15038">
        <v>390</v>
      </c>
      <c r="D15038">
        <v>4.0100219548099734</v>
      </c>
      <c r="E15038">
        <v>6.2347084417457843E-2</v>
      </c>
      <c r="F15038">
        <v>8.7894213007311262</v>
      </c>
      <c r="G15038">
        <v>9.8193776848731762</v>
      </c>
      <c r="H15038">
        <v>2.5387246585871099</v>
      </c>
      <c r="I15038">
        <v>8.1081365631608282</v>
      </c>
      <c r="J15038">
        <v>4.6303119777568744</v>
      </c>
      <c r="K15038">
        <v>3.7251911810268319</v>
      </c>
      <c r="L15038">
        <v>3.4319047914367129</v>
      </c>
      <c r="M15038">
        <v>2.1572483682874788</v>
      </c>
      <c r="N15038">
        <v>7.0377370198350331</v>
      </c>
      <c r="O15038">
        <v>8.1894197107542865</v>
      </c>
      <c r="P15038">
        <v>5.9950727359598721</v>
      </c>
      <c r="Q15038">
        <v>3.886276025782776</v>
      </c>
      <c r="R15038">
        <v>5.049594913266664</v>
      </c>
      <c r="S15038">
        <v>7.4549276149334043</v>
      </c>
      <c r="T15038">
        <v>7.876220296157066</v>
      </c>
      <c r="U15038">
        <v>2.29452033535813</v>
      </c>
      <c r="V15038">
        <v>6.1092036489376778</v>
      </c>
      <c r="W15038">
        <v>2.3213972624565482</v>
      </c>
      <c r="X15038">
        <v>-0.80034087477163229</v>
      </c>
      <c r="Y15038">
        <v>1.3619322135263849</v>
      </c>
      <c r="Z15038">
        <v>4.6137446035365182</v>
      </c>
      <c r="AA15038">
        <v>14.64606918294211</v>
      </c>
      <c r="AB15038">
        <v>4.4266233392334264</v>
      </c>
      <c r="AC15038">
        <v>8.9709470732913346</v>
      </c>
      <c r="AD15038">
        <v>4.566604219632886</v>
      </c>
      <c r="AE15038">
        <v>6.470846429179633</v>
      </c>
      <c r="AF15038">
        <v>8.1511701513629085</v>
      </c>
      <c r="AG15038">
        <v>6.8180508855063326</v>
      </c>
      <c r="AH15038">
        <v>2.6102434417156322</v>
      </c>
      <c r="AI15038">
        <v>1.03035325416283</v>
      </c>
      <c r="AJ15038">
        <v>7.4496577269782982</v>
      </c>
      <c r="AK15038">
        <v>6.3152456686876191</v>
      </c>
      <c r="AL15038">
        <v>8.1634299170171953</v>
      </c>
      <c r="AM15038">
        <v>7.9312367201117562</v>
      </c>
      <c r="AN15038">
        <v>3.038359498590415</v>
      </c>
      <c r="AO15038">
        <v>10.71507323573249</v>
      </c>
      <c r="AP15038">
        <v>6.263539830235243</v>
      </c>
      <c r="AQ15038">
        <v>9.0394632745669057</v>
      </c>
      <c r="AR15038">
        <v>6.2865014620077098</v>
      </c>
      <c r="AS15038">
        <v>3.6759466136046859</v>
      </c>
      <c r="AT15038">
        <v>0.89884582603731999</v>
      </c>
      <c r="AU15038">
        <v>-4.5780778613118134</v>
      </c>
      <c r="AV15038">
        <v>1.745830974697782</v>
      </c>
    </row>
    <row r="15039" spans="1:48" x14ac:dyDescent="0.25">
      <c r="A15039" s="2">
        <v>39022</v>
      </c>
      <c r="B15039">
        <v>2008</v>
      </c>
      <c r="C15039">
        <v>390</v>
      </c>
      <c r="D15039">
        <v>6.1097036411693173</v>
      </c>
      <c r="E15039">
        <v>2.3695128698828278</v>
      </c>
      <c r="F15039">
        <v>10.04584282718149</v>
      </c>
      <c r="G15039">
        <v>-0.53944015816888014</v>
      </c>
      <c r="H15039">
        <v>1.5637846195831311</v>
      </c>
      <c r="I15039">
        <v>6.7449888931443214</v>
      </c>
      <c r="J15039">
        <v>4.176994094661568</v>
      </c>
      <c r="K15039">
        <v>5.1929491679406858</v>
      </c>
      <c r="L15039">
        <v>2.9736697421424152</v>
      </c>
      <c r="M15039">
        <v>4.8239731751548174</v>
      </c>
      <c r="N15039">
        <v>4.3462920661413662</v>
      </c>
      <c r="O15039">
        <v>8.8134608432071317</v>
      </c>
      <c r="P15039">
        <v>3.6191627147057259</v>
      </c>
      <c r="Q15039">
        <v>3.7750716858725002</v>
      </c>
      <c r="R15039">
        <v>4.303027514460056</v>
      </c>
      <c r="S15039">
        <v>4.0463933345384007</v>
      </c>
      <c r="T15039">
        <v>3.6978306457520649</v>
      </c>
      <c r="U15039">
        <v>2.7769729177251619</v>
      </c>
      <c r="V15039">
        <v>5.3418000403347774</v>
      </c>
      <c r="W15039">
        <v>3.5523550071202998</v>
      </c>
      <c r="X15039">
        <v>5.1692752255835028</v>
      </c>
      <c r="Y15039">
        <v>0.29143445890515979</v>
      </c>
      <c r="Z15039">
        <v>2.0256119873812932</v>
      </c>
      <c r="AA15039">
        <v>-7.3914836938263404</v>
      </c>
      <c r="AB15039">
        <v>2.4769953349923708</v>
      </c>
      <c r="AC15039">
        <v>15.485250164237391</v>
      </c>
      <c r="AD15039">
        <v>5.8871847126420906</v>
      </c>
      <c r="AE15039">
        <v>4.0630156145825334</v>
      </c>
      <c r="AF15039">
        <v>-3.500838632906289</v>
      </c>
      <c r="AG15039">
        <v>5.7132326363163344</v>
      </c>
      <c r="AH15039">
        <v>2.1181089137197069</v>
      </c>
      <c r="AI15039">
        <v>18.31977487373593</v>
      </c>
      <c r="AJ15039">
        <v>4.3911944771950706</v>
      </c>
      <c r="AK15039">
        <v>2.3835252528343398</v>
      </c>
      <c r="AL15039">
        <v>5.6591293487741279</v>
      </c>
      <c r="AM15039">
        <v>6.7186097920310504</v>
      </c>
      <c r="AN15039">
        <v>1.5653285284303431</v>
      </c>
      <c r="AO15039">
        <v>7.274068576983006</v>
      </c>
      <c r="AP15039">
        <v>5.298774916822202</v>
      </c>
      <c r="AQ15039">
        <v>10.252717618641441</v>
      </c>
      <c r="AR15039">
        <v>-5.4000591437106671</v>
      </c>
      <c r="AS15039">
        <v>10.683238432270681</v>
      </c>
      <c r="AT15039">
        <v>8.9023760540996921</v>
      </c>
      <c r="AU15039">
        <v>-16.783964711347821</v>
      </c>
      <c r="AV15039">
        <v>0.50447020029524836</v>
      </c>
    </row>
    <row r="15040" spans="1:48" x14ac:dyDescent="0.25">
      <c r="A15040" s="2">
        <v>39052</v>
      </c>
      <c r="B15040">
        <v>2008</v>
      </c>
      <c r="C15040">
        <v>390</v>
      </c>
      <c r="D15040">
        <v>3.9524770099625521</v>
      </c>
      <c r="E15040">
        <v>3.395226741928759</v>
      </c>
      <c r="F15040">
        <v>1.4797803746767311</v>
      </c>
      <c r="G15040">
        <v>-2.349486268710943</v>
      </c>
      <c r="H15040">
        <v>4.4886446046705109</v>
      </c>
      <c r="I15040">
        <v>1.1716008039547749</v>
      </c>
      <c r="J15040">
        <v>3.672438840038406</v>
      </c>
      <c r="K15040">
        <v>1.5751942313884331</v>
      </c>
      <c r="L15040">
        <v>2.435696577646596</v>
      </c>
      <c r="M15040">
        <v>4.1894290188896788</v>
      </c>
      <c r="N15040">
        <v>1.1870696090687141</v>
      </c>
      <c r="O15040">
        <v>5.9531379900834569</v>
      </c>
      <c r="P15040">
        <v>7.8598255179104024</v>
      </c>
      <c r="Q15040">
        <v>7.7350065203636298</v>
      </c>
      <c r="R15040">
        <v>7.18669557383671</v>
      </c>
      <c r="S15040">
        <v>7.8411061562101434</v>
      </c>
      <c r="T15040">
        <v>2.8906085292508932</v>
      </c>
      <c r="U15040">
        <v>1.3236058246977269</v>
      </c>
      <c r="V15040">
        <v>1.7170892265707891</v>
      </c>
      <c r="W15040">
        <v>3.0818606258390608</v>
      </c>
      <c r="X15040">
        <v>-0.75178911923745595</v>
      </c>
      <c r="Y15040">
        <v>2.0278472649854158</v>
      </c>
      <c r="Z15040">
        <v>2.0789931222427782</v>
      </c>
      <c r="AA15040">
        <v>4.9729310099926538</v>
      </c>
      <c r="AB15040">
        <v>-1.106335662596247</v>
      </c>
      <c r="AC15040">
        <v>4.9931164250627713</v>
      </c>
      <c r="AD15040">
        <v>1.5849000856475119</v>
      </c>
      <c r="AE15040">
        <v>5.5512956697497229</v>
      </c>
      <c r="AF15040">
        <v>11.31522066761528</v>
      </c>
      <c r="AG15040">
        <v>3.91118765871179</v>
      </c>
      <c r="AH15040">
        <v>-1.9055862408976501</v>
      </c>
      <c r="AI15040">
        <v>24.28563881989292</v>
      </c>
      <c r="AJ15040">
        <v>-10.264695288011421</v>
      </c>
      <c r="AK15040">
        <v>9.2429303459526491</v>
      </c>
      <c r="AL15040">
        <v>7.7502244643373084</v>
      </c>
      <c r="AM15040">
        <v>5.7978661801050713</v>
      </c>
      <c r="AN15040">
        <v>0.75385350626313574</v>
      </c>
      <c r="AO15040">
        <v>6.8911130687876474</v>
      </c>
      <c r="AP15040">
        <v>2.6604066270138782</v>
      </c>
      <c r="AQ15040">
        <v>15.26724166812277</v>
      </c>
      <c r="AR15040">
        <v>-6.8977223250896618</v>
      </c>
      <c r="AS15040">
        <v>4.0394048149168471</v>
      </c>
      <c r="AT15040">
        <v>4.7480062413260526</v>
      </c>
      <c r="AU15040">
        <v>15.07479264099978</v>
      </c>
      <c r="AV15040">
        <v>7.0209752623059396</v>
      </c>
    </row>
    <row r="15041" spans="1:48" x14ac:dyDescent="0.25">
      <c r="A15041" s="2">
        <v>39083</v>
      </c>
      <c r="B15041">
        <v>2008</v>
      </c>
      <c r="C15041">
        <v>390</v>
      </c>
      <c r="D15041">
        <v>2.3468286438006469</v>
      </c>
      <c r="E15041">
        <v>-0.12005371800623001</v>
      </c>
      <c r="F15041">
        <v>3.3990158779862329</v>
      </c>
      <c r="G15041">
        <v>6.2176071060857652</v>
      </c>
      <c r="H15041">
        <v>-0.1219699150756703</v>
      </c>
      <c r="I15041">
        <v>-1.1315705678892169</v>
      </c>
      <c r="J15041">
        <v>1.068273338342451</v>
      </c>
      <c r="K15041">
        <v>-0.44707187362292838</v>
      </c>
      <c r="L15041">
        <v>3.4219517935363042</v>
      </c>
      <c r="M15041">
        <v>1.0957571209476491</v>
      </c>
      <c r="N15041">
        <v>1.6490326274185561</v>
      </c>
      <c r="O15041">
        <v>3.7763607706435391</v>
      </c>
      <c r="P15041">
        <v>0.86609088847260374</v>
      </c>
      <c r="Q15041">
        <v>-5.2080685312148267</v>
      </c>
      <c r="R15041">
        <v>0.1066658582598468</v>
      </c>
      <c r="S15041">
        <v>-0.45231670614686031</v>
      </c>
      <c r="T15041">
        <v>-0.16056233979122589</v>
      </c>
      <c r="U15041">
        <v>1.4851053644953089</v>
      </c>
      <c r="V15041">
        <v>5.7984903833650181</v>
      </c>
      <c r="W15041">
        <v>-0.6889162131991422</v>
      </c>
      <c r="X15041">
        <v>-4.7691096934822994</v>
      </c>
      <c r="Y15041">
        <v>0.46054896078382418</v>
      </c>
      <c r="Z15041">
        <v>-0.54173914295952974</v>
      </c>
      <c r="AA15041">
        <v>6.9595495343430791</v>
      </c>
      <c r="AB15041">
        <v>-0.64839852339590998</v>
      </c>
      <c r="AC15041">
        <v>-1.855373994940146</v>
      </c>
      <c r="AD15041">
        <v>8.6605139785497443</v>
      </c>
      <c r="AE15041">
        <v>2.105746352108961</v>
      </c>
      <c r="AF15041">
        <v>-4.9770942367320936</v>
      </c>
      <c r="AG15041">
        <v>3.9301355199259369</v>
      </c>
      <c r="AH15041">
        <v>5.0051888500760144</v>
      </c>
      <c r="AI15041">
        <v>-9.3236678458542883</v>
      </c>
      <c r="AJ15041">
        <v>-0.29365513469103988</v>
      </c>
      <c r="AK15041">
        <v>9.6404143348827844</v>
      </c>
      <c r="AL15041">
        <v>0.63983192171097603</v>
      </c>
      <c r="AM15041">
        <v>3.5371725187102849</v>
      </c>
      <c r="AN15041">
        <v>1.4266327983692539</v>
      </c>
      <c r="AO15041">
        <v>-8.8892651607697104E-2</v>
      </c>
      <c r="AP15041">
        <v>2.164032601339239</v>
      </c>
      <c r="AQ15041">
        <v>-4.6378192780470613</v>
      </c>
      <c r="AR15041">
        <v>15.471202418853959</v>
      </c>
      <c r="AS15041">
        <v>9.9870162737408119</v>
      </c>
      <c r="AT15041">
        <v>-7.5366831476463396</v>
      </c>
      <c r="AU15041">
        <v>-9.5495396056699651</v>
      </c>
      <c r="AV15041">
        <v>-3.7404713768483311</v>
      </c>
    </row>
    <row r="15042" spans="1:48" x14ac:dyDescent="0.25">
      <c r="A15042" s="2">
        <v>39114</v>
      </c>
      <c r="B15042">
        <v>2008</v>
      </c>
      <c r="C15042">
        <v>390</v>
      </c>
      <c r="D15042">
        <v>-0.20218989668909779</v>
      </c>
      <c r="E15042">
        <v>-0.25381359537470782</v>
      </c>
      <c r="F15042">
        <v>-6.3682442775978787</v>
      </c>
      <c r="G15042">
        <v>2.2299280446858032</v>
      </c>
      <c r="H15042">
        <v>-0.95531151387718838</v>
      </c>
      <c r="I15042">
        <v>-2.3519129764087099</v>
      </c>
      <c r="J15042">
        <v>0.52666965356302775</v>
      </c>
      <c r="K15042">
        <v>-1.461349253255728</v>
      </c>
      <c r="L15042">
        <v>0.50918473524352859</v>
      </c>
      <c r="M15042">
        <v>2.247272125788768</v>
      </c>
      <c r="N15042">
        <v>-0.90893156592379842</v>
      </c>
      <c r="O15042">
        <v>-2.662893037176417</v>
      </c>
      <c r="P15042">
        <v>-3.444235904327464</v>
      </c>
      <c r="Q15042">
        <v>3.164779805825102</v>
      </c>
      <c r="R15042">
        <v>-2.1592162599842761</v>
      </c>
      <c r="S15042">
        <v>-2.281947462187139</v>
      </c>
      <c r="T15042">
        <v>3.2079720249867938</v>
      </c>
      <c r="U15042">
        <v>-2.33847473368809</v>
      </c>
      <c r="V15042">
        <v>-4.0713396330653513</v>
      </c>
      <c r="W15042">
        <v>-0.32717781221245362</v>
      </c>
      <c r="X15042">
        <v>4.0827484668132694</v>
      </c>
      <c r="Y15042">
        <v>3.6417924391751728</v>
      </c>
      <c r="Z15042">
        <v>-0.51804716713943488</v>
      </c>
      <c r="AA15042">
        <v>-8.9836267626108857E-2</v>
      </c>
      <c r="AB15042">
        <v>0.35789329054800589</v>
      </c>
      <c r="AC15042">
        <v>-2.196186424221136</v>
      </c>
      <c r="AD15042">
        <v>10.09256427232028</v>
      </c>
      <c r="AE15042">
        <v>-4.2672010567995073</v>
      </c>
      <c r="AF15042">
        <v>-5.5618287707773213</v>
      </c>
      <c r="AG15042">
        <v>-1.746476945899333</v>
      </c>
      <c r="AH15042">
        <v>1.576926132174439</v>
      </c>
      <c r="AI15042">
        <v>2.6581121671325429</v>
      </c>
      <c r="AJ15042">
        <v>6.1968140269518024</v>
      </c>
      <c r="AK15042">
        <v>-6.2409682464147034</v>
      </c>
      <c r="AL15042">
        <v>-3.1697650668008559</v>
      </c>
      <c r="AM15042">
        <v>0.20700239190796221</v>
      </c>
      <c r="AN15042">
        <v>-2.2110953933429771</v>
      </c>
      <c r="AO15042">
        <v>2.0742021315101059E-2</v>
      </c>
      <c r="AP15042">
        <v>-9.0153358530618348</v>
      </c>
      <c r="AQ15042">
        <v>-2.3970748757573661</v>
      </c>
      <c r="AR15042">
        <v>-1.749735883793613</v>
      </c>
      <c r="AS15042">
        <v>0.1249741351120548</v>
      </c>
      <c r="AT15042">
        <v>-5.6092610150432431</v>
      </c>
      <c r="AU15042">
        <v>2.4989221517769171</v>
      </c>
      <c r="AV15042">
        <v>6.9067966168500314</v>
      </c>
    </row>
    <row r="15043" spans="1:48" x14ac:dyDescent="0.25">
      <c r="A15043" s="2">
        <v>39142</v>
      </c>
      <c r="B15043">
        <v>2008</v>
      </c>
      <c r="C15043">
        <v>390</v>
      </c>
      <c r="D15043">
        <v>4.8466925305039164</v>
      </c>
      <c r="E15043">
        <v>6.7679541351719719</v>
      </c>
      <c r="F15043">
        <v>11.21318872938566</v>
      </c>
      <c r="G15043">
        <v>-2.2663794282006049</v>
      </c>
      <c r="H15043">
        <v>3.8301952970291708</v>
      </c>
      <c r="I15043">
        <v>8.5113610853088559</v>
      </c>
      <c r="J15043">
        <v>3.9265508333326649</v>
      </c>
      <c r="K15043">
        <v>1.5958638752611389</v>
      </c>
      <c r="L15043">
        <v>5.4344803520141483</v>
      </c>
      <c r="M15043">
        <v>-5.3116805344366469E-2</v>
      </c>
      <c r="N15043">
        <v>2.5652340240035931</v>
      </c>
      <c r="O15043">
        <v>4.8675432903386051</v>
      </c>
      <c r="P15043">
        <v>5.6096435366141284</v>
      </c>
      <c r="Q15043">
        <v>0.22193191097135129</v>
      </c>
      <c r="R15043">
        <v>6.7390257025752076</v>
      </c>
      <c r="S15043">
        <v>2.8112521309222371</v>
      </c>
      <c r="T15043">
        <v>5.0836747694313011</v>
      </c>
      <c r="U15043">
        <v>2.3185047271239818</v>
      </c>
      <c r="V15043">
        <v>2.827747942769343</v>
      </c>
      <c r="W15043">
        <v>2.6263196901081809</v>
      </c>
      <c r="X15043">
        <v>2.699821875189135</v>
      </c>
      <c r="Y15043">
        <v>-1.7406644787808621</v>
      </c>
      <c r="Z15043">
        <v>2.8603505078881319</v>
      </c>
      <c r="AA15043">
        <v>6.054303040266551</v>
      </c>
      <c r="AB15043">
        <v>2.3339163886499481</v>
      </c>
      <c r="AC15043">
        <v>0.58004255025094764</v>
      </c>
      <c r="AD15043">
        <v>3.3278729648632539</v>
      </c>
      <c r="AE15043">
        <v>7.0867173328490907</v>
      </c>
      <c r="AF15043">
        <v>3.8953000937222981</v>
      </c>
      <c r="AG15043">
        <v>3.5046110540589699</v>
      </c>
      <c r="AH15043">
        <v>2.768766521448041</v>
      </c>
      <c r="AI15043">
        <v>3.345324323860877</v>
      </c>
      <c r="AJ15043">
        <v>-3.4072881350985069</v>
      </c>
      <c r="AK15043">
        <v>4.7255082534277024</v>
      </c>
      <c r="AL15043">
        <v>7.6587964716974932</v>
      </c>
      <c r="AM15043">
        <v>5.0834490119794129</v>
      </c>
      <c r="AN15043">
        <v>0.62421241188002075</v>
      </c>
      <c r="AO15043">
        <v>5.9032996773989774</v>
      </c>
      <c r="AP15043">
        <v>2.6886221025655739</v>
      </c>
      <c r="AQ15043">
        <v>3.115538477735869</v>
      </c>
      <c r="AR15043">
        <v>0.65449508982973192</v>
      </c>
      <c r="AS15043">
        <v>6.1771704404013583</v>
      </c>
      <c r="AT15043">
        <v>6.9678221493113091</v>
      </c>
      <c r="AU15043">
        <v>-0.53382868700961872</v>
      </c>
      <c r="AV15043">
        <v>-0.58762614467651186</v>
      </c>
    </row>
    <row r="15044" spans="1:48" x14ac:dyDescent="0.25">
      <c r="A15044" s="2">
        <v>39173</v>
      </c>
      <c r="B15044">
        <v>2008</v>
      </c>
      <c r="C15044">
        <v>390</v>
      </c>
      <c r="D15044">
        <v>6.5882292353914407</v>
      </c>
      <c r="E15044">
        <v>8.9991985488115489</v>
      </c>
      <c r="F15044">
        <v>6.0079805935834729</v>
      </c>
      <c r="G15044">
        <v>5.2481418825115256</v>
      </c>
      <c r="H15044">
        <v>4.8222017914214099</v>
      </c>
      <c r="I15044">
        <v>9.2374098741059072</v>
      </c>
      <c r="J15044">
        <v>9.2561501526470025</v>
      </c>
      <c r="K15044">
        <v>7.3912201817467382</v>
      </c>
      <c r="L15044">
        <v>8.5696392396412904</v>
      </c>
      <c r="M15044">
        <v>8.3206782215899935</v>
      </c>
      <c r="N15044">
        <v>0.88762369831989485</v>
      </c>
      <c r="O15044">
        <v>5.7220182913398032</v>
      </c>
      <c r="P15044">
        <v>11.583410069620051</v>
      </c>
      <c r="Q15044">
        <v>2.6919811327761778</v>
      </c>
      <c r="R15044">
        <v>4.094980038438889</v>
      </c>
      <c r="S15044">
        <v>5.8066994504853984</v>
      </c>
      <c r="T15044">
        <v>5.5753156747058608</v>
      </c>
      <c r="U15044">
        <v>7.064810150653078</v>
      </c>
      <c r="V15044">
        <v>4.1166415229146658</v>
      </c>
      <c r="W15044">
        <v>7.771218313368089</v>
      </c>
      <c r="X15044">
        <v>5.6484258198243431</v>
      </c>
      <c r="Y15044">
        <v>-2.35895388579429</v>
      </c>
      <c r="Z15044">
        <v>4.0163903451000396</v>
      </c>
      <c r="AA15044">
        <v>5.5113589273113828</v>
      </c>
      <c r="AB15044">
        <v>5.661323748407443</v>
      </c>
      <c r="AC15044">
        <v>2.4060035701141351</v>
      </c>
      <c r="AD15044">
        <v>15.11365047239874</v>
      </c>
      <c r="AE15044">
        <v>1.3972670098169939</v>
      </c>
      <c r="AF15044">
        <v>3.8013513674179928</v>
      </c>
      <c r="AG15044">
        <v>11.217447302891379</v>
      </c>
      <c r="AH15044">
        <v>6.5597597797271368</v>
      </c>
      <c r="AI15044">
        <v>-1.2219587917057571</v>
      </c>
      <c r="AJ15044">
        <v>5.5987080878663331</v>
      </c>
      <c r="AK15044">
        <v>2.6365324028938759</v>
      </c>
      <c r="AL15044">
        <v>5.9021215433824334</v>
      </c>
      <c r="AM15044">
        <v>3.8944327792329592</v>
      </c>
      <c r="AN15044">
        <v>3.8713177552310851</v>
      </c>
      <c r="AO15044">
        <v>7.8026652868494084</v>
      </c>
      <c r="AP15044">
        <v>11.69934469301128</v>
      </c>
      <c r="AQ15044">
        <v>3.3716052701972199</v>
      </c>
      <c r="AR15044">
        <v>9.8894215052624634</v>
      </c>
      <c r="AS15044">
        <v>6.2636687581206107</v>
      </c>
      <c r="AT15044">
        <v>8.4065532338238214</v>
      </c>
      <c r="AU15044">
        <v>5.8156288813569823</v>
      </c>
      <c r="AV15044">
        <v>3.5513772186520631</v>
      </c>
    </row>
    <row r="15045" spans="1:48" x14ac:dyDescent="0.25">
      <c r="A15045" s="2">
        <v>39203</v>
      </c>
      <c r="B15045">
        <v>2008</v>
      </c>
      <c r="C15045">
        <v>390</v>
      </c>
      <c r="D15045">
        <v>1.763617841218013</v>
      </c>
      <c r="E15045">
        <v>-0.89731789333910017</v>
      </c>
      <c r="F15045">
        <v>0.5916859267747876</v>
      </c>
      <c r="G15045">
        <v>2.6461180056940758</v>
      </c>
      <c r="H15045">
        <v>3.8785477295211201E-2</v>
      </c>
      <c r="I15045">
        <v>0.8995295110344248</v>
      </c>
      <c r="J15045">
        <v>4.0511345160848533</v>
      </c>
      <c r="K15045">
        <v>-1.1882745075428081</v>
      </c>
      <c r="L15045">
        <v>6.0405833506242512</v>
      </c>
      <c r="M15045">
        <v>6.8968178692552007</v>
      </c>
      <c r="N15045">
        <v>5.3626645753648727</v>
      </c>
      <c r="O15045">
        <v>2.3639782780680241</v>
      </c>
      <c r="P15045">
        <v>-1.5904277286804549</v>
      </c>
      <c r="Q15045">
        <v>4.2389385165536808</v>
      </c>
      <c r="R15045">
        <v>1.177210482730273</v>
      </c>
      <c r="S15045">
        <v>2.4790421811508701</v>
      </c>
      <c r="T15045">
        <v>1.1583695114163459</v>
      </c>
      <c r="U15045">
        <v>-1.4428557257388119</v>
      </c>
      <c r="V15045">
        <v>3.872053531874919</v>
      </c>
      <c r="W15045">
        <v>2.1402835250640799</v>
      </c>
      <c r="X15045">
        <v>7.8571760321313411</v>
      </c>
      <c r="Y15045">
        <v>1.215607582151379</v>
      </c>
      <c r="Z15045">
        <v>1.289503401950753</v>
      </c>
      <c r="AA15045">
        <v>8.1072331708400327</v>
      </c>
      <c r="AB15045">
        <v>8.1705089192188218</v>
      </c>
      <c r="AC15045">
        <v>7.1630337064939598</v>
      </c>
      <c r="AD15045">
        <v>6.2476012691309979</v>
      </c>
      <c r="AE15045">
        <v>11.35229271897364</v>
      </c>
      <c r="AF15045">
        <v>7.5719975261787198</v>
      </c>
      <c r="AG15045">
        <v>1.9732596134140139</v>
      </c>
      <c r="AH15045">
        <v>3.062262650265124</v>
      </c>
      <c r="AI15045">
        <v>-4.1477131622287828</v>
      </c>
      <c r="AJ15045">
        <v>5.9004075432963274</v>
      </c>
      <c r="AK15045">
        <v>10.488145175316159</v>
      </c>
      <c r="AL15045">
        <v>11.338477282228521</v>
      </c>
      <c r="AM15045">
        <v>4.5067344990356704</v>
      </c>
      <c r="AN15045">
        <v>3.0839886802303651</v>
      </c>
      <c r="AO15045">
        <v>-3.7091420054106932</v>
      </c>
      <c r="AP15045">
        <v>6.527857082077726</v>
      </c>
      <c r="AQ15045">
        <v>3.2045215369726598</v>
      </c>
      <c r="AR15045">
        <v>4.0655171850676242</v>
      </c>
      <c r="AS15045">
        <v>3.195258637321841</v>
      </c>
      <c r="AT15045">
        <v>-2.398957625646259</v>
      </c>
      <c r="AU15045">
        <v>12.78886658026026</v>
      </c>
      <c r="AV15045">
        <v>5.752750811348295</v>
      </c>
    </row>
    <row r="15046" spans="1:48" x14ac:dyDescent="0.25">
      <c r="A15046" s="2">
        <v>39234</v>
      </c>
      <c r="B15046">
        <v>2008</v>
      </c>
      <c r="C15046">
        <v>390</v>
      </c>
      <c r="D15046">
        <v>-2.9368806383167971</v>
      </c>
      <c r="E15046">
        <v>-0.66427848602059747</v>
      </c>
      <c r="F15046">
        <v>5.4540435240855389</v>
      </c>
      <c r="G15046">
        <v>14.356370686586439</v>
      </c>
      <c r="H15046">
        <v>-0.93461692585283807</v>
      </c>
      <c r="I15046">
        <v>1.0784410947713989</v>
      </c>
      <c r="J15046">
        <v>1.471680459287894</v>
      </c>
      <c r="K15046">
        <v>-2.0875046000164881</v>
      </c>
      <c r="L15046">
        <v>-0.31594390641480619</v>
      </c>
      <c r="M15046">
        <v>0.96775619117608347</v>
      </c>
      <c r="N15046">
        <v>-2.853741357928286</v>
      </c>
      <c r="O15046">
        <v>5.398123775365482</v>
      </c>
      <c r="P15046">
        <v>-1.8335915397406091</v>
      </c>
      <c r="Q15046">
        <v>-4.2758382239740724</v>
      </c>
      <c r="R15046">
        <v>-1.2299709659210349</v>
      </c>
      <c r="S15046">
        <v>3.124283004680017</v>
      </c>
      <c r="T15046">
        <v>2.2872520202861679</v>
      </c>
      <c r="U15046">
        <v>-2.924825944651066</v>
      </c>
      <c r="V15046">
        <v>-2.667178740149057</v>
      </c>
      <c r="W15046">
        <v>-0.81886441919516439</v>
      </c>
      <c r="X15046">
        <v>2.583171337330636</v>
      </c>
      <c r="Y15046">
        <v>-0.71212446436111909</v>
      </c>
      <c r="Z15046">
        <v>0.88570458910879335</v>
      </c>
      <c r="AA15046">
        <v>0.28455120569965692</v>
      </c>
      <c r="AB15046">
        <v>-0.52946276204999254</v>
      </c>
      <c r="AC15046">
        <v>-3.8706272475096619</v>
      </c>
      <c r="AD15046">
        <v>8.0425510964424305</v>
      </c>
      <c r="AE15046">
        <v>-1.1035212520709159</v>
      </c>
      <c r="AF15046">
        <v>4.1248240378004564</v>
      </c>
      <c r="AG15046">
        <v>5.12742792923917</v>
      </c>
      <c r="AH15046">
        <v>-1.0403915043171059</v>
      </c>
      <c r="AI15046">
        <v>7.772024342851247</v>
      </c>
      <c r="AJ15046">
        <v>4.3977037516145234</v>
      </c>
      <c r="AK15046">
        <v>5.4644028455258953</v>
      </c>
      <c r="AL15046">
        <v>3.8592567542261809</v>
      </c>
      <c r="AM15046">
        <v>0.57230752070662749</v>
      </c>
      <c r="AN15046">
        <v>-2.0843139882853912</v>
      </c>
      <c r="AO15046">
        <v>-2.274881706209686</v>
      </c>
      <c r="AP15046">
        <v>0.37232408936522798</v>
      </c>
      <c r="AQ15046">
        <v>12.4087368377547</v>
      </c>
      <c r="AR15046">
        <v>6.4763168932187698</v>
      </c>
      <c r="AS15046">
        <v>-1.9616366646363459</v>
      </c>
      <c r="AT15046">
        <v>4.3490478405937338</v>
      </c>
      <c r="AU15046">
        <v>5.2377183861551657E-2</v>
      </c>
      <c r="AV15046">
        <v>-0.60008983386768966</v>
      </c>
    </row>
    <row r="15047" spans="1:48" x14ac:dyDescent="0.25">
      <c r="A15047" s="2">
        <v>39264</v>
      </c>
      <c r="B15047">
        <v>2008</v>
      </c>
      <c r="C15047">
        <v>390</v>
      </c>
      <c r="D15047">
        <v>3.3995516742588721</v>
      </c>
      <c r="E15047">
        <v>-0.37738610012225671</v>
      </c>
      <c r="F15047">
        <v>0.2090775467552986</v>
      </c>
      <c r="G15047">
        <v>4.3322271424781844</v>
      </c>
      <c r="H15047">
        <v>-4.3915175036334571</v>
      </c>
      <c r="I15047">
        <v>0.74026467002910046</v>
      </c>
      <c r="J15047">
        <v>-4.009050414366266</v>
      </c>
      <c r="K15047">
        <v>-3.2337456131516169</v>
      </c>
      <c r="L15047">
        <v>0.36447637157051022</v>
      </c>
      <c r="M15047">
        <v>0.130133713250391</v>
      </c>
      <c r="N15047">
        <v>1.6003002589243029</v>
      </c>
      <c r="O15047">
        <v>-1.10573804147025</v>
      </c>
      <c r="P15047">
        <v>-4.650509159205285E-2</v>
      </c>
      <c r="Q15047">
        <v>-8.3534532081134927</v>
      </c>
      <c r="R15047">
        <v>-5.2657001234852396</v>
      </c>
      <c r="S15047">
        <v>-1.274043523960289</v>
      </c>
      <c r="T15047">
        <v>-1.733071810391529</v>
      </c>
      <c r="U15047">
        <v>-2.017374089833035</v>
      </c>
      <c r="V15047">
        <v>2.0005230338016489</v>
      </c>
      <c r="W15047">
        <v>-3.8773485781436019</v>
      </c>
      <c r="X15047">
        <v>10.65399879321121</v>
      </c>
      <c r="Y15047">
        <v>-0.52601805278514879</v>
      </c>
      <c r="Z15047">
        <v>-2.870936587974338</v>
      </c>
      <c r="AA15047">
        <v>14.670427570055461</v>
      </c>
      <c r="AB15047">
        <v>-0.59788852863921216</v>
      </c>
      <c r="AC15047">
        <v>-1.284532700721297</v>
      </c>
      <c r="AD15047">
        <v>13.231019786178109</v>
      </c>
      <c r="AE15047">
        <v>-4.4732140251427133</v>
      </c>
      <c r="AF15047">
        <v>7.0773080803998134</v>
      </c>
      <c r="AG15047">
        <v>-2.7952086920224879</v>
      </c>
      <c r="AH15047">
        <v>1.677829139342268</v>
      </c>
      <c r="AI15047">
        <v>-0.65343173967417068</v>
      </c>
      <c r="AJ15047">
        <v>13.95277480423678</v>
      </c>
      <c r="AK15047">
        <v>-2.005888285361324</v>
      </c>
      <c r="AL15047">
        <v>3.8662342724537169</v>
      </c>
      <c r="AM15047">
        <v>0.63914000461804399</v>
      </c>
      <c r="AN15047">
        <v>-3.4618105170829971</v>
      </c>
      <c r="AO15047">
        <v>-0.58081483603232842</v>
      </c>
      <c r="AP15047">
        <v>5.8646795655837636</v>
      </c>
      <c r="AQ15047">
        <v>13.183763589088111</v>
      </c>
      <c r="AR15047">
        <v>-3.2357132303297731</v>
      </c>
      <c r="AS15047">
        <v>1.222679147458305</v>
      </c>
      <c r="AT15047">
        <v>9.8698550964213752</v>
      </c>
      <c r="AU15047">
        <v>4.8787541554645486</v>
      </c>
      <c r="AV15047">
        <v>5.1474183187860456</v>
      </c>
    </row>
    <row r="15048" spans="1:48" x14ac:dyDescent="0.25">
      <c r="A15048" s="2">
        <v>39295</v>
      </c>
      <c r="B15048">
        <v>2008</v>
      </c>
      <c r="C15048">
        <v>390</v>
      </c>
      <c r="D15048">
        <v>-0.91655738545804999</v>
      </c>
      <c r="E15048">
        <v>-2.892062749071389</v>
      </c>
      <c r="F15048">
        <v>-5.790933810696119</v>
      </c>
      <c r="G15048">
        <v>-5.2938501380894181</v>
      </c>
      <c r="H15048">
        <v>-3.4230365751988572</v>
      </c>
      <c r="I15048">
        <v>1.1441957477886571</v>
      </c>
      <c r="J15048">
        <v>-0.3217661501368374</v>
      </c>
      <c r="K15048">
        <v>-0.9258575665987645</v>
      </c>
      <c r="L15048">
        <v>5.3721267776218662</v>
      </c>
      <c r="M15048">
        <v>-6.020541160252102</v>
      </c>
      <c r="N15048">
        <v>-2.4676773664800589</v>
      </c>
      <c r="O15048">
        <v>-5.084246522282287</v>
      </c>
      <c r="P15048">
        <v>-5.0509856811157938</v>
      </c>
      <c r="Q15048">
        <v>-2.4927938690727851</v>
      </c>
      <c r="R15048">
        <v>-4.5223766031180057</v>
      </c>
      <c r="S15048">
        <v>-12.34007298334198</v>
      </c>
      <c r="T15048">
        <v>-2.1491268405822721</v>
      </c>
      <c r="U15048">
        <v>-1.0291127370940849</v>
      </c>
      <c r="V15048">
        <v>-0.33949442170571048</v>
      </c>
      <c r="W15048">
        <v>-2.3337777078261008</v>
      </c>
      <c r="X15048">
        <v>-4.9330786749509192</v>
      </c>
      <c r="Y15048">
        <v>-3.4239813107812318</v>
      </c>
      <c r="Z15048">
        <v>-1.3224474687520751</v>
      </c>
      <c r="AA15048">
        <v>-7.6737807581608646</v>
      </c>
      <c r="AB15048">
        <v>-0.43227301485113673</v>
      </c>
      <c r="AC15048">
        <v>-3.6097991742284901</v>
      </c>
      <c r="AD15048">
        <v>-7.9146806687751203</v>
      </c>
      <c r="AE15048">
        <v>-1.6582452307136619</v>
      </c>
      <c r="AF15048">
        <v>-11.590155058563751</v>
      </c>
      <c r="AG15048">
        <v>-1.097729905526923</v>
      </c>
      <c r="AH15048">
        <v>-1.729611876492321</v>
      </c>
      <c r="AI15048">
        <v>-10.67781471677587</v>
      </c>
      <c r="AJ15048">
        <v>-6.3994188993698797</v>
      </c>
      <c r="AK15048">
        <v>-6.775920702016669</v>
      </c>
      <c r="AL15048">
        <v>-4.0051905942012356</v>
      </c>
      <c r="AM15048">
        <v>-3.950737743960842</v>
      </c>
      <c r="AN15048">
        <v>1.0310017633243349</v>
      </c>
      <c r="AO15048">
        <v>-0.94808265980080852</v>
      </c>
      <c r="AP15048">
        <v>-3.6272233217064191</v>
      </c>
      <c r="AQ15048">
        <v>7.6863926226697687</v>
      </c>
      <c r="AR15048">
        <v>-12.14117442075549</v>
      </c>
      <c r="AS15048">
        <v>-8.7321151521452265</v>
      </c>
      <c r="AT15048">
        <v>-5.8197217081502046</v>
      </c>
      <c r="AU15048">
        <v>-2.6907080922459188</v>
      </c>
      <c r="AV15048">
        <v>-7.0947340914115138</v>
      </c>
    </row>
    <row r="15049" spans="1:48" x14ac:dyDescent="0.25">
      <c r="A15049" s="2">
        <v>39326</v>
      </c>
      <c r="B15049">
        <v>2008</v>
      </c>
      <c r="C15049">
        <v>390</v>
      </c>
      <c r="D15049">
        <v>5.1809193639843487</v>
      </c>
      <c r="E15049">
        <v>7.7252151803006042</v>
      </c>
      <c r="F15049">
        <v>5.7098420900223656</v>
      </c>
      <c r="G15049">
        <v>-4.0931883526840629</v>
      </c>
      <c r="H15049">
        <v>2.115037805117193</v>
      </c>
      <c r="I15049">
        <v>10.161311723305049</v>
      </c>
      <c r="J15049">
        <v>7.1088493408882458</v>
      </c>
      <c r="K15049">
        <v>3.419938820461677</v>
      </c>
      <c r="L15049">
        <v>11.30009462876491</v>
      </c>
      <c r="M15049">
        <v>-1.4837098967764639</v>
      </c>
      <c r="N15049">
        <v>4.9533405073279644</v>
      </c>
      <c r="O15049">
        <v>13.289665674213969</v>
      </c>
      <c r="P15049">
        <v>6.619731877383872</v>
      </c>
      <c r="Q15049">
        <v>-2.9392315404031311</v>
      </c>
      <c r="R15049">
        <v>0.1009644284254652</v>
      </c>
      <c r="S15049">
        <v>13.413179287651561</v>
      </c>
      <c r="T15049">
        <v>14.652502663343331</v>
      </c>
      <c r="U15049">
        <v>3.5324593299901119</v>
      </c>
      <c r="V15049">
        <v>8.0186939605854093</v>
      </c>
      <c r="W15049">
        <v>4.8288880493977393</v>
      </c>
      <c r="X15049">
        <v>7.129099584360854</v>
      </c>
      <c r="Y15049">
        <v>2.020526112244192</v>
      </c>
      <c r="Z15049">
        <v>3.2876680051769029</v>
      </c>
      <c r="AA15049">
        <v>16.2004596500466</v>
      </c>
      <c r="AB15049">
        <v>9.5105334876284928</v>
      </c>
      <c r="AC15049">
        <v>7.0983339722352268</v>
      </c>
      <c r="AD15049">
        <v>15.81725270932977</v>
      </c>
      <c r="AE15049">
        <v>0.59768300309512856</v>
      </c>
      <c r="AF15049">
        <v>3.8470764106626638</v>
      </c>
      <c r="AG15049">
        <v>0.1918300994827371</v>
      </c>
      <c r="AH15049">
        <v>7.0064659514176064</v>
      </c>
      <c r="AI15049">
        <v>8.2560229134623242</v>
      </c>
      <c r="AJ15049">
        <v>5.2200545165502321</v>
      </c>
      <c r="AK15049">
        <v>7.9263516040803284</v>
      </c>
      <c r="AL15049">
        <v>19.759796990908001</v>
      </c>
      <c r="AM15049">
        <v>11.41608223511084</v>
      </c>
      <c r="AN15049">
        <v>3.4714647698367962</v>
      </c>
      <c r="AO15049">
        <v>6.4333361490844121</v>
      </c>
      <c r="AP15049">
        <v>16.495149466852379</v>
      </c>
      <c r="AQ15049">
        <v>18.89889133687501</v>
      </c>
      <c r="AR15049">
        <v>9.5241021992260357</v>
      </c>
      <c r="AS15049">
        <v>8.0687669646048565</v>
      </c>
      <c r="AT15049">
        <v>14.26088331968001</v>
      </c>
      <c r="AU15049">
        <v>9.5907093331340612</v>
      </c>
      <c r="AV15049">
        <v>13.011383123046331</v>
      </c>
    </row>
    <row r="15050" spans="1:48" x14ac:dyDescent="0.25">
      <c r="A15050" s="2">
        <v>39356</v>
      </c>
      <c r="B15050">
        <v>2008</v>
      </c>
      <c r="C15050">
        <v>390</v>
      </c>
      <c r="D15050">
        <v>3.7925058108115199</v>
      </c>
      <c r="E15050">
        <v>1.614882959674846</v>
      </c>
      <c r="F15050">
        <v>12.11015194245342</v>
      </c>
      <c r="G15050">
        <v>4.7681099697321816</v>
      </c>
      <c r="H15050">
        <v>4.2262137291165134</v>
      </c>
      <c r="I15050">
        <v>12.43922529963184</v>
      </c>
      <c r="J15050">
        <v>4.3524152931755822</v>
      </c>
      <c r="K15050">
        <v>3.4929408843981768</v>
      </c>
      <c r="L15050">
        <v>3.1072926893456421</v>
      </c>
      <c r="M15050">
        <v>10.640875375122191</v>
      </c>
      <c r="N15050">
        <v>11.319070818020659</v>
      </c>
      <c r="O15050">
        <v>3.7525977392385061</v>
      </c>
      <c r="P15050">
        <v>-2.7310632149457952</v>
      </c>
      <c r="Q15050">
        <v>2.0735413058673209</v>
      </c>
      <c r="R15050">
        <v>7.3389833686555273</v>
      </c>
      <c r="S15050">
        <v>-1.672236832975371</v>
      </c>
      <c r="T15050">
        <v>7.2456410151481743</v>
      </c>
      <c r="U15050">
        <v>1.6196918363112549</v>
      </c>
      <c r="V15050">
        <v>5.9172162805590123</v>
      </c>
      <c r="W15050">
        <v>3.5286799436655909</v>
      </c>
      <c r="X15050">
        <v>6.7927160352880156</v>
      </c>
      <c r="Y15050">
        <v>-0.68142278183537242</v>
      </c>
      <c r="Z15050">
        <v>5.7216549026431593</v>
      </c>
      <c r="AA15050">
        <v>11.008605802191649</v>
      </c>
      <c r="AB15050">
        <v>9.0915898021904695</v>
      </c>
      <c r="AC15050">
        <v>3.4623125165954121</v>
      </c>
      <c r="AD15050">
        <v>12.503140372498761</v>
      </c>
      <c r="AE15050">
        <v>4.5074644345182602</v>
      </c>
      <c r="AF15050">
        <v>4.5723299649109714</v>
      </c>
      <c r="AG15050">
        <v>9.8295031496665075</v>
      </c>
      <c r="AH15050">
        <v>4.1451094218563078</v>
      </c>
      <c r="AI15050">
        <v>2.0699406572344259E-2</v>
      </c>
      <c r="AJ15050">
        <v>10.37447784070751</v>
      </c>
      <c r="AK15050">
        <v>8.0935477005001033</v>
      </c>
      <c r="AL15050">
        <v>15.398820546455539</v>
      </c>
      <c r="AM15050">
        <v>4.2432062966490269</v>
      </c>
      <c r="AN15050">
        <v>1.3835052729177291</v>
      </c>
      <c r="AO15050">
        <v>13.71187528426929</v>
      </c>
      <c r="AP15050">
        <v>16.698139361158891</v>
      </c>
      <c r="AQ15050">
        <v>14.8617765340866</v>
      </c>
      <c r="AR15050">
        <v>7.2731772575937548</v>
      </c>
      <c r="AS15050">
        <v>7.894274277399127</v>
      </c>
      <c r="AT15050">
        <v>14.078456107173841</v>
      </c>
      <c r="AU15050">
        <v>20.655435832554559</v>
      </c>
      <c r="AV15050">
        <v>9.2425696794527177</v>
      </c>
    </row>
    <row r="15051" spans="1:48" x14ac:dyDescent="0.25">
      <c r="A15051" s="2">
        <v>39387</v>
      </c>
      <c r="B15051">
        <v>2008</v>
      </c>
      <c r="C15051">
        <v>390</v>
      </c>
      <c r="D15051">
        <v>-4.2720785074544354</v>
      </c>
      <c r="E15051">
        <v>-4.1064540788076638</v>
      </c>
      <c r="F15051">
        <v>-8.062981080205045</v>
      </c>
      <c r="G15051">
        <v>-11.6899694399167</v>
      </c>
      <c r="H15051">
        <v>-8.7555242621879295</v>
      </c>
      <c r="I15051">
        <v>-0.78922576681363932</v>
      </c>
      <c r="J15051">
        <v>-1.6126047077837711</v>
      </c>
      <c r="K15051">
        <v>-1.86869627026236</v>
      </c>
      <c r="L15051">
        <v>-2.430003882587684</v>
      </c>
      <c r="M15051">
        <v>1.347103817526119E-2</v>
      </c>
      <c r="N15051">
        <v>4.0955406222398238E-2</v>
      </c>
      <c r="O15051">
        <v>-6.2275856495089048</v>
      </c>
      <c r="P15051">
        <v>-8.4527059233135642</v>
      </c>
      <c r="Q15051">
        <v>-8.7421029255542297</v>
      </c>
      <c r="R15051">
        <v>-6.9164105391483659</v>
      </c>
      <c r="S15051">
        <v>-2.340295748847987</v>
      </c>
      <c r="T15051">
        <v>-7.7905287182375442</v>
      </c>
      <c r="U15051">
        <v>-0.23881535183076791</v>
      </c>
      <c r="V15051">
        <v>-3.1678847953066409</v>
      </c>
      <c r="W15051">
        <v>-1.941916406990196</v>
      </c>
      <c r="X15051">
        <v>-9.9010502149312281</v>
      </c>
      <c r="Y15051">
        <v>-2.2020152525325192</v>
      </c>
      <c r="Z15051">
        <v>-5.7471504278117198</v>
      </c>
      <c r="AA15051">
        <v>-7.9532314107382156</v>
      </c>
      <c r="AB15051">
        <v>-11.454544277026979</v>
      </c>
      <c r="AC15051">
        <v>-10.040428227172191</v>
      </c>
      <c r="AD15051">
        <v>-14.04026514510201</v>
      </c>
      <c r="AE15051">
        <v>-5.9676406375412938</v>
      </c>
      <c r="AF15051">
        <v>2.2025438146044962</v>
      </c>
      <c r="AG15051">
        <v>-9.7002550075353291</v>
      </c>
      <c r="AH15051">
        <v>-2.8938863827837951</v>
      </c>
      <c r="AI15051">
        <v>-0.93784259855008711</v>
      </c>
      <c r="AJ15051">
        <v>-6.9887804966583644</v>
      </c>
      <c r="AK15051">
        <v>-4.8247326632840482</v>
      </c>
      <c r="AL15051">
        <v>-5.2330746209635848</v>
      </c>
      <c r="AM15051">
        <v>-8.032225257496318</v>
      </c>
      <c r="AN15051">
        <v>-4.5914388591415722</v>
      </c>
      <c r="AO15051">
        <v>-7.9113798132366524</v>
      </c>
      <c r="AP15051">
        <v>-2.3679450660085481</v>
      </c>
      <c r="AQ15051">
        <v>-13.72358561138193</v>
      </c>
      <c r="AR15051">
        <v>-4.3172292488803832</v>
      </c>
      <c r="AS15051">
        <v>-2.8646092238970522</v>
      </c>
      <c r="AT15051">
        <v>3.1107281301419492</v>
      </c>
      <c r="AU15051">
        <v>-1.630434986212659</v>
      </c>
      <c r="AV15051">
        <v>2.6048947974145031</v>
      </c>
    </row>
    <row r="15052" spans="1:48" x14ac:dyDescent="0.25">
      <c r="A15052" s="2">
        <v>39417</v>
      </c>
      <c r="B15052">
        <v>2008</v>
      </c>
      <c r="C15052">
        <v>390</v>
      </c>
      <c r="D15052">
        <v>-0.118944201766924</v>
      </c>
      <c r="E15052">
        <v>-0.1051609101839102</v>
      </c>
      <c r="F15052">
        <v>-2.2234855645929419</v>
      </c>
      <c r="G15052">
        <v>6.0950464284359462</v>
      </c>
      <c r="H15052">
        <v>-2.045199056286584</v>
      </c>
      <c r="I15052">
        <v>2.0762409174479579</v>
      </c>
      <c r="J15052">
        <v>1.419367015563133</v>
      </c>
      <c r="K15052">
        <v>-1.719998189995287</v>
      </c>
      <c r="L15052">
        <v>-3.5966023944286269</v>
      </c>
      <c r="M15052">
        <v>-3.7654300405018382</v>
      </c>
      <c r="N15052">
        <v>-3.541617931471897</v>
      </c>
      <c r="O15052">
        <v>1.2885724678624479</v>
      </c>
      <c r="P15052">
        <v>-2.9757877002129511</v>
      </c>
      <c r="Q15052">
        <v>-5.4789130276643672</v>
      </c>
      <c r="R15052">
        <v>-0.33870595326273012</v>
      </c>
      <c r="S15052">
        <v>-0.49958360572271993</v>
      </c>
      <c r="T15052">
        <v>-3.7838825993367742</v>
      </c>
      <c r="U15052">
        <v>-4.1633708144233514</v>
      </c>
      <c r="V15052">
        <v>2.7095377246157741</v>
      </c>
      <c r="W15052">
        <v>-1.6600530382691709</v>
      </c>
      <c r="X15052">
        <v>-1.762496657121704</v>
      </c>
      <c r="Y15052">
        <v>-4.2139895671141847</v>
      </c>
      <c r="Z15052">
        <v>-2.9541094512586801</v>
      </c>
      <c r="AA15052">
        <v>2.6424902265466121</v>
      </c>
      <c r="AB15052">
        <v>2.5146609370731992</v>
      </c>
      <c r="AC15052">
        <v>-5.1244300462122361</v>
      </c>
      <c r="AD15052">
        <v>-2.2784270270006739</v>
      </c>
      <c r="AE15052">
        <v>-1.2697103313848439</v>
      </c>
      <c r="AF15052">
        <v>-3.5265278631101289</v>
      </c>
      <c r="AG15052">
        <v>-1.7918627399317819</v>
      </c>
      <c r="AH15052">
        <v>3.94941399196358</v>
      </c>
      <c r="AI15052">
        <v>4.5827464284359243</v>
      </c>
      <c r="AJ15052">
        <v>1.9202857863635181</v>
      </c>
      <c r="AK15052">
        <v>3.7374535057733032</v>
      </c>
      <c r="AL15052">
        <v>2.6684751778292441</v>
      </c>
      <c r="AM15052">
        <v>-0.1651050716721558</v>
      </c>
      <c r="AN15052">
        <v>-0.83086699027530297</v>
      </c>
      <c r="AO15052">
        <v>-4.1820880566646572</v>
      </c>
      <c r="AP15052">
        <v>7.2861794893991583</v>
      </c>
      <c r="AQ15052">
        <v>-5.4052459581503172</v>
      </c>
      <c r="AR15052">
        <v>-0.43660546100903203</v>
      </c>
      <c r="AS15052">
        <v>6.1996557449875764</v>
      </c>
      <c r="AT15052">
        <v>0.68344348291029533</v>
      </c>
      <c r="AU15052">
        <v>0.87404732285536468</v>
      </c>
      <c r="AV15052">
        <v>9.9606776762341642</v>
      </c>
    </row>
    <row r="15053" spans="1:48" x14ac:dyDescent="0.25">
      <c r="A15053" s="2">
        <v>39448</v>
      </c>
      <c r="B15053">
        <v>2008</v>
      </c>
      <c r="C15053">
        <v>390</v>
      </c>
      <c r="D15053">
        <v>-11.83150860697579</v>
      </c>
      <c r="E15053">
        <v>-12.194580629966991</v>
      </c>
      <c r="F15053">
        <v>-14.28768848296497</v>
      </c>
      <c r="G15053">
        <v>-26.289030716140822</v>
      </c>
      <c r="H15053">
        <v>-10.30024406821539</v>
      </c>
      <c r="I15053">
        <v>-11.171144667229219</v>
      </c>
      <c r="J15053">
        <v>-14.146019507191211</v>
      </c>
      <c r="K15053">
        <v>-10.07670761753006</v>
      </c>
      <c r="L15053">
        <v>-8.0199405658296978</v>
      </c>
      <c r="M15053">
        <v>-11.3316496513697</v>
      </c>
      <c r="N15053">
        <v>-12.279182043386321</v>
      </c>
      <c r="O15053">
        <v>-21.425138403258501</v>
      </c>
      <c r="P15053">
        <v>-12.070806458695349</v>
      </c>
      <c r="Q15053">
        <v>-1.690919333338148</v>
      </c>
      <c r="R15053">
        <v>-13.7493526651115</v>
      </c>
      <c r="S15053">
        <v>-7.6873018066452303</v>
      </c>
      <c r="T15053">
        <v>-9.5726998465770485</v>
      </c>
      <c r="U15053">
        <v>-5.9746422682294469</v>
      </c>
      <c r="V15053">
        <v>-14.40744797323619</v>
      </c>
      <c r="W15053">
        <v>-12.4176670409929</v>
      </c>
      <c r="X15053">
        <v>-13.98401082368942</v>
      </c>
      <c r="Y15053">
        <v>-4.9298097324305354</v>
      </c>
      <c r="Z15053">
        <v>-9.2904802060174259</v>
      </c>
      <c r="AA15053">
        <v>-23.938157837099091</v>
      </c>
      <c r="AB15053">
        <v>-6.7118618413870914</v>
      </c>
      <c r="AC15053">
        <v>-8.1463964331807475</v>
      </c>
      <c r="AD15053">
        <v>-4.8488291527575393</v>
      </c>
      <c r="AE15053">
        <v>-1.6667320939517949</v>
      </c>
      <c r="AF15053">
        <v>-7.4849766306220982</v>
      </c>
      <c r="AG15053">
        <v>-2.075193338890458</v>
      </c>
      <c r="AH15053">
        <v>-4.3962959412867981</v>
      </c>
      <c r="AI15053">
        <v>-4.4349808781812614</v>
      </c>
      <c r="AJ15053">
        <v>-7.0327223636844511</v>
      </c>
      <c r="AK15053">
        <v>-7.9258689693177287</v>
      </c>
      <c r="AL15053">
        <v>-8.6218509426909673</v>
      </c>
      <c r="AM15053">
        <v>-12.905131315069371</v>
      </c>
      <c r="AN15053">
        <v>-6.4288307241250013</v>
      </c>
      <c r="AO15053">
        <v>-13.517116923652541</v>
      </c>
      <c r="AP15053">
        <v>-14.701154337213049</v>
      </c>
      <c r="AQ15053">
        <v>-25.09517400329878</v>
      </c>
      <c r="AR15053">
        <v>-1.425128837895151</v>
      </c>
      <c r="AS15053">
        <v>-1.210887847364384</v>
      </c>
      <c r="AT15053">
        <v>0.40932700415308171</v>
      </c>
      <c r="AU15053">
        <v>-1.2149997122587579</v>
      </c>
      <c r="AV15053">
        <v>-3.0809473420667199</v>
      </c>
    </row>
    <row r="15054" spans="1:48" x14ac:dyDescent="0.25">
      <c r="A15054" s="2">
        <v>39479</v>
      </c>
      <c r="B15054">
        <v>2008</v>
      </c>
      <c r="C15054">
        <v>390</v>
      </c>
      <c r="D15054">
        <v>8.7708722915915907</v>
      </c>
      <c r="E15054">
        <v>2.1887523858507452</v>
      </c>
      <c r="F15054">
        <v>3.3763749930998621</v>
      </c>
      <c r="G15054">
        <v>5.2674022351229199</v>
      </c>
      <c r="H15054">
        <v>2.2375300024760629</v>
      </c>
      <c r="I15054">
        <v>10.56152136843691</v>
      </c>
      <c r="J15054">
        <v>1.1560301685664021</v>
      </c>
      <c r="K15054">
        <v>-0.3672455438181732</v>
      </c>
      <c r="L15054">
        <v>3.0265981099203869</v>
      </c>
      <c r="M15054">
        <v>-2.3974684422303878</v>
      </c>
      <c r="N15054">
        <v>1.7911969153192151</v>
      </c>
      <c r="O15054">
        <v>14.08949007201872</v>
      </c>
      <c r="P15054">
        <v>6.8175390611134423</v>
      </c>
      <c r="Q15054">
        <v>-1.3881263058432629</v>
      </c>
      <c r="R15054">
        <v>3.2214480360870379</v>
      </c>
      <c r="S15054">
        <v>-1.975125811347145</v>
      </c>
      <c r="T15054">
        <v>3.051282948812339</v>
      </c>
      <c r="U15054">
        <v>2.2668401014001249</v>
      </c>
      <c r="V15054">
        <v>-4.5945956231336238</v>
      </c>
      <c r="W15054">
        <v>1.4951974288643031</v>
      </c>
      <c r="X15054">
        <v>5.3876563180831782</v>
      </c>
      <c r="Y15054">
        <v>0.53057494175563491</v>
      </c>
      <c r="Z15054">
        <v>0.25677546742441942</v>
      </c>
      <c r="AA15054">
        <v>0.8358561062750347</v>
      </c>
      <c r="AB15054">
        <v>6.0445006498097698</v>
      </c>
      <c r="AC15054">
        <v>9.4078597254077643</v>
      </c>
      <c r="AD15054">
        <v>16.046574859975632</v>
      </c>
      <c r="AE15054">
        <v>0.46199784845220032</v>
      </c>
      <c r="AF15054">
        <v>0.64473843344434734</v>
      </c>
      <c r="AG15054">
        <v>3.5286334400923329</v>
      </c>
      <c r="AH15054">
        <v>5.3612806060289619</v>
      </c>
      <c r="AI15054">
        <v>1.733672509687789</v>
      </c>
      <c r="AJ15054">
        <v>13.22734549755358</v>
      </c>
      <c r="AK15054">
        <v>-4.2572257531204754</v>
      </c>
      <c r="AL15054">
        <v>11.906173847810519</v>
      </c>
      <c r="AM15054">
        <v>3.856543848972827</v>
      </c>
      <c r="AN15054">
        <v>-3.2691522461536948</v>
      </c>
      <c r="AO15054">
        <v>5.6758666548659464</v>
      </c>
      <c r="AP15054">
        <v>-2.5527620182753008</v>
      </c>
      <c r="AQ15054">
        <v>13.132392124377731</v>
      </c>
      <c r="AR15054">
        <v>11.3397805920963</v>
      </c>
      <c r="AS15054">
        <v>-0.48753680822669621</v>
      </c>
      <c r="AT15054">
        <v>11.5894012137207</v>
      </c>
      <c r="AU15054">
        <v>10.41522108571842</v>
      </c>
      <c r="AV15054">
        <v>9.7885600238283956</v>
      </c>
    </row>
    <row r="15055" spans="1:48" x14ac:dyDescent="0.25">
      <c r="A15055" s="2">
        <v>39508</v>
      </c>
      <c r="B15055">
        <v>2008</v>
      </c>
      <c r="C15055">
        <v>390</v>
      </c>
      <c r="D15055">
        <v>3.8901995856432499</v>
      </c>
      <c r="E15055">
        <v>3.4238681291340001</v>
      </c>
      <c r="F15055">
        <v>7.6897907098195004</v>
      </c>
      <c r="G15055">
        <v>4.489635794029323</v>
      </c>
      <c r="H15055">
        <v>4.9376665009588372</v>
      </c>
      <c r="I15055">
        <v>0.70466901255024084</v>
      </c>
      <c r="J15055">
        <v>0.92992807588709869</v>
      </c>
      <c r="K15055">
        <v>-2.18309530091565</v>
      </c>
      <c r="L15055">
        <v>-5.9202087553959952</v>
      </c>
      <c r="M15055">
        <v>-0.3894898764152499</v>
      </c>
      <c r="N15055">
        <v>5.0491953267815193</v>
      </c>
      <c r="O15055">
        <v>-0.85417947939879779</v>
      </c>
      <c r="P15055">
        <v>2.0991701403835878</v>
      </c>
      <c r="Q15055">
        <v>1.4321671587651521</v>
      </c>
      <c r="R15055">
        <v>0.477919779955438</v>
      </c>
      <c r="S15055">
        <v>-6.128753023572342</v>
      </c>
      <c r="T15055">
        <v>-5.5952598137375187</v>
      </c>
      <c r="U15055">
        <v>1.3895996763400249</v>
      </c>
      <c r="V15055">
        <v>2.3075643573536202</v>
      </c>
      <c r="W15055">
        <v>2.3634671534522371</v>
      </c>
      <c r="X15055">
        <v>-4.4563098619033621</v>
      </c>
      <c r="Y15055">
        <v>-4.162915176094673</v>
      </c>
      <c r="Z15055">
        <v>-2.3179188052745658</v>
      </c>
      <c r="AA15055">
        <v>-20.284435428916559</v>
      </c>
      <c r="AB15055">
        <v>-5.634625398930293</v>
      </c>
      <c r="AC15055">
        <v>5.6505422959336693</v>
      </c>
      <c r="AD15055">
        <v>-5.2761888693030219</v>
      </c>
      <c r="AE15055">
        <v>5.6360801690953588</v>
      </c>
      <c r="AF15055">
        <v>1.928937745198356</v>
      </c>
      <c r="AG15055">
        <v>7.5734972103012943</v>
      </c>
      <c r="AH15055">
        <v>-6.0412952457010514</v>
      </c>
      <c r="AI15055">
        <v>-3.1372072696575719</v>
      </c>
      <c r="AJ15055">
        <v>-2.4851504256637398</v>
      </c>
      <c r="AK15055">
        <v>-6.4783454129941358</v>
      </c>
      <c r="AL15055">
        <v>-7.7604458762514987</v>
      </c>
      <c r="AM15055">
        <v>1.5953871485850699</v>
      </c>
      <c r="AN15055">
        <v>-0.53674462567002701</v>
      </c>
      <c r="AO15055">
        <v>-7.6480803251653304</v>
      </c>
      <c r="AP15055">
        <v>-12.84589348538247</v>
      </c>
      <c r="AQ15055">
        <v>-14.292681381220049</v>
      </c>
      <c r="AR15055">
        <v>0.78480387381461014</v>
      </c>
      <c r="AS15055">
        <v>-8.4175155917651558</v>
      </c>
      <c r="AT15055">
        <v>-13.11734969927231</v>
      </c>
      <c r="AU15055">
        <v>-8.716460594147124</v>
      </c>
      <c r="AV15055">
        <v>0.71290737909122104</v>
      </c>
    </row>
    <row r="15056" spans="1:48" x14ac:dyDescent="0.25">
      <c r="A15056" s="2">
        <v>39539</v>
      </c>
      <c r="B15056">
        <v>2008</v>
      </c>
      <c r="C15056">
        <v>390</v>
      </c>
      <c r="D15056">
        <v>-0.64901975892103225</v>
      </c>
      <c r="E15056">
        <v>4.3384516753870228</v>
      </c>
      <c r="F15056">
        <v>-1.68668679917291</v>
      </c>
      <c r="G15056">
        <v>7.2588881435004859</v>
      </c>
      <c r="H15056">
        <v>5.2256601265895597</v>
      </c>
      <c r="I15056">
        <v>-1.085909170258359</v>
      </c>
      <c r="J15056">
        <v>4.5457967188508484</v>
      </c>
      <c r="K15056">
        <v>6.1576097119879769</v>
      </c>
      <c r="L15056">
        <v>-1.2387013640764439</v>
      </c>
      <c r="M15056">
        <v>4.3789126005143952</v>
      </c>
      <c r="N15056">
        <v>3.088796850051057</v>
      </c>
      <c r="O15056">
        <v>12.931974802903291</v>
      </c>
      <c r="P15056">
        <v>4.9491239986633628</v>
      </c>
      <c r="Q15056">
        <v>1.3390297637946971</v>
      </c>
      <c r="R15056">
        <v>11.60195119280756</v>
      </c>
      <c r="S15056">
        <v>2.5094618972770539</v>
      </c>
      <c r="T15056">
        <v>8.3607040818574507</v>
      </c>
      <c r="U15056">
        <v>0.35269399880362151</v>
      </c>
      <c r="V15056">
        <v>4.4543475017390763</v>
      </c>
      <c r="W15056">
        <v>4.4714342151826791</v>
      </c>
      <c r="X15056">
        <v>7.0963472799004723</v>
      </c>
      <c r="Y15056">
        <v>7.1687867249958126</v>
      </c>
      <c r="Z15056">
        <v>6.3738014523704978</v>
      </c>
      <c r="AA15056">
        <v>16.502171195079569</v>
      </c>
      <c r="AB15056">
        <v>6.9966420250220152</v>
      </c>
      <c r="AC15056">
        <v>2.2062091312944569</v>
      </c>
      <c r="AD15056">
        <v>5.0253999834682714</v>
      </c>
      <c r="AE15056">
        <v>-1.8631021471794409</v>
      </c>
      <c r="AF15056">
        <v>18.515110604543519</v>
      </c>
      <c r="AG15056">
        <v>-1.1689055616851189</v>
      </c>
      <c r="AH15056">
        <v>9.0304977119413099</v>
      </c>
      <c r="AI15056">
        <v>5.5509190850062229</v>
      </c>
      <c r="AJ15056">
        <v>1.7999617620888311</v>
      </c>
      <c r="AK15056">
        <v>-9.7656896412019236</v>
      </c>
      <c r="AL15056">
        <v>15.26658878298726</v>
      </c>
      <c r="AM15056">
        <v>6.369479897684216</v>
      </c>
      <c r="AN15056">
        <v>4.8515518876747654</v>
      </c>
      <c r="AO15056">
        <v>12.579035804764359</v>
      </c>
      <c r="AP15056">
        <v>10.97972649835808</v>
      </c>
      <c r="AQ15056">
        <v>14.86975344260695</v>
      </c>
      <c r="AR15056">
        <v>-4.201168921666576</v>
      </c>
      <c r="AS15056">
        <v>2.5769341614134911</v>
      </c>
      <c r="AT15056">
        <v>-3.2073236934188949</v>
      </c>
      <c r="AU15056">
        <v>23.27552351344309</v>
      </c>
      <c r="AV15056">
        <v>5.4158486010928764</v>
      </c>
    </row>
    <row r="15057" spans="1:48" x14ac:dyDescent="0.25">
      <c r="A15057" s="2">
        <v>39569</v>
      </c>
      <c r="B15057">
        <v>2008</v>
      </c>
      <c r="C15057">
        <v>390</v>
      </c>
      <c r="D15057">
        <v>6.1338810722708423</v>
      </c>
      <c r="E15057">
        <v>0.44237682495831271</v>
      </c>
      <c r="F15057">
        <v>3.0380027963674778</v>
      </c>
      <c r="G15057">
        <v>13.27289662183362</v>
      </c>
      <c r="H15057">
        <v>-4.8087469718346991</v>
      </c>
      <c r="I15057">
        <v>11.00641347851241</v>
      </c>
      <c r="J15057">
        <v>1.841835466188591</v>
      </c>
      <c r="K15057">
        <v>0.74217001858349896</v>
      </c>
      <c r="L15057">
        <v>0.56419711022797081</v>
      </c>
      <c r="M15057">
        <v>-2.100761744909752</v>
      </c>
      <c r="N15057">
        <v>-0.83511564170556385</v>
      </c>
      <c r="O15057">
        <v>8.0472310119826815</v>
      </c>
      <c r="P15057">
        <v>2.2796817631056681</v>
      </c>
      <c r="Q15057">
        <v>-4.3112789950343622</v>
      </c>
      <c r="R15057">
        <v>3.7460540997398262</v>
      </c>
      <c r="S15057">
        <v>0.55434531389664254</v>
      </c>
      <c r="T15057">
        <v>2.3704308202656681</v>
      </c>
      <c r="U15057">
        <v>-0.22804133587626119</v>
      </c>
      <c r="V15057">
        <v>0.4079498692656891</v>
      </c>
      <c r="W15057">
        <v>2.5624017789571019</v>
      </c>
      <c r="X15057">
        <v>-1.839410991902624</v>
      </c>
      <c r="Y15057">
        <v>2.4336284890882798</v>
      </c>
      <c r="Z15057">
        <v>-0.67584857992922798</v>
      </c>
      <c r="AA15057">
        <v>-3.2093877609292281</v>
      </c>
      <c r="AB15057">
        <v>7.5358625357681897</v>
      </c>
      <c r="AC15057">
        <v>15.81204775764828</v>
      </c>
      <c r="AD15057">
        <v>-0.409602875050874</v>
      </c>
      <c r="AE15057">
        <v>6.3751648101904701</v>
      </c>
      <c r="AF15057">
        <v>4.0155189576852157</v>
      </c>
      <c r="AG15057">
        <v>-1.1292286339276261</v>
      </c>
      <c r="AH15057">
        <v>4.780667411245032</v>
      </c>
      <c r="AI15057">
        <v>5.5045077993792102</v>
      </c>
      <c r="AJ15057">
        <v>-3.037499263152621</v>
      </c>
      <c r="AK15057">
        <v>-0.30018062573713422</v>
      </c>
      <c r="AL15057">
        <v>11.40986763683498</v>
      </c>
      <c r="AM15057">
        <v>0.61203020762821136</v>
      </c>
      <c r="AN15057">
        <v>1.5112414321983401</v>
      </c>
      <c r="AO15057">
        <v>2.2645230669277479</v>
      </c>
      <c r="AP15057">
        <v>-10.21153992970955</v>
      </c>
      <c r="AQ15057">
        <v>-3.7716005146401059</v>
      </c>
      <c r="AR15057">
        <v>-23.621152513444201</v>
      </c>
      <c r="AS15057">
        <v>-3.1216281856334742</v>
      </c>
      <c r="AT15057">
        <v>10.285693402807921</v>
      </c>
      <c r="AU15057">
        <v>5.0786167478783506</v>
      </c>
      <c r="AV15057">
        <v>-6.6649892480616479</v>
      </c>
    </row>
    <row r="15058" spans="1:48" x14ac:dyDescent="0.25">
      <c r="A15058" s="2">
        <v>39600</v>
      </c>
      <c r="B15058">
        <v>2008</v>
      </c>
      <c r="C15058">
        <v>390</v>
      </c>
      <c r="D15058">
        <v>-6.3453472341050361</v>
      </c>
      <c r="E15058">
        <v>-13.01396274317298</v>
      </c>
      <c r="F15058">
        <v>-9.6244800677900084</v>
      </c>
      <c r="G15058">
        <v>-17.087143975440409</v>
      </c>
      <c r="H15058">
        <v>-19.16840032052896</v>
      </c>
      <c r="I15058">
        <v>1.936536904780839</v>
      </c>
      <c r="J15058">
        <v>-8.1008693505676526</v>
      </c>
      <c r="K15058">
        <v>-10.78373830850331</v>
      </c>
      <c r="L15058">
        <v>-12.82274027274379</v>
      </c>
      <c r="M15058">
        <v>-15.557645237104669</v>
      </c>
      <c r="N15058">
        <v>-10.60753942500787</v>
      </c>
      <c r="O15058">
        <v>-6.5754105476565456</v>
      </c>
      <c r="P15058">
        <v>-15.570014364455441</v>
      </c>
      <c r="Q15058">
        <v>-15.24928024477928</v>
      </c>
      <c r="R15058">
        <v>-9.1891465572568993</v>
      </c>
      <c r="S15058">
        <v>-17.13866658307839</v>
      </c>
      <c r="T15058">
        <v>-6.3199067549237098</v>
      </c>
      <c r="U15058">
        <v>-5.5563254642367994</v>
      </c>
      <c r="V15058">
        <v>-17.321330902939359</v>
      </c>
      <c r="W15058">
        <v>-10.01484074394312</v>
      </c>
      <c r="X15058">
        <v>-12.41414714459399</v>
      </c>
      <c r="Y15058">
        <v>-6.9807212025353671</v>
      </c>
      <c r="Z15058">
        <v>-6.43437750043846</v>
      </c>
      <c r="AA15058">
        <v>-12.623920813885301</v>
      </c>
      <c r="AB15058">
        <v>-3.7326648047437909</v>
      </c>
      <c r="AC15058">
        <v>13.993999410109859</v>
      </c>
      <c r="AD15058">
        <v>-2.4296719665439341</v>
      </c>
      <c r="AE15058">
        <v>-8.8725393859093504</v>
      </c>
      <c r="AF15058">
        <v>-16.048255106939859</v>
      </c>
      <c r="AG15058">
        <v>-9.8994928636748636</v>
      </c>
      <c r="AH15058">
        <v>-2.4191794940397582</v>
      </c>
      <c r="AI15058">
        <v>-3.5032011009141999</v>
      </c>
      <c r="AJ15058">
        <v>-10.980653149127431</v>
      </c>
      <c r="AK15058">
        <v>-16.716519099219411</v>
      </c>
      <c r="AL15058">
        <v>-8.0985839806489217</v>
      </c>
      <c r="AM15058">
        <v>-7.6987783616954131</v>
      </c>
      <c r="AN15058">
        <v>-8.3186141164872769</v>
      </c>
      <c r="AO15058">
        <v>-9.5283703146899601</v>
      </c>
      <c r="AP15058">
        <v>-19.73390415789056</v>
      </c>
      <c r="AQ15058">
        <v>-12.83891314760155</v>
      </c>
      <c r="AR15058">
        <v>3.8570543095506338E-2</v>
      </c>
      <c r="AS15058">
        <v>-8.8636929957516042</v>
      </c>
      <c r="AT15058">
        <v>-0.59634800089353179</v>
      </c>
      <c r="AU15058">
        <v>-0.88816283452460842</v>
      </c>
      <c r="AV15058">
        <v>-9.1219807852687786</v>
      </c>
    </row>
    <row r="15059" spans="1:48" x14ac:dyDescent="0.25">
      <c r="A15059" s="2">
        <v>39630</v>
      </c>
      <c r="B15059">
        <v>2008</v>
      </c>
      <c r="C15059">
        <v>390</v>
      </c>
      <c r="D15059">
        <v>-2.8650866530755992</v>
      </c>
      <c r="E15059">
        <v>-4.1246134890428721</v>
      </c>
      <c r="F15059">
        <v>12.817536845012061</v>
      </c>
      <c r="G15059">
        <v>-5.6556449970147193</v>
      </c>
      <c r="H15059">
        <v>-8.5476346994828205</v>
      </c>
      <c r="I15059">
        <v>-3.293833085015474</v>
      </c>
      <c r="J15059">
        <v>-1.1958831761846309</v>
      </c>
      <c r="K15059">
        <v>-4.6709423092094031</v>
      </c>
      <c r="L15059">
        <v>1.1855774674685899</v>
      </c>
      <c r="M15059">
        <v>-3.622723672885098</v>
      </c>
      <c r="N15059">
        <v>-1.0040040817838161</v>
      </c>
      <c r="O15059">
        <v>-10.32216426299898</v>
      </c>
      <c r="P15059">
        <v>-1.0011330971251839</v>
      </c>
      <c r="Q15059">
        <v>-19.70798853433535</v>
      </c>
      <c r="R15059">
        <v>-9.4757945099106617</v>
      </c>
      <c r="S15059">
        <v>1.3384556228275279</v>
      </c>
      <c r="T15059">
        <v>-7.1616936594831824</v>
      </c>
      <c r="U15059">
        <v>-0.68073506782987403</v>
      </c>
      <c r="V15059">
        <v>0.48200514901106661</v>
      </c>
      <c r="W15059">
        <v>-2.1137551260049681</v>
      </c>
      <c r="X15059">
        <v>-1.7582963334913599</v>
      </c>
      <c r="Y15059">
        <v>-3.555858227175535</v>
      </c>
      <c r="Z15059">
        <v>-4.2479585268200184</v>
      </c>
      <c r="AA15059">
        <v>28.137048912917489</v>
      </c>
      <c r="AB15059">
        <v>-7.0963000088012151</v>
      </c>
      <c r="AC15059">
        <v>-19.454484655722968</v>
      </c>
      <c r="AD15059">
        <v>-16.4428095060895</v>
      </c>
      <c r="AE15059">
        <v>-4.3782973355389281</v>
      </c>
      <c r="AF15059">
        <v>7.1110252685861797</v>
      </c>
      <c r="AG15059">
        <v>5.8880573814371173</v>
      </c>
      <c r="AH15059">
        <v>-7.4583560216886173</v>
      </c>
      <c r="AI15059">
        <v>-11.6316646857463</v>
      </c>
      <c r="AJ15059">
        <v>-13.499140800388741</v>
      </c>
      <c r="AK15059">
        <v>8.0931355730571966</v>
      </c>
      <c r="AL15059">
        <v>-10.533807936967291</v>
      </c>
      <c r="AM15059">
        <v>-0.77651169029218092</v>
      </c>
      <c r="AN15059">
        <v>-1.2916209402171639</v>
      </c>
      <c r="AO15059">
        <v>2.7804007560456649</v>
      </c>
      <c r="AP15059">
        <v>6.5690566183589594</v>
      </c>
      <c r="AQ15059">
        <v>3.0262382795190672</v>
      </c>
      <c r="AR15059">
        <v>-18.503758092678591</v>
      </c>
      <c r="AS15059">
        <v>-1.455157943714902</v>
      </c>
      <c r="AT15059">
        <v>-9.012130857459832</v>
      </c>
      <c r="AU15059">
        <v>-2.697536151417057</v>
      </c>
      <c r="AV15059">
        <v>-3.9877173506199459</v>
      </c>
    </row>
    <row r="15060" spans="1:48" x14ac:dyDescent="0.25">
      <c r="A15060" s="2">
        <v>39661</v>
      </c>
      <c r="B15060">
        <v>2008</v>
      </c>
      <c r="C15060">
        <v>390</v>
      </c>
      <c r="D15060">
        <v>-4.5870422971839968</v>
      </c>
      <c r="E15060">
        <v>1.305927343248015</v>
      </c>
      <c r="F15060">
        <v>-13.552683692158061</v>
      </c>
      <c r="G15060">
        <v>-14.7337657741752</v>
      </c>
      <c r="H15060">
        <v>-0.41451073866739518</v>
      </c>
      <c r="I15060">
        <v>-9.1249165278228457</v>
      </c>
      <c r="J15060">
        <v>-6.2511612912336094</v>
      </c>
      <c r="K15060">
        <v>-4.4701091807645366</v>
      </c>
      <c r="L15060">
        <v>-5.6879382701372609</v>
      </c>
      <c r="M15060">
        <v>-7.3243352409066986</v>
      </c>
      <c r="N15060">
        <v>-7.10271566942966</v>
      </c>
      <c r="O15060">
        <v>-5.3057106767424154</v>
      </c>
      <c r="P15060">
        <v>-4.541796317175506</v>
      </c>
      <c r="Q15060">
        <v>-2.8039280820832069</v>
      </c>
      <c r="R15060">
        <v>-6.0407068224783922</v>
      </c>
      <c r="S15060">
        <v>-5.8100673637809468</v>
      </c>
      <c r="T15060">
        <v>-4.2125021064544077</v>
      </c>
      <c r="U15060">
        <v>-3.0580607126628689</v>
      </c>
      <c r="V15060">
        <v>-8.4192524563962081</v>
      </c>
      <c r="W15060">
        <v>-3.6301826891549038</v>
      </c>
      <c r="X15060">
        <v>-13.944221487989941</v>
      </c>
      <c r="Y15060">
        <v>-4.1194309543982737</v>
      </c>
      <c r="Z15060">
        <v>-3.3594314587103051</v>
      </c>
      <c r="AA15060">
        <v>-9.6843958995347474</v>
      </c>
      <c r="AB15060">
        <v>-2.076000516424537</v>
      </c>
      <c r="AC15060">
        <v>-7.9296138757965604</v>
      </c>
      <c r="AD15060">
        <v>-7.4938596492959864</v>
      </c>
      <c r="AE15060">
        <v>-4.3696473286830457</v>
      </c>
      <c r="AF15060">
        <v>-3.0395672105298588</v>
      </c>
      <c r="AG15060">
        <v>-5.7175656684997129</v>
      </c>
      <c r="AH15060">
        <v>-0.74634245335030158</v>
      </c>
      <c r="AI15060">
        <v>-17.620322246326548</v>
      </c>
      <c r="AJ15060">
        <v>1.4859406480856261</v>
      </c>
      <c r="AK15060">
        <v>2.047295189395038</v>
      </c>
      <c r="AL15060">
        <v>-10.02305688989258</v>
      </c>
      <c r="AM15060">
        <v>-8.0873807710424508</v>
      </c>
      <c r="AN15060">
        <v>1.227128716340786</v>
      </c>
      <c r="AO15060">
        <v>-4.8598448654041171</v>
      </c>
      <c r="AP15060">
        <v>-1.3103528529052171</v>
      </c>
      <c r="AQ15060">
        <v>-9.5023074394131157</v>
      </c>
      <c r="AR15060">
        <v>-19.339209105180409</v>
      </c>
      <c r="AS15060">
        <v>-8.8888026720253208</v>
      </c>
      <c r="AT15060">
        <v>-9.9331643225336599</v>
      </c>
      <c r="AU15060">
        <v>-11.895239814046271</v>
      </c>
      <c r="AV15060">
        <v>-9.4093705638201079</v>
      </c>
    </row>
    <row r="15061" spans="1:48" x14ac:dyDescent="0.25">
      <c r="A15061" s="2">
        <v>39692</v>
      </c>
      <c r="B15061">
        <v>2008</v>
      </c>
      <c r="C15061">
        <v>390</v>
      </c>
      <c r="D15061">
        <v>-20.925222312901479</v>
      </c>
      <c r="E15061">
        <v>-19.044564257090389</v>
      </c>
      <c r="F15061">
        <v>-13.71206459462273</v>
      </c>
      <c r="G15061">
        <v>-29.05731004629093</v>
      </c>
      <c r="H15061">
        <v>-25.539745666672331</v>
      </c>
      <c r="I15061">
        <v>-15.7599888528836</v>
      </c>
      <c r="J15061">
        <v>-14.685328806946639</v>
      </c>
      <c r="K15061">
        <v>-14.85315840469622</v>
      </c>
      <c r="L15061">
        <v>-24.20534674295989</v>
      </c>
      <c r="M15061">
        <v>-9.2919104880358923</v>
      </c>
      <c r="N15061">
        <v>-10.191343948694231</v>
      </c>
      <c r="O15061">
        <v>-30.483721805332511</v>
      </c>
      <c r="P15061">
        <v>-18.730876940663709</v>
      </c>
      <c r="Q15061">
        <v>-26.234394149162139</v>
      </c>
      <c r="R15061">
        <v>-31.21324627838127</v>
      </c>
      <c r="S15061">
        <v>-12.97705341110378</v>
      </c>
      <c r="T15061">
        <v>-17.481243187471229</v>
      </c>
      <c r="U15061">
        <v>-10.315536144038481</v>
      </c>
      <c r="V15061">
        <v>-15.02582856516436</v>
      </c>
      <c r="W15061">
        <v>-14.457439570065469</v>
      </c>
      <c r="X15061">
        <v>-10.83201309687346</v>
      </c>
      <c r="Y15061">
        <v>-11.34776603876589</v>
      </c>
      <c r="Z15061">
        <v>-15.0373922437986</v>
      </c>
      <c r="AA15061">
        <v>-14.57752991033049</v>
      </c>
      <c r="AB15061">
        <v>-14.37524459500713</v>
      </c>
      <c r="AC15061">
        <v>-24.87418052733149</v>
      </c>
      <c r="AD15061">
        <v>-15.47749137401374</v>
      </c>
      <c r="AE15061">
        <v>-11.579298191202531</v>
      </c>
      <c r="AF15061">
        <v>-12.25215551952066</v>
      </c>
      <c r="AG15061">
        <v>-10.597329496794231</v>
      </c>
      <c r="AH15061">
        <v>-8.2709090479693437</v>
      </c>
      <c r="AI15061">
        <v>-29.740969665709429</v>
      </c>
      <c r="AJ15061">
        <v>-12.154518345941369</v>
      </c>
      <c r="AK15061">
        <v>-6.4899037011361234</v>
      </c>
      <c r="AL15061">
        <v>-23.256170605668739</v>
      </c>
      <c r="AM15061">
        <v>-15.122582194464581</v>
      </c>
      <c r="AN15061">
        <v>-9.3625450955025613</v>
      </c>
      <c r="AO15061">
        <v>-15.07722377350243</v>
      </c>
      <c r="AP15061">
        <v>-18.584034141875382</v>
      </c>
      <c r="AQ15061">
        <v>-22.07479583760259</v>
      </c>
      <c r="AR15061">
        <v>-3.3667394842253899</v>
      </c>
      <c r="AS15061">
        <v>-8.9927606644912608</v>
      </c>
      <c r="AT15061">
        <v>-29.942226857611701</v>
      </c>
      <c r="AU15061">
        <v>-10.003959553533511</v>
      </c>
      <c r="AV15061">
        <v>-17.03820720606819</v>
      </c>
    </row>
    <row r="15062" spans="1:48" x14ac:dyDescent="0.25">
      <c r="A15062" s="2">
        <v>39722</v>
      </c>
      <c r="B15062">
        <v>2008</v>
      </c>
      <c r="C15062">
        <v>390</v>
      </c>
      <c r="D15062">
        <v>-25.7584984527446</v>
      </c>
      <c r="E15062">
        <v>-25.197471091221761</v>
      </c>
      <c r="F15062">
        <v>-33.936876886608459</v>
      </c>
      <c r="G15062">
        <v>-31.992367310836919</v>
      </c>
      <c r="H15062">
        <v>-36.641574461305467</v>
      </c>
      <c r="I15062">
        <v>-29.530413113288169</v>
      </c>
      <c r="J15062">
        <v>-23.054989795422699</v>
      </c>
      <c r="K15062">
        <v>-23.686736468873129</v>
      </c>
      <c r="L15062">
        <v>-17.779715244461549</v>
      </c>
      <c r="M15062">
        <v>-26.335723902572969</v>
      </c>
      <c r="N15062">
        <v>-25.354653097693671</v>
      </c>
      <c r="O15062">
        <v>-33.446380652594563</v>
      </c>
      <c r="P15062">
        <v>-26.741737960356851</v>
      </c>
      <c r="Q15062">
        <v>-23.77728023453297</v>
      </c>
      <c r="R15062">
        <v>-37.127162526034887</v>
      </c>
      <c r="S15062">
        <v>-22.523014766071469</v>
      </c>
      <c r="T15062">
        <v>-25.595968806586889</v>
      </c>
      <c r="U15062">
        <v>-12.35295859002826</v>
      </c>
      <c r="V15062">
        <v>-36.789288868624311</v>
      </c>
      <c r="W15062">
        <v>-22.500437079368869</v>
      </c>
      <c r="X15062">
        <v>-26.208959650659491</v>
      </c>
      <c r="Y15062">
        <v>-14.867924817789721</v>
      </c>
      <c r="Z15062">
        <v>-19.046787563746879</v>
      </c>
      <c r="AA15062">
        <v>-34.360065583716022</v>
      </c>
      <c r="AB15062">
        <v>-27.02928044436625</v>
      </c>
      <c r="AC15062">
        <v>-41.76439262783687</v>
      </c>
      <c r="AD15062">
        <v>-36.129649591153857</v>
      </c>
      <c r="AE15062">
        <v>-30.761510989735829</v>
      </c>
      <c r="AF15062">
        <v>-28.249811512589002</v>
      </c>
      <c r="AG15062">
        <v>-25.701122778586871</v>
      </c>
      <c r="AH15062">
        <v>-17.87546518116347</v>
      </c>
      <c r="AI15062">
        <v>-23.458322513907682</v>
      </c>
      <c r="AJ15062">
        <v>-33.094939292732448</v>
      </c>
      <c r="AK15062">
        <v>-24.415231805695651</v>
      </c>
      <c r="AL15062">
        <v>-32.132943626187739</v>
      </c>
      <c r="AM15062">
        <v>-29.078805009501959</v>
      </c>
      <c r="AN15062">
        <v>-17.18780525508534</v>
      </c>
      <c r="AO15062">
        <v>-26.269444633809862</v>
      </c>
      <c r="AP15062">
        <v>-28.561452875880391</v>
      </c>
      <c r="AQ15062">
        <v>-21.263662540838961</v>
      </c>
      <c r="AR15062">
        <v>-3.955562109611344</v>
      </c>
      <c r="AS15062">
        <v>-17.555670354812911</v>
      </c>
      <c r="AT15062">
        <v>-39.79295877890322</v>
      </c>
      <c r="AU15062">
        <v>-26.57015501041931</v>
      </c>
      <c r="AV15062">
        <v>-32.531432046583561</v>
      </c>
    </row>
    <row r="15063" spans="1:48" x14ac:dyDescent="0.25">
      <c r="A15063" s="2">
        <v>39753</v>
      </c>
      <c r="B15063">
        <v>2008</v>
      </c>
      <c r="C15063">
        <v>390</v>
      </c>
      <c r="D15063">
        <v>-6.8633024859889531</v>
      </c>
      <c r="E15063">
        <v>-5.8216918704086629</v>
      </c>
      <c r="F15063">
        <v>-11.88393046461273</v>
      </c>
      <c r="G15063">
        <v>1.9134696024856179</v>
      </c>
      <c r="H15063">
        <v>-10.420082524159451</v>
      </c>
      <c r="I15063">
        <v>-6.8365218159281538</v>
      </c>
      <c r="J15063">
        <v>-8.9956090784173099</v>
      </c>
      <c r="K15063">
        <v>-5.5724043300315547</v>
      </c>
      <c r="L15063">
        <v>-8.5728917696328963</v>
      </c>
      <c r="M15063">
        <v>-2.4179717230762292</v>
      </c>
      <c r="N15063">
        <v>-1.4983333806632639</v>
      </c>
      <c r="O15063">
        <v>-15.16607630330147</v>
      </c>
      <c r="P15063">
        <v>-3.6837139217389399</v>
      </c>
      <c r="Q15063">
        <v>-18.71543366301146</v>
      </c>
      <c r="R15063">
        <v>-14.60497245359411</v>
      </c>
      <c r="S15063">
        <v>-6.8659102117679556</v>
      </c>
      <c r="T15063">
        <v>-7.3953764780681608</v>
      </c>
      <c r="U15063">
        <v>-9.1343677674601604</v>
      </c>
      <c r="V15063">
        <v>-9.8797122344695296</v>
      </c>
      <c r="W15063">
        <v>-5.5152552242362818</v>
      </c>
      <c r="X15063">
        <v>-16.987118101912809</v>
      </c>
      <c r="Y15063">
        <v>-1.2918169634089429</v>
      </c>
      <c r="Z15063">
        <v>-6.4716459642319313</v>
      </c>
      <c r="AA15063">
        <v>-10.47068015427798</v>
      </c>
      <c r="AB15063">
        <v>-5.6909804415743563</v>
      </c>
      <c r="AC15063">
        <v>-1.791077472683045</v>
      </c>
      <c r="AD15063">
        <v>12.661019678610661</v>
      </c>
      <c r="AE15063">
        <v>-3.6008907938502528</v>
      </c>
      <c r="AF15063">
        <v>5.1904834160736444</v>
      </c>
      <c r="AG15063">
        <v>-2.8112882235873831</v>
      </c>
      <c r="AH15063">
        <v>-7.9712513449976434</v>
      </c>
      <c r="AI15063">
        <v>9.8820360699049203</v>
      </c>
      <c r="AJ15063">
        <v>-4.2063777844286836</v>
      </c>
      <c r="AK15063">
        <v>-0.62271597876938367</v>
      </c>
      <c r="AL15063">
        <v>-9.2556495667302396</v>
      </c>
      <c r="AM15063">
        <v>-2.7675895897800951</v>
      </c>
      <c r="AN15063">
        <v>-7.4230520744280497</v>
      </c>
      <c r="AO15063">
        <v>-0.22675929060383959</v>
      </c>
      <c r="AP15063">
        <v>-10.71311579528175</v>
      </c>
      <c r="AQ15063">
        <v>3.1039082940942149</v>
      </c>
      <c r="AR15063">
        <v>3.1565678609176251</v>
      </c>
      <c r="AS15063">
        <v>-1.2514894525030631</v>
      </c>
      <c r="AT15063">
        <v>-17.203529096199471</v>
      </c>
      <c r="AU15063">
        <v>-16.26544276213</v>
      </c>
      <c r="AV15063">
        <v>-14.53679724079967</v>
      </c>
    </row>
    <row r="15064" spans="1:48" x14ac:dyDescent="0.25">
      <c r="A15064" s="2">
        <v>39783</v>
      </c>
      <c r="B15064">
        <v>2008</v>
      </c>
      <c r="C15064">
        <v>390</v>
      </c>
      <c r="D15064">
        <v>3.7754310416587611</v>
      </c>
      <c r="E15064">
        <v>9.2428211262221449</v>
      </c>
      <c r="F15064">
        <v>4.4416977094703158</v>
      </c>
      <c r="G15064">
        <v>2.0736750170513569</v>
      </c>
      <c r="H15064">
        <v>10.810623675482161</v>
      </c>
      <c r="I15064">
        <v>4.5508001403686826</v>
      </c>
      <c r="J15064">
        <v>12.803765360546841</v>
      </c>
      <c r="K15064">
        <v>6.7930688933371952</v>
      </c>
      <c r="L15064">
        <v>6.0785002679057509</v>
      </c>
      <c r="M15064">
        <v>9.3347686946224417</v>
      </c>
      <c r="N15064">
        <v>13.1191121063625</v>
      </c>
      <c r="O15064">
        <v>4.881529423128006</v>
      </c>
      <c r="P15064">
        <v>6.0109202696092989</v>
      </c>
      <c r="Q15064">
        <v>-3.6584138924935838</v>
      </c>
      <c r="R15064">
        <v>5.5525359582155431</v>
      </c>
      <c r="S15064">
        <v>5.3702717570506708</v>
      </c>
      <c r="T15064">
        <v>6.3421978440733939</v>
      </c>
      <c r="U15064">
        <v>8.6819263738812538</v>
      </c>
      <c r="V15064">
        <v>3.4125754574227511</v>
      </c>
      <c r="W15064">
        <v>8.5589574385619436</v>
      </c>
      <c r="X15064">
        <v>19.813501980158769</v>
      </c>
      <c r="Y15064">
        <v>8.1324644723155703</v>
      </c>
      <c r="Z15064">
        <v>-2.8761968761353618</v>
      </c>
      <c r="AA15064">
        <v>6.2777162210274851</v>
      </c>
      <c r="AB15064">
        <v>-2.770370797193189</v>
      </c>
      <c r="AC15064">
        <v>-1.987112756684273</v>
      </c>
      <c r="AD15064">
        <v>17.25161835426163</v>
      </c>
      <c r="AE15064">
        <v>4.6712973170416339</v>
      </c>
      <c r="AF15064">
        <v>8.9552982227319333</v>
      </c>
      <c r="AG15064">
        <v>2.656149293257037</v>
      </c>
      <c r="AH15064">
        <v>4.1200329992898466</v>
      </c>
      <c r="AI15064">
        <v>-4.7848758619534077</v>
      </c>
      <c r="AJ15064">
        <v>13.998046915134911</v>
      </c>
      <c r="AK15064">
        <v>-1.206179826103015</v>
      </c>
      <c r="AL15064">
        <v>1.897553200036395</v>
      </c>
      <c r="AM15064">
        <v>6.755779521457117</v>
      </c>
      <c r="AN15064">
        <v>1.2946234554641389</v>
      </c>
      <c r="AO15064">
        <v>13.59808369504063</v>
      </c>
      <c r="AP15064">
        <v>9.69622772936658</v>
      </c>
      <c r="AQ15064">
        <v>12.44397445020595</v>
      </c>
      <c r="AR15064">
        <v>-49.95220004161898</v>
      </c>
      <c r="AS15064">
        <v>6.5105057354297502</v>
      </c>
      <c r="AT15064">
        <v>21.69797078777837</v>
      </c>
      <c r="AU15064">
        <v>19.421026099482731</v>
      </c>
      <c r="AV15064">
        <v>17.408483033063369</v>
      </c>
    </row>
    <row r="15065" spans="1:48" x14ac:dyDescent="0.25">
      <c r="A15065" s="2">
        <v>39814</v>
      </c>
      <c r="B15065">
        <v>2008</v>
      </c>
      <c r="C15065">
        <v>390</v>
      </c>
      <c r="D15065">
        <v>-2.2215338608242319</v>
      </c>
      <c r="E15065">
        <v>-8.3023606156663714</v>
      </c>
      <c r="F15065">
        <v>-24.910321410497399</v>
      </c>
      <c r="G15065">
        <v>-49.294000132490893</v>
      </c>
      <c r="H15065">
        <v>-1.351691521027254</v>
      </c>
      <c r="I15065">
        <v>-18.007778134994091</v>
      </c>
      <c r="J15065">
        <v>-16.716937104768359</v>
      </c>
      <c r="K15065">
        <v>-13.91472605569319</v>
      </c>
      <c r="L15065">
        <v>-15.99187952727053</v>
      </c>
      <c r="M15065">
        <v>-5.7999013733973204</v>
      </c>
      <c r="N15065">
        <v>-14.96586601784033</v>
      </c>
      <c r="O15065">
        <v>2.4786798931221381</v>
      </c>
      <c r="P15065">
        <v>-11.252672881268809</v>
      </c>
      <c r="Q15065">
        <v>-6.2682683472986556</v>
      </c>
      <c r="R15065">
        <v>-10.72461402922683</v>
      </c>
      <c r="S15065">
        <v>-8.408871326938705</v>
      </c>
      <c r="T15065">
        <v>-13.17913115036408</v>
      </c>
      <c r="U15065">
        <v>-12.14874115726928</v>
      </c>
      <c r="V15065">
        <v>-7.5603149982777396</v>
      </c>
      <c r="W15065">
        <v>-14.25399091460957</v>
      </c>
      <c r="X15065">
        <v>-3.8980996879959822</v>
      </c>
      <c r="Y15065">
        <v>-6.7903957804856594</v>
      </c>
      <c r="Z15065">
        <v>-6.2138021097020264</v>
      </c>
      <c r="AA15065">
        <v>-9.6099441381774948</v>
      </c>
      <c r="AB15065">
        <v>-3.4852652547369689</v>
      </c>
      <c r="AC15065">
        <v>-3.995535073056999</v>
      </c>
      <c r="AD15065">
        <v>-12.41258439772095</v>
      </c>
      <c r="AE15065">
        <v>-12.71013975566083</v>
      </c>
      <c r="AF15065">
        <v>-6.1237365629506657</v>
      </c>
      <c r="AG15065">
        <v>10.82298352029645</v>
      </c>
      <c r="AH15065">
        <v>-2.6828178195911878</v>
      </c>
      <c r="AI15065">
        <v>-16.983812610824529</v>
      </c>
      <c r="AJ15065">
        <v>-4.001230831535163</v>
      </c>
      <c r="AK15065">
        <v>-2.1166928698890142</v>
      </c>
      <c r="AL15065">
        <v>4.6194091520373792</v>
      </c>
      <c r="AM15065">
        <v>-5.5663070526430598</v>
      </c>
      <c r="AN15065">
        <v>-8.1405584971202529</v>
      </c>
      <c r="AO15065">
        <v>-12.56941107334786</v>
      </c>
      <c r="AP15065">
        <v>-2.0069542355601988</v>
      </c>
      <c r="AQ15065">
        <v>-7.7438987008283782</v>
      </c>
      <c r="AR15065">
        <v>-4.3937153673086033</v>
      </c>
      <c r="AS15065">
        <v>-2.1736326324730442</v>
      </c>
      <c r="AT15065">
        <v>-10.683607394972009</v>
      </c>
      <c r="AU15065">
        <v>-22.77591977034319</v>
      </c>
      <c r="AV15065">
        <v>-17.384206596283651</v>
      </c>
    </row>
    <row r="15066" spans="1:48" x14ac:dyDescent="0.25">
      <c r="A15066" s="2">
        <v>39845</v>
      </c>
      <c r="B15066">
        <v>2008</v>
      </c>
      <c r="C15066">
        <v>390</v>
      </c>
      <c r="D15066">
        <v>-10.27140009976041</v>
      </c>
      <c r="E15066">
        <v>-12.490600826172329</v>
      </c>
      <c r="F15066">
        <v>-20.39002127214323</v>
      </c>
      <c r="G15066">
        <v>-24.639014590629319</v>
      </c>
      <c r="H15066">
        <v>-9.1985992052909573</v>
      </c>
      <c r="I15066">
        <v>-14.22857765411192</v>
      </c>
      <c r="J15066">
        <v>-12.556238942257821</v>
      </c>
      <c r="K15066">
        <v>-13.768937132344931</v>
      </c>
      <c r="L15066">
        <v>-18.35906799053684</v>
      </c>
      <c r="M15066">
        <v>-8.0205003342520236</v>
      </c>
      <c r="N15066">
        <v>-10.601963758498179</v>
      </c>
      <c r="O15066">
        <v>-7.8375447370674252</v>
      </c>
      <c r="P15066">
        <v>-3.50688136349393</v>
      </c>
      <c r="Q15066">
        <v>-12.54844142291048</v>
      </c>
      <c r="R15066">
        <v>-17.450907215113489</v>
      </c>
      <c r="S15066">
        <v>-9.9784171304308718</v>
      </c>
      <c r="T15066">
        <v>-3.7224582159758661</v>
      </c>
      <c r="U15066">
        <v>-10.64292885232774</v>
      </c>
      <c r="V15066">
        <v>-18.99682058031301</v>
      </c>
      <c r="W15066">
        <v>-9.5110407713009497</v>
      </c>
      <c r="X15066">
        <v>-17.73226938082998</v>
      </c>
      <c r="Y15066">
        <v>-12.3989096748872</v>
      </c>
      <c r="Z15066">
        <v>-8.1936351355407879</v>
      </c>
      <c r="AA15066">
        <v>-10.990505530092809</v>
      </c>
      <c r="AB15066">
        <v>-8.5667274946762735</v>
      </c>
      <c r="AC15066">
        <v>-13.102800970375069</v>
      </c>
      <c r="AD15066">
        <v>-4.2685749040533238</v>
      </c>
      <c r="AE15066">
        <v>-13.29897587253058</v>
      </c>
      <c r="AF15066">
        <v>-6.959672619056656</v>
      </c>
      <c r="AG15066">
        <v>-0.60900551981201145</v>
      </c>
      <c r="AH15066">
        <v>7.4786992086667503</v>
      </c>
      <c r="AI15066">
        <v>-2.4106371447374819</v>
      </c>
      <c r="AJ15066">
        <v>-4.3583918336907894</v>
      </c>
      <c r="AK15066">
        <v>0.2510202916208959</v>
      </c>
      <c r="AL15066">
        <v>-2.922979087425059</v>
      </c>
      <c r="AM15066">
        <v>-11.15013104028723</v>
      </c>
      <c r="AN15066">
        <v>-10.268308279631061</v>
      </c>
      <c r="AO15066">
        <v>-6.5688752243015633</v>
      </c>
      <c r="AP15066">
        <v>-10.38561970238665</v>
      </c>
      <c r="AQ15066">
        <v>-2.0060799554363018</v>
      </c>
      <c r="AR15066">
        <v>16.575437060599558</v>
      </c>
      <c r="AS15066">
        <v>-1.2516179658500159</v>
      </c>
      <c r="AT15066">
        <v>-7.2833188473686921</v>
      </c>
      <c r="AU15066">
        <v>-13.03512891135307</v>
      </c>
      <c r="AV15066">
        <v>-6.4454125470455148</v>
      </c>
    </row>
    <row r="15067" spans="1:48" x14ac:dyDescent="0.25">
      <c r="A15067" s="2">
        <v>39873</v>
      </c>
      <c r="B15067">
        <v>2008</v>
      </c>
      <c r="C15067">
        <v>390</v>
      </c>
      <c r="D15067">
        <v>1.337627336946734</v>
      </c>
      <c r="E15067">
        <v>4.2093961571205041</v>
      </c>
      <c r="F15067">
        <v>14.643619127113251</v>
      </c>
      <c r="G15067">
        <v>37.947266205655417</v>
      </c>
      <c r="H15067">
        <v>6.7831414546059232</v>
      </c>
      <c r="I15067">
        <v>19.862650457673858</v>
      </c>
      <c r="J15067">
        <v>10.58268187583951</v>
      </c>
      <c r="K15067">
        <v>6.9570987050391784</v>
      </c>
      <c r="L15067">
        <v>13.8146694561669</v>
      </c>
      <c r="M15067">
        <v>6.3790620420506539</v>
      </c>
      <c r="N15067">
        <v>7.4132773426403897</v>
      </c>
      <c r="O15067">
        <v>9.2874618483344449</v>
      </c>
      <c r="P15067">
        <v>9.4439146292900844</v>
      </c>
      <c r="Q15067">
        <v>11.13770782142911</v>
      </c>
      <c r="R15067">
        <v>24.631104200953828</v>
      </c>
      <c r="S15067">
        <v>18.0154789905169</v>
      </c>
      <c r="T15067">
        <v>17.776367869724851</v>
      </c>
      <c r="U15067">
        <v>8.2973486439651634</v>
      </c>
      <c r="V15067">
        <v>16.733595005019211</v>
      </c>
      <c r="W15067">
        <v>8.2777594157611212</v>
      </c>
      <c r="X15067">
        <v>26.360711276036831</v>
      </c>
      <c r="Y15067">
        <v>2.1472850547365359</v>
      </c>
      <c r="Z15067">
        <v>3.7042983208818381</v>
      </c>
      <c r="AA15067">
        <v>8.5058573883201039</v>
      </c>
      <c r="AB15067">
        <v>9.4217241124030302</v>
      </c>
      <c r="AC15067">
        <v>1.7705636363330339</v>
      </c>
      <c r="AD15067">
        <v>27.036840062293429</v>
      </c>
      <c r="AE15067">
        <v>13.658565678295689</v>
      </c>
      <c r="AF15067">
        <v>2.8731976102108541</v>
      </c>
      <c r="AG15067">
        <v>3.143763877001704</v>
      </c>
      <c r="AH15067">
        <v>1.0416302045416219</v>
      </c>
      <c r="AI15067">
        <v>12.46868876593836</v>
      </c>
      <c r="AJ15067">
        <v>3.500287931865631</v>
      </c>
      <c r="AK15067">
        <v>8.6935260672984072</v>
      </c>
      <c r="AL15067">
        <v>10.7392732053766</v>
      </c>
      <c r="AM15067">
        <v>8.3881613403705266</v>
      </c>
      <c r="AN15067">
        <v>8.5504136108611295</v>
      </c>
      <c r="AO15067">
        <v>17.53876917853767</v>
      </c>
      <c r="AP15067">
        <v>12.136659039951359</v>
      </c>
      <c r="AQ15067">
        <v>13.13713685341202</v>
      </c>
      <c r="AR15067">
        <v>23.488005310440681</v>
      </c>
      <c r="AS15067">
        <v>0.3290495877248612</v>
      </c>
      <c r="AT15067">
        <v>19.826760062161949</v>
      </c>
      <c r="AU15067">
        <v>12.46200323109967</v>
      </c>
      <c r="AV15067">
        <v>14.54344937728656</v>
      </c>
    </row>
    <row r="15068" spans="1:48" x14ac:dyDescent="0.25">
      <c r="A15068" s="2">
        <v>39904</v>
      </c>
      <c r="B15068">
        <v>2008</v>
      </c>
      <c r="C15068">
        <v>390</v>
      </c>
      <c r="D15068">
        <v>18.320590186113559</v>
      </c>
      <c r="E15068">
        <v>12.77164117214655</v>
      </c>
      <c r="F15068">
        <v>26.292672765823919</v>
      </c>
      <c r="G15068">
        <v>26.638427472713349</v>
      </c>
      <c r="H15068">
        <v>12.757864121521051</v>
      </c>
      <c r="I15068">
        <v>18.10336451227468</v>
      </c>
      <c r="J15068">
        <v>17.154283248973059</v>
      </c>
      <c r="K15068">
        <v>19.135775790789449</v>
      </c>
      <c r="L15068">
        <v>28.277877351916601</v>
      </c>
      <c r="M15068">
        <v>10.60754769689307</v>
      </c>
      <c r="N15068">
        <v>16.431076248975021</v>
      </c>
      <c r="O15068">
        <v>12.80942658493254</v>
      </c>
      <c r="P15068">
        <v>25.467679739505851</v>
      </c>
      <c r="Q15068">
        <v>13.900907506569141</v>
      </c>
      <c r="R15068">
        <v>9.982478051111233</v>
      </c>
      <c r="S15068">
        <v>9.8262131570244104</v>
      </c>
      <c r="T15068">
        <v>11.233411782266289</v>
      </c>
      <c r="U15068">
        <v>7.7279037120268068</v>
      </c>
      <c r="V15068">
        <v>24.635973014957258</v>
      </c>
      <c r="W15068">
        <v>13.30415525545625</v>
      </c>
      <c r="X15068">
        <v>21.401117730293429</v>
      </c>
      <c r="Y15068">
        <v>9.6040730803485843</v>
      </c>
      <c r="Z15068">
        <v>12.585211924545851</v>
      </c>
      <c r="AA15068">
        <v>29.664355321453488</v>
      </c>
      <c r="AB15068">
        <v>13.94157429840728</v>
      </c>
      <c r="AC15068">
        <v>7.6036148488852762</v>
      </c>
      <c r="AD15068">
        <v>1.453582343575621</v>
      </c>
      <c r="AE15068">
        <v>14.52845398074167</v>
      </c>
      <c r="AF15068">
        <v>18.62517065984866</v>
      </c>
      <c r="AG15068">
        <v>7.6226246649812257</v>
      </c>
      <c r="AH15068">
        <v>4.1961176169649672</v>
      </c>
      <c r="AI15068">
        <v>16.113862962672851</v>
      </c>
      <c r="AJ15068">
        <v>18.959379442700431</v>
      </c>
      <c r="AK15068">
        <v>6.9441730889623576</v>
      </c>
      <c r="AL15068">
        <v>20.196237813473399</v>
      </c>
      <c r="AM15068">
        <v>17.483953894738981</v>
      </c>
      <c r="AN15068">
        <v>9.5807175063235448</v>
      </c>
      <c r="AO15068">
        <v>11.569650705065991</v>
      </c>
      <c r="AP15068">
        <v>19.522995549437969</v>
      </c>
      <c r="AQ15068">
        <v>9.2106638553954632</v>
      </c>
      <c r="AR15068">
        <v>7.571400647524662</v>
      </c>
      <c r="AS15068">
        <v>16.067520373382841</v>
      </c>
      <c r="AT15068">
        <v>30.901128843175751</v>
      </c>
      <c r="AU15068">
        <v>15.45862477002715</v>
      </c>
      <c r="AV15068">
        <v>23.066950659107441</v>
      </c>
    </row>
    <row r="15069" spans="1:48" x14ac:dyDescent="0.25">
      <c r="A15069" s="2">
        <v>39934</v>
      </c>
      <c r="B15069">
        <v>2008</v>
      </c>
      <c r="C15069">
        <v>390</v>
      </c>
      <c r="D15069">
        <v>13.29776830385128</v>
      </c>
      <c r="E15069">
        <v>12.686128637487171</v>
      </c>
      <c r="F15069">
        <v>3.6675980863768891</v>
      </c>
      <c r="G15069">
        <v>25.276097319784309</v>
      </c>
      <c r="H15069">
        <v>14.404042319223301</v>
      </c>
      <c r="I15069">
        <v>9.3481613571312359</v>
      </c>
      <c r="J15069">
        <v>10.25001765026412</v>
      </c>
      <c r="K15069">
        <v>13.450052951504031</v>
      </c>
      <c r="L15069">
        <v>8.4229944104443391</v>
      </c>
      <c r="M15069">
        <v>15.761375918374121</v>
      </c>
      <c r="N15069">
        <v>13.139027029787639</v>
      </c>
      <c r="O15069">
        <v>21.460551718209</v>
      </c>
      <c r="P15069">
        <v>8.6690837500346127</v>
      </c>
      <c r="Q15069">
        <v>-2.0821353449583908</v>
      </c>
      <c r="R15069">
        <v>25.52886814963939</v>
      </c>
      <c r="S15069">
        <v>8.0845572983068372</v>
      </c>
      <c r="T15069">
        <v>9.9210089357012485</v>
      </c>
      <c r="U15069">
        <v>9.5206716491169416</v>
      </c>
      <c r="V15069">
        <v>18.875090899955271</v>
      </c>
      <c r="W15069">
        <v>12.718609419850701</v>
      </c>
      <c r="X15069">
        <v>4.0806108467940527</v>
      </c>
      <c r="Y15069">
        <v>10.296883259054219</v>
      </c>
      <c r="Z15069">
        <v>13.86221481009955</v>
      </c>
      <c r="AA15069">
        <v>15.085136960475641</v>
      </c>
      <c r="AB15069">
        <v>21.254223064986991</v>
      </c>
      <c r="AC15069">
        <v>1.782138608999762</v>
      </c>
      <c r="AD15069">
        <v>18.614254878818159</v>
      </c>
      <c r="AE15069">
        <v>17.2242763410813</v>
      </c>
      <c r="AF15069">
        <v>20.43957773691389</v>
      </c>
      <c r="AG15069">
        <v>19.296706680431019</v>
      </c>
      <c r="AH15069">
        <v>9.7569907265374169</v>
      </c>
      <c r="AI15069">
        <v>31.720721708911739</v>
      </c>
      <c r="AJ15069">
        <v>16.855663301996909</v>
      </c>
      <c r="AK15069">
        <v>16.657832292582061</v>
      </c>
      <c r="AL15069">
        <v>22.064230143968761</v>
      </c>
      <c r="AM15069">
        <v>24.847794539900342</v>
      </c>
      <c r="AN15069">
        <v>5.4928156116562654</v>
      </c>
      <c r="AO15069">
        <v>16.278218291431521</v>
      </c>
      <c r="AP15069">
        <v>36.668668148054181</v>
      </c>
      <c r="AQ15069">
        <v>15.136179226926849</v>
      </c>
      <c r="AR15069">
        <v>0.1679638325708277</v>
      </c>
      <c r="AS15069">
        <v>6.9804333987879774</v>
      </c>
      <c r="AT15069">
        <v>11.53383281744755</v>
      </c>
      <c r="AU15069">
        <v>15.768485664310839</v>
      </c>
      <c r="AV15069">
        <v>10.764852557178759</v>
      </c>
    </row>
    <row r="15070" spans="1:48" x14ac:dyDescent="0.25">
      <c r="A15070" s="2">
        <v>39965</v>
      </c>
      <c r="B15070">
        <v>2008</v>
      </c>
      <c r="C15070">
        <v>390</v>
      </c>
      <c r="D15070">
        <v>0.16706891928381931</v>
      </c>
      <c r="E15070">
        <v>-1.287870977524652</v>
      </c>
      <c r="F15070">
        <v>4.6138031973454341</v>
      </c>
      <c r="G15070">
        <v>-0.60854211282197479</v>
      </c>
      <c r="H15070">
        <v>-1.818189737338372</v>
      </c>
      <c r="I15070">
        <v>2.4042582484744561</v>
      </c>
      <c r="J15070">
        <v>-3.4398657822994561</v>
      </c>
      <c r="K15070">
        <v>-3.7808992010234022</v>
      </c>
      <c r="L15070">
        <v>-4.6941957452225846</v>
      </c>
      <c r="M15070">
        <v>-0.59772716309324236</v>
      </c>
      <c r="N15070">
        <v>4.0354601415428348</v>
      </c>
      <c r="O15070">
        <v>-8.3534001186232665</v>
      </c>
      <c r="P15070">
        <v>-0.16814700067371291</v>
      </c>
      <c r="Q15070">
        <v>-4.4197016394364352</v>
      </c>
      <c r="R15070">
        <v>-2.1107117658001999</v>
      </c>
      <c r="S15070">
        <v>4.2185610839964749</v>
      </c>
      <c r="T15070">
        <v>4.9932372614678533</v>
      </c>
      <c r="U15070">
        <v>-0.95601916126740738</v>
      </c>
      <c r="V15070">
        <v>-6.1630656205500571</v>
      </c>
      <c r="W15070">
        <v>-4.1327884191333482</v>
      </c>
      <c r="X15070">
        <v>-1.0070822802067729</v>
      </c>
      <c r="Y15070">
        <v>1.7523694612684879</v>
      </c>
      <c r="Z15070">
        <v>-1.2818784254032269</v>
      </c>
      <c r="AA15070">
        <v>5.3055213427102954</v>
      </c>
      <c r="AB15070">
        <v>-5.4046264956080563</v>
      </c>
      <c r="AC15070">
        <v>25.043671971898078</v>
      </c>
      <c r="AD15070">
        <v>-7.616619347055142</v>
      </c>
      <c r="AE15070">
        <v>0.94304681814629809</v>
      </c>
      <c r="AF15070">
        <v>6.7807938370835874</v>
      </c>
      <c r="AG15070">
        <v>4.9106297284898348</v>
      </c>
      <c r="AH15070">
        <v>1.414547185667425</v>
      </c>
      <c r="AI15070">
        <v>-10.72298908104171</v>
      </c>
      <c r="AJ15070">
        <v>10.573355043992819</v>
      </c>
      <c r="AK15070">
        <v>-0.29296934744088571</v>
      </c>
      <c r="AL15070">
        <v>-3.950661537194355</v>
      </c>
      <c r="AM15070">
        <v>-0.49373218854120721</v>
      </c>
      <c r="AN15070">
        <v>0.21739109279543811</v>
      </c>
      <c r="AO15070">
        <v>1.1996404021004989</v>
      </c>
      <c r="AP15070">
        <v>-2.1822117614930798</v>
      </c>
      <c r="AQ15070">
        <v>4.0006160635916777</v>
      </c>
      <c r="AR15070">
        <v>-2.778457534505141</v>
      </c>
      <c r="AS15070">
        <v>3.0892099812303009</v>
      </c>
      <c r="AT15070">
        <v>6.7161291543278656</v>
      </c>
      <c r="AU15070">
        <v>0.70960384176677049</v>
      </c>
      <c r="AV15070">
        <v>0.64968004694783144</v>
      </c>
    </row>
    <row r="15071" spans="1:48" x14ac:dyDescent="0.25">
      <c r="A15071" s="2">
        <v>39995</v>
      </c>
      <c r="B15071">
        <v>2008</v>
      </c>
      <c r="C15071">
        <v>390</v>
      </c>
      <c r="D15071">
        <v>7.1498585625744182</v>
      </c>
      <c r="E15071">
        <v>14.372930354546719</v>
      </c>
      <c r="F15071">
        <v>28.581431910085929</v>
      </c>
      <c r="G15071">
        <v>16.641925717592201</v>
      </c>
      <c r="H15071">
        <v>8.6355588794367897</v>
      </c>
      <c r="I15071">
        <v>19.371208611529571</v>
      </c>
      <c r="J15071">
        <v>11.76448591023969</v>
      </c>
      <c r="K15071">
        <v>8.3261201157261553</v>
      </c>
      <c r="L15071">
        <v>-0.17646372094782811</v>
      </c>
      <c r="M15071">
        <v>3.3292942940527759</v>
      </c>
      <c r="N15071">
        <v>14.18820700555281</v>
      </c>
      <c r="O15071">
        <v>10.70257901131586</v>
      </c>
      <c r="P15071">
        <v>17.914009685353658</v>
      </c>
      <c r="Q15071">
        <v>5.2025920576528328</v>
      </c>
      <c r="R15071">
        <v>8.3102298651171793</v>
      </c>
      <c r="S15071">
        <v>9.1066322821000689</v>
      </c>
      <c r="T15071">
        <v>10.224116718801641</v>
      </c>
      <c r="U15071">
        <v>11.10029256920477</v>
      </c>
      <c r="V15071">
        <v>9.7412734785678126</v>
      </c>
      <c r="W15071">
        <v>10.54591724304672</v>
      </c>
      <c r="X15071">
        <v>18.601072971111641</v>
      </c>
      <c r="Y15071">
        <v>4.2647258678415456</v>
      </c>
      <c r="Z15071">
        <v>9.2527779509911525</v>
      </c>
      <c r="AA15071">
        <v>20.753500963883091</v>
      </c>
      <c r="AB15071">
        <v>12.01281225849935</v>
      </c>
      <c r="AC15071">
        <v>7.6364262045321096</v>
      </c>
      <c r="AD15071">
        <v>16.25500235499544</v>
      </c>
      <c r="AE15071">
        <v>10.60607268547127</v>
      </c>
      <c r="AF15071">
        <v>11.68785749222323</v>
      </c>
      <c r="AG15071">
        <v>2.8524886216470651</v>
      </c>
      <c r="AH15071">
        <v>11.86358764728455</v>
      </c>
      <c r="AI15071">
        <v>13.30784996506438</v>
      </c>
      <c r="AJ15071">
        <v>3.9168672705877978</v>
      </c>
      <c r="AK15071">
        <v>16.26546825727624</v>
      </c>
      <c r="AL15071">
        <v>8.8076416653754652</v>
      </c>
      <c r="AM15071">
        <v>15.573289632760551</v>
      </c>
      <c r="AN15071">
        <v>7.523410924480145</v>
      </c>
      <c r="AO15071">
        <v>5.1049929956657358</v>
      </c>
      <c r="AP15071">
        <v>8.9057763609773346</v>
      </c>
      <c r="AQ15071">
        <v>11.74540174135606</v>
      </c>
      <c r="AR15071">
        <v>5.8281722350786991</v>
      </c>
      <c r="AS15071">
        <v>10.294924718584641</v>
      </c>
      <c r="AT15071">
        <v>19.538319091364901</v>
      </c>
      <c r="AU15071">
        <v>3.6975977073271831</v>
      </c>
      <c r="AV15071">
        <v>9.9326045363483892</v>
      </c>
    </row>
    <row r="15072" spans="1:48" x14ac:dyDescent="0.25">
      <c r="A15072" s="2">
        <v>40026</v>
      </c>
      <c r="B15072">
        <v>2008</v>
      </c>
      <c r="C15072">
        <v>390</v>
      </c>
      <c r="D15072">
        <v>7.9126555728032733</v>
      </c>
      <c r="E15072">
        <v>5.9854334904714701</v>
      </c>
      <c r="F15072">
        <v>6.3392142420490627</v>
      </c>
      <c r="G15072">
        <v>9.3440378196129927</v>
      </c>
      <c r="H15072">
        <v>10.34055574109818</v>
      </c>
      <c r="I15072">
        <v>1.585355415854961</v>
      </c>
      <c r="J15072">
        <v>4.1524028113180353</v>
      </c>
      <c r="K15072">
        <v>9.3177089954712855</v>
      </c>
      <c r="L15072">
        <v>8.4082714252381443</v>
      </c>
      <c r="M15072">
        <v>7.2804793527237122</v>
      </c>
      <c r="N15072">
        <v>6.1981725558886147</v>
      </c>
      <c r="O15072">
        <v>2.6605156537025549</v>
      </c>
      <c r="P15072">
        <v>5.381149088075321</v>
      </c>
      <c r="Q15072">
        <v>5.3251071745792364</v>
      </c>
      <c r="R15072">
        <v>12.440440951929221</v>
      </c>
      <c r="S15072">
        <v>6.9091237446079923</v>
      </c>
      <c r="T15072">
        <v>8.1919855803380681</v>
      </c>
      <c r="U15072">
        <v>6.4932014683164896</v>
      </c>
      <c r="V15072">
        <v>8.4272043399519436</v>
      </c>
      <c r="W15072">
        <v>7.9307862073265456</v>
      </c>
      <c r="X15072">
        <v>1.1580179685395151</v>
      </c>
      <c r="Y15072">
        <v>3.9191399570778662</v>
      </c>
      <c r="Z15072">
        <v>5.516859251000783</v>
      </c>
      <c r="AA15072">
        <v>6.1066130539535912</v>
      </c>
      <c r="AB15072">
        <v>-1.439274299685622</v>
      </c>
      <c r="AC15072">
        <v>12.777197912731751</v>
      </c>
      <c r="AD15072">
        <v>4.8272220550908074</v>
      </c>
      <c r="AE15072">
        <v>5.0105052155233087</v>
      </c>
      <c r="AF15072">
        <v>4.661366875832984</v>
      </c>
      <c r="AG15072">
        <v>-4.4393317133781913</v>
      </c>
      <c r="AH15072">
        <v>-1.856676007340452</v>
      </c>
      <c r="AI15072">
        <v>4.5521029357302289</v>
      </c>
      <c r="AJ15072">
        <v>2.508490191448232</v>
      </c>
      <c r="AK15072">
        <v>-0.70108399786296127</v>
      </c>
      <c r="AL15072">
        <v>1.692407228791559</v>
      </c>
      <c r="AM15072">
        <v>-2.4095993209358739</v>
      </c>
      <c r="AN15072">
        <v>3.4603459532717369</v>
      </c>
      <c r="AO15072">
        <v>5.6541388654366864</v>
      </c>
      <c r="AP15072">
        <v>-1.102946332602539</v>
      </c>
      <c r="AQ15072">
        <v>-7.3484202017374054</v>
      </c>
      <c r="AR15072">
        <v>18.558105827346228</v>
      </c>
      <c r="AS15072">
        <v>-2.9392300615527219E-2</v>
      </c>
      <c r="AT15072">
        <v>-0.45509137181520831</v>
      </c>
      <c r="AU15072">
        <v>5.7164914478936346</v>
      </c>
      <c r="AV15072">
        <v>9.6391803061543371</v>
      </c>
    </row>
    <row r="15073" spans="1:48" x14ac:dyDescent="0.25">
      <c r="A15073" s="2">
        <v>40057</v>
      </c>
      <c r="B15073">
        <v>2008</v>
      </c>
      <c r="C15073">
        <v>390</v>
      </c>
      <c r="D15073">
        <v>2.0437697127445138</v>
      </c>
      <c r="E15073">
        <v>8.2618353582789119</v>
      </c>
      <c r="F15073">
        <v>-1.7274481156948409</v>
      </c>
      <c r="G15073">
        <v>4.3565265926348129</v>
      </c>
      <c r="H15073">
        <v>7.3708277501295614</v>
      </c>
      <c r="I15073">
        <v>1.4097985195606679</v>
      </c>
      <c r="J15073">
        <v>5.8240823174673606</v>
      </c>
      <c r="K15073">
        <v>7.3219080058306796</v>
      </c>
      <c r="L15073">
        <v>4.1674943356013738</v>
      </c>
      <c r="M15073">
        <v>8.3474052049532297</v>
      </c>
      <c r="N15073">
        <v>5.1216819176110207</v>
      </c>
      <c r="O15073">
        <v>11.283022262591389</v>
      </c>
      <c r="P15073">
        <v>0.86576529225546039</v>
      </c>
      <c r="Q15073">
        <v>7.6419368421625888</v>
      </c>
      <c r="R15073">
        <v>6.0777394145206554</v>
      </c>
      <c r="S15073">
        <v>7.8315138347258451</v>
      </c>
      <c r="T15073">
        <v>11.631000591430141</v>
      </c>
      <c r="U15073">
        <v>3.6292541332650701</v>
      </c>
      <c r="V15073">
        <v>11.54713506169427</v>
      </c>
      <c r="W15073">
        <v>6.1062421442726436</v>
      </c>
      <c r="X15073">
        <v>12.044474191597891</v>
      </c>
      <c r="Y15073">
        <v>-1.688987593922564</v>
      </c>
      <c r="Z15073">
        <v>2.7740475315706452</v>
      </c>
      <c r="AA15073">
        <v>3.3337232295027608</v>
      </c>
      <c r="AB15073">
        <v>7.2677315163105938</v>
      </c>
      <c r="AC15073">
        <v>4.6208528928939563</v>
      </c>
      <c r="AD15073">
        <v>18.113421218172029</v>
      </c>
      <c r="AE15073">
        <v>1.6666929740794649</v>
      </c>
      <c r="AF15073">
        <v>16.1789561435248</v>
      </c>
      <c r="AG15073">
        <v>7.4363100419847727</v>
      </c>
      <c r="AH15073">
        <v>0.53166926623879895</v>
      </c>
      <c r="AI15073">
        <v>5.4428091707592774</v>
      </c>
      <c r="AJ15073">
        <v>12.63887232730168</v>
      </c>
      <c r="AK15073">
        <v>-0.24330101245285671</v>
      </c>
      <c r="AL15073">
        <v>15.18917767615466</v>
      </c>
      <c r="AM15073">
        <v>5.7787208909233501</v>
      </c>
      <c r="AN15073">
        <v>3.8660116965295139</v>
      </c>
      <c r="AO15073">
        <v>2.994168073813674</v>
      </c>
      <c r="AP15073">
        <v>10.995858301351831</v>
      </c>
      <c r="AQ15073">
        <v>5.0527809343882346</v>
      </c>
      <c r="AR15073">
        <v>7.3564558640654143</v>
      </c>
      <c r="AS15073">
        <v>4.0878079514947494</v>
      </c>
      <c r="AT15073">
        <v>10.00663982616563</v>
      </c>
      <c r="AU15073">
        <v>3.2231045366450721</v>
      </c>
      <c r="AV15073">
        <v>1.6960239270197299</v>
      </c>
    </row>
    <row r="15074" spans="1:48" x14ac:dyDescent="0.25">
      <c r="A15074" s="2">
        <v>40087</v>
      </c>
      <c r="B15074">
        <v>2008</v>
      </c>
      <c r="C15074">
        <v>390</v>
      </c>
      <c r="D15074">
        <v>-2.8451123458867249</v>
      </c>
      <c r="E15074">
        <v>-1.973159888541332</v>
      </c>
      <c r="F15074">
        <v>6.6235792831869311</v>
      </c>
      <c r="G15074">
        <v>5.7947107269185061E-2</v>
      </c>
      <c r="H15074">
        <v>-1.922335554685439</v>
      </c>
      <c r="I15074">
        <v>-4.2390480886125506</v>
      </c>
      <c r="J15074">
        <v>-3.9889799148830289</v>
      </c>
      <c r="K15074">
        <v>-4.9354415362870103</v>
      </c>
      <c r="L15074">
        <v>-7.9759133645184281</v>
      </c>
      <c r="M15074">
        <v>5.7428180913232652E-2</v>
      </c>
      <c r="N15074">
        <v>-0.74609891558302666</v>
      </c>
      <c r="O15074">
        <v>3.4996417032176379</v>
      </c>
      <c r="P15074">
        <v>4.598161583508964</v>
      </c>
      <c r="Q15074">
        <v>-10.853621349953359</v>
      </c>
      <c r="R15074">
        <v>-5.6183239812346404</v>
      </c>
      <c r="S15074">
        <v>1.365560562973722</v>
      </c>
      <c r="T15074">
        <v>5.7653592988660129E-2</v>
      </c>
      <c r="U15074">
        <v>0.46438725598165748</v>
      </c>
      <c r="V15074">
        <v>1.8384116636326999</v>
      </c>
      <c r="W15074">
        <v>-4.0053033988831874</v>
      </c>
      <c r="X15074">
        <v>-6.2855481885017106</v>
      </c>
      <c r="Y15074">
        <v>-2.517035171302084</v>
      </c>
      <c r="Z15074">
        <v>1.278004797312748</v>
      </c>
      <c r="AA15074">
        <v>-2.3474971893783998</v>
      </c>
      <c r="AB15074">
        <v>-5.1316628889268801</v>
      </c>
      <c r="AC15074">
        <v>7.6062248033385682</v>
      </c>
      <c r="AD15074">
        <v>-3.9658255375706108</v>
      </c>
      <c r="AE15074">
        <v>0.47795897515299218</v>
      </c>
      <c r="AF15074">
        <v>-9.1128289364320825</v>
      </c>
      <c r="AG15074">
        <v>0.77845906253763975</v>
      </c>
      <c r="AH15074">
        <v>1.70566098803886</v>
      </c>
      <c r="AI15074">
        <v>4.9915132202733803</v>
      </c>
      <c r="AJ15074">
        <v>-6.4436394984757506</v>
      </c>
      <c r="AK15074">
        <v>1.617902317525366</v>
      </c>
      <c r="AL15074">
        <v>2.7548703035095161</v>
      </c>
      <c r="AM15074">
        <v>-0.77949118687778984</v>
      </c>
      <c r="AN15074">
        <v>-1.9459111540101719</v>
      </c>
      <c r="AO15074">
        <v>-1.2086936361436209</v>
      </c>
      <c r="AP15074">
        <v>-4.0236896001010214</v>
      </c>
      <c r="AQ15074">
        <v>5.2654699859558507</v>
      </c>
      <c r="AR15074">
        <v>-2.678460745580868</v>
      </c>
      <c r="AS15074">
        <v>4.6552010067953731</v>
      </c>
      <c r="AT15074">
        <v>-0.26040233559607717</v>
      </c>
      <c r="AU15074">
        <v>-2.570857961318251</v>
      </c>
      <c r="AV15074">
        <v>4.1877685213193239</v>
      </c>
    </row>
    <row r="15075" spans="1:48" x14ac:dyDescent="0.25">
      <c r="A15075" s="2">
        <v>40118</v>
      </c>
      <c r="B15075">
        <v>2008</v>
      </c>
      <c r="C15075">
        <v>390</v>
      </c>
      <c r="D15075">
        <v>3.2270953226311239</v>
      </c>
      <c r="E15075">
        <v>2.0602947093812052</v>
      </c>
      <c r="F15075">
        <v>8.5031781543538187</v>
      </c>
      <c r="G15075">
        <v>13.5252623641138</v>
      </c>
      <c r="H15075">
        <v>3.7447651642139812</v>
      </c>
      <c r="I15075">
        <v>2.4836425233738968</v>
      </c>
      <c r="J15075">
        <v>5.1351985722430271</v>
      </c>
      <c r="K15075">
        <v>1.3906350505486389</v>
      </c>
      <c r="L15075">
        <v>4.1742105336724178</v>
      </c>
      <c r="M15075">
        <v>1.413813744521875</v>
      </c>
      <c r="N15075">
        <v>4.4798938437992986</v>
      </c>
      <c r="O15075">
        <v>5.7967330548786888</v>
      </c>
      <c r="P15075">
        <v>-2.8123175192951159E-2</v>
      </c>
      <c r="Q15075">
        <v>3.8424555203192319</v>
      </c>
      <c r="R15075">
        <v>1.2440724907767819</v>
      </c>
      <c r="S15075">
        <v>-5.0144963939542926</v>
      </c>
      <c r="T15075">
        <v>3.1050719970990852</v>
      </c>
      <c r="U15075">
        <v>1.6664263487628841</v>
      </c>
      <c r="V15075">
        <v>-16.1143960633547</v>
      </c>
      <c r="W15075">
        <v>3.9702953197426889</v>
      </c>
      <c r="X15075">
        <v>0.77990865614621097</v>
      </c>
      <c r="Y15075">
        <v>-1.0297279168432709</v>
      </c>
      <c r="Z15075">
        <v>2.9040710900712701</v>
      </c>
      <c r="AA15075">
        <v>-6.5777269274151067</v>
      </c>
      <c r="AB15075">
        <v>7.4460054424496214</v>
      </c>
      <c r="AC15075">
        <v>-1.256016386052605</v>
      </c>
      <c r="AD15075">
        <v>12.348107456510069</v>
      </c>
      <c r="AE15075">
        <v>10.02148937213585</v>
      </c>
      <c r="AF15075">
        <v>5.3619127862980074</v>
      </c>
      <c r="AG15075">
        <v>5.4758882825507014</v>
      </c>
      <c r="AH15075">
        <v>6.0480211903984449</v>
      </c>
      <c r="AI15075">
        <v>7.2824778424718239</v>
      </c>
      <c r="AJ15075">
        <v>0.62687139228014832</v>
      </c>
      <c r="AK15075">
        <v>5.1633822113298589</v>
      </c>
      <c r="AL15075">
        <v>8.2437709801482573</v>
      </c>
      <c r="AM15075">
        <v>4.8701991234524122</v>
      </c>
      <c r="AN15075">
        <v>5.9455481891924844</v>
      </c>
      <c r="AO15075">
        <v>5.4184848750921999</v>
      </c>
      <c r="AP15075">
        <v>8.4075149415107742</v>
      </c>
      <c r="AQ15075">
        <v>3.6686466427570559</v>
      </c>
      <c r="AR15075">
        <v>-0.2530433463852178</v>
      </c>
      <c r="AS15075">
        <v>1.2776578596567669</v>
      </c>
      <c r="AT15075">
        <v>5.2964010597504894</v>
      </c>
      <c r="AU15075">
        <v>-7.1437075219737967E-2</v>
      </c>
      <c r="AV15075">
        <v>-16.116901584258869</v>
      </c>
    </row>
    <row r="15076" spans="1:48" x14ac:dyDescent="0.25">
      <c r="A15076" s="2">
        <v>40148</v>
      </c>
      <c r="B15076">
        <v>2008</v>
      </c>
      <c r="C15076">
        <v>390</v>
      </c>
      <c r="D15076">
        <v>-3.0807733338158232</v>
      </c>
      <c r="E15076">
        <v>3.7315224358629222</v>
      </c>
      <c r="F15076">
        <v>-2.4556549987821201</v>
      </c>
      <c r="G15076">
        <v>-7.0099415058379133</v>
      </c>
      <c r="H15076">
        <v>-0.16249911752144189</v>
      </c>
      <c r="I15076">
        <v>-5.1434374245307843</v>
      </c>
      <c r="J15076">
        <v>1.2088113399387981</v>
      </c>
      <c r="K15076">
        <v>1.0732004840789069</v>
      </c>
      <c r="L15076">
        <v>0.65306523467785205</v>
      </c>
      <c r="M15076">
        <v>-1.021074924502541</v>
      </c>
      <c r="N15076">
        <v>-2.0520434427146239</v>
      </c>
      <c r="O15076">
        <v>4.9468032554728758</v>
      </c>
      <c r="P15076">
        <v>-0.89836262474740636</v>
      </c>
      <c r="Q15076">
        <v>5.136404288901808</v>
      </c>
      <c r="R15076">
        <v>-5.5997869001941041</v>
      </c>
      <c r="S15076">
        <v>3.9589018706369221</v>
      </c>
      <c r="T15076">
        <v>1.7240134376628411</v>
      </c>
      <c r="U15076">
        <v>1.6415464923266181</v>
      </c>
      <c r="V15076">
        <v>-9.1614253198192053</v>
      </c>
      <c r="W15076">
        <v>2.4053174956322638</v>
      </c>
      <c r="X15076">
        <v>8.3263304147283446</v>
      </c>
      <c r="Y15076">
        <v>0.77546324422155255</v>
      </c>
      <c r="Z15076">
        <v>2.6311754356227461</v>
      </c>
      <c r="AA15076">
        <v>19.648346785491171</v>
      </c>
      <c r="AB15076">
        <v>3.1711173122217269</v>
      </c>
      <c r="AC15076">
        <v>4.3965001850588603</v>
      </c>
      <c r="AD15076">
        <v>-6.5573182416469926</v>
      </c>
      <c r="AE15076">
        <v>2.8060574868625339</v>
      </c>
      <c r="AF15076">
        <v>3.2833174098321432</v>
      </c>
      <c r="AG15076">
        <v>8.5735935231764806</v>
      </c>
      <c r="AH15076">
        <v>5.8098644268882014</v>
      </c>
      <c r="AI15076">
        <v>4.591129785556225</v>
      </c>
      <c r="AJ15076">
        <v>7.3322168994829573</v>
      </c>
      <c r="AK15076">
        <v>2.7393183225437712</v>
      </c>
      <c r="AL15076">
        <v>1.6292131161530721</v>
      </c>
      <c r="AM15076">
        <v>5.4700609398436129</v>
      </c>
      <c r="AN15076">
        <v>2.058725489162105</v>
      </c>
      <c r="AO15076">
        <v>4.9796769978501354</v>
      </c>
      <c r="AP15076">
        <v>3.4981598630186022</v>
      </c>
      <c r="AQ15076">
        <v>1.1623052032370129</v>
      </c>
      <c r="AR15076">
        <v>0.72872990072443411</v>
      </c>
      <c r="AS15076">
        <v>0.63375682207309492</v>
      </c>
      <c r="AT15076">
        <v>5.7433684605374236</v>
      </c>
      <c r="AU15076">
        <v>-2.9276844925221539</v>
      </c>
      <c r="AV15076">
        <v>7.2618587182408101</v>
      </c>
    </row>
    <row r="15077" spans="1:48" x14ac:dyDescent="0.25">
      <c r="A15077" s="2">
        <v>40179</v>
      </c>
      <c r="B15077">
        <v>2008</v>
      </c>
      <c r="C15077">
        <v>390</v>
      </c>
      <c r="D15077">
        <v>3.1236307946138191</v>
      </c>
      <c r="E15077">
        <v>-3.5477301687944052</v>
      </c>
      <c r="F15077">
        <v>-1.1226170485448159</v>
      </c>
      <c r="G15077">
        <v>8.3826059807601272</v>
      </c>
      <c r="H15077">
        <v>-2.570282941497259</v>
      </c>
      <c r="I15077">
        <v>2.025905229774239</v>
      </c>
      <c r="J15077">
        <v>-8.6326343123891753</v>
      </c>
      <c r="K15077">
        <v>-8.4652718445302089</v>
      </c>
      <c r="L15077">
        <v>2.266278311584236</v>
      </c>
      <c r="M15077">
        <v>-10.233120211911681</v>
      </c>
      <c r="N15077">
        <v>-11.72373054223057</v>
      </c>
      <c r="O15077">
        <v>-7.372207727925062</v>
      </c>
      <c r="P15077">
        <v>-2.4911320218753419</v>
      </c>
      <c r="Q15077">
        <v>-4.4274265087782982</v>
      </c>
      <c r="R15077">
        <v>-4.7630615041689524</v>
      </c>
      <c r="S15077">
        <v>-5.9948381294091968</v>
      </c>
      <c r="T15077">
        <v>-7.0008323205462464</v>
      </c>
      <c r="U15077">
        <v>-3.3442140531263709</v>
      </c>
      <c r="V15077">
        <v>-10.424092527229909</v>
      </c>
      <c r="W15077">
        <v>-7.3943285573537798</v>
      </c>
      <c r="X15077">
        <v>-4.3548045636010997</v>
      </c>
      <c r="Y15077">
        <v>1.8949990607896261</v>
      </c>
      <c r="Z15077">
        <v>-4.8153503777074942</v>
      </c>
      <c r="AA15077">
        <v>2.252733725253786</v>
      </c>
      <c r="AB15077">
        <v>-7.3718165383415908</v>
      </c>
      <c r="AC15077">
        <v>-3.1902765962182782</v>
      </c>
      <c r="AD15077">
        <v>-10.093462765414939</v>
      </c>
      <c r="AE15077">
        <v>-6.234915254463691</v>
      </c>
      <c r="AF15077">
        <v>2.2528276140139298</v>
      </c>
      <c r="AG15077">
        <v>3.2126436913499918</v>
      </c>
      <c r="AH15077">
        <v>0.30447212984101579</v>
      </c>
      <c r="AI15077">
        <v>1.144095231963105</v>
      </c>
      <c r="AJ15077">
        <v>-5.3169424382407566</v>
      </c>
      <c r="AK15077">
        <v>-5.8589615908526183</v>
      </c>
      <c r="AL15077">
        <v>-10.937215825763159</v>
      </c>
      <c r="AM15077">
        <v>-5.9995435696871162</v>
      </c>
      <c r="AN15077">
        <v>-3.5111970147093219</v>
      </c>
      <c r="AO15077">
        <v>-5.2927788313757436</v>
      </c>
      <c r="AP15077">
        <v>-5.2980112114119908</v>
      </c>
      <c r="AQ15077">
        <v>-8.5240883813119446</v>
      </c>
      <c r="AR15077">
        <v>1.408266527227076</v>
      </c>
      <c r="AS15077">
        <v>-0.88051320614083162</v>
      </c>
      <c r="AT15077">
        <v>2.1068325164486978</v>
      </c>
      <c r="AU15077">
        <v>-4.2915594544356006</v>
      </c>
      <c r="AV15077">
        <v>7.3141643550596047</v>
      </c>
    </row>
    <row r="15078" spans="1:48" x14ac:dyDescent="0.25">
      <c r="A15078" s="2">
        <v>40210</v>
      </c>
      <c r="B15078">
        <v>2008</v>
      </c>
      <c r="C15078">
        <v>390</v>
      </c>
      <c r="D15078">
        <v>-1.284159322173084</v>
      </c>
      <c r="E15078">
        <v>-4.5481063091255329</v>
      </c>
      <c r="F15078">
        <v>-5.0497503022813532</v>
      </c>
      <c r="G15078">
        <v>-1.0409838793817521</v>
      </c>
      <c r="H15078">
        <v>-1.3333196725854759</v>
      </c>
      <c r="I15078">
        <v>-4.4385652180035651</v>
      </c>
      <c r="J15078">
        <v>-2.2261225272427692</v>
      </c>
      <c r="K15078">
        <v>-5.5895694413262254</v>
      </c>
      <c r="L15078">
        <v>-2.41842065830703</v>
      </c>
      <c r="M15078">
        <v>-6.0020021431073554</v>
      </c>
      <c r="N15078">
        <v>-7.2241711553847399</v>
      </c>
      <c r="O15078">
        <v>-5.0824273767551613</v>
      </c>
      <c r="P15078">
        <v>2.8700319216962149</v>
      </c>
      <c r="Q15078">
        <v>-3.9277712886603311</v>
      </c>
      <c r="R15078">
        <v>-3.632750022201003</v>
      </c>
      <c r="S15078">
        <v>-1.6397693031358069</v>
      </c>
      <c r="T15078">
        <v>3.4176283392595148</v>
      </c>
      <c r="U15078">
        <v>1.881355605026203</v>
      </c>
      <c r="V15078">
        <v>-9.7718338626744625</v>
      </c>
      <c r="W15078">
        <v>-2.2919794571061858</v>
      </c>
      <c r="X15078">
        <v>-0.5345240226003023</v>
      </c>
      <c r="Y15078">
        <v>1.1204010852951201</v>
      </c>
      <c r="Z15078">
        <v>-1.4463342251604281</v>
      </c>
      <c r="AA15078">
        <v>-12.389955079733321</v>
      </c>
      <c r="AB15078">
        <v>5.7799406362972539</v>
      </c>
      <c r="AC15078">
        <v>-4.7305372484666268</v>
      </c>
      <c r="AD15078">
        <v>7.8450223719368504</v>
      </c>
      <c r="AE15078">
        <v>4.2463537536215457</v>
      </c>
      <c r="AF15078">
        <v>4.5168589496391798</v>
      </c>
      <c r="AG15078">
        <v>-0.98504938775096917</v>
      </c>
      <c r="AH15078">
        <v>2.1798666128346689</v>
      </c>
      <c r="AI15078">
        <v>-3.9490361039832722</v>
      </c>
      <c r="AJ15078">
        <v>4.3508304963586708</v>
      </c>
      <c r="AK15078">
        <v>5.8065326375718929</v>
      </c>
      <c r="AL15078">
        <v>4.5475007876084614</v>
      </c>
      <c r="AM15078">
        <v>0.79610619901118174</v>
      </c>
      <c r="AN15078">
        <v>3.0846338487582559</v>
      </c>
      <c r="AO15078">
        <v>-0.34135870212047559</v>
      </c>
      <c r="AP15078">
        <v>1.3490520668067549</v>
      </c>
      <c r="AQ15078">
        <v>2.8744612564343131</v>
      </c>
      <c r="AR15078">
        <v>0.7316534050513912</v>
      </c>
      <c r="AS15078">
        <v>0.87155372120402141</v>
      </c>
      <c r="AT15078">
        <v>-2.5915033775741669</v>
      </c>
      <c r="AU15078">
        <v>6.0184363431125654</v>
      </c>
      <c r="AV15078">
        <v>1.453915108777637</v>
      </c>
    </row>
    <row r="15079" spans="1:48" x14ac:dyDescent="0.25">
      <c r="A15079" s="2">
        <v>40238</v>
      </c>
      <c r="B15079">
        <v>2008</v>
      </c>
      <c r="C15079">
        <v>390</v>
      </c>
      <c r="D15079">
        <v>8.0074088547979372</v>
      </c>
      <c r="E15079">
        <v>7.535540424746201</v>
      </c>
      <c r="F15079">
        <v>11.019306641416479</v>
      </c>
      <c r="G15079">
        <v>13.19961507553071</v>
      </c>
      <c r="H15079">
        <v>2.9753610200906611</v>
      </c>
      <c r="I15079">
        <v>2.3459889822990081</v>
      </c>
      <c r="J15079">
        <v>9.0401265231142336</v>
      </c>
      <c r="K15079">
        <v>7.2757879899072231</v>
      </c>
      <c r="L15079">
        <v>12.60106849045042</v>
      </c>
      <c r="M15079">
        <v>6.342326182706759</v>
      </c>
      <c r="N15079">
        <v>3.506109044550199</v>
      </c>
      <c r="O15079">
        <v>6.4556366523505382</v>
      </c>
      <c r="P15079">
        <v>7.3878012821912531</v>
      </c>
      <c r="Q15079">
        <v>8.6597193624221802</v>
      </c>
      <c r="R15079">
        <v>7.6146968137313484</v>
      </c>
      <c r="S15079">
        <v>4.1765687022762732</v>
      </c>
      <c r="T15079">
        <v>8.3430746340804376</v>
      </c>
      <c r="U15079">
        <v>6.02293164429899</v>
      </c>
      <c r="V15079">
        <v>7.4295611515894588</v>
      </c>
      <c r="W15079">
        <v>6.2098257416894898</v>
      </c>
      <c r="X15079">
        <v>9.3377131577425665</v>
      </c>
      <c r="Y15079">
        <v>5.0485810223242167</v>
      </c>
      <c r="Z15079">
        <v>5.9598531168599589</v>
      </c>
      <c r="AA15079">
        <v>16.06733919742376</v>
      </c>
      <c r="AB15079">
        <v>8.3235521677895505</v>
      </c>
      <c r="AC15079">
        <v>14.174481987450861</v>
      </c>
      <c r="AD15079">
        <v>3.7406793032881192</v>
      </c>
      <c r="AE15079">
        <v>10.308913702430459</v>
      </c>
      <c r="AF15079">
        <v>3.2537245351974109</v>
      </c>
      <c r="AG15079">
        <v>-1.8617125203982401</v>
      </c>
      <c r="AH15079">
        <v>7.3547216077242572</v>
      </c>
      <c r="AI15079">
        <v>4.8024016271700942</v>
      </c>
      <c r="AJ15079">
        <v>14.61566555433207</v>
      </c>
      <c r="AK15079">
        <v>5.6011552379227947</v>
      </c>
      <c r="AL15079">
        <v>7.2904723378297573</v>
      </c>
      <c r="AM15079">
        <v>4.2023728965393969</v>
      </c>
      <c r="AN15079">
        <v>5.9825630108362837</v>
      </c>
      <c r="AO15079">
        <v>10.78577880980327</v>
      </c>
      <c r="AP15079">
        <v>9.234666237000134</v>
      </c>
      <c r="AQ15079">
        <v>5.2651597315273024</v>
      </c>
      <c r="AR15079">
        <v>7.7720730167215146</v>
      </c>
      <c r="AS15079">
        <v>9.0741610645753923</v>
      </c>
      <c r="AT15079">
        <v>12.52612883787252</v>
      </c>
      <c r="AU15079">
        <v>7.5986502791735466</v>
      </c>
      <c r="AV15079">
        <v>2.7434870972163679</v>
      </c>
    </row>
    <row r="15080" spans="1:48" x14ac:dyDescent="0.25">
      <c r="A15080" s="2">
        <v>40269</v>
      </c>
      <c r="B15080">
        <v>2008</v>
      </c>
      <c r="C15080">
        <v>390</v>
      </c>
      <c r="D15080">
        <v>5.8082530385937803</v>
      </c>
      <c r="E15080">
        <v>-0.3836141495825896</v>
      </c>
      <c r="F15080">
        <v>-0.63796047665759525</v>
      </c>
      <c r="G15080">
        <v>-7.1977033003455038</v>
      </c>
      <c r="H15080">
        <v>-3.501750349308419</v>
      </c>
      <c r="I15080">
        <v>1.2718088393187219</v>
      </c>
      <c r="J15080">
        <v>-1.752004949995045</v>
      </c>
      <c r="K15080">
        <v>-6.8806553419060386</v>
      </c>
      <c r="L15080">
        <v>-8.8350909386783467</v>
      </c>
      <c r="M15080">
        <v>-8.6940558503701091</v>
      </c>
      <c r="N15080">
        <v>-4.7925255361755958</v>
      </c>
      <c r="O15080">
        <v>1.7416047981506639</v>
      </c>
      <c r="P15080">
        <v>5.3411871962417479</v>
      </c>
      <c r="Q15080">
        <v>8.1200857859218267</v>
      </c>
      <c r="R15080">
        <v>0.32764144921890731</v>
      </c>
      <c r="S15080">
        <v>3.7342607527495848</v>
      </c>
      <c r="T15080">
        <v>-0.57375412779979706</v>
      </c>
      <c r="U15080">
        <v>-4.740863544923446</v>
      </c>
      <c r="V15080">
        <v>-11.478250722379711</v>
      </c>
      <c r="W15080">
        <v>-5.0693644927817916</v>
      </c>
      <c r="X15080">
        <v>5.6364887195189617</v>
      </c>
      <c r="Y15080">
        <v>-0.16616434600367211</v>
      </c>
      <c r="Z15080">
        <v>-1.137139055236958</v>
      </c>
      <c r="AA15080">
        <v>7.4982948181204323</v>
      </c>
      <c r="AB15080">
        <v>1.463889941520002</v>
      </c>
      <c r="AC15080">
        <v>0.52073066778932642</v>
      </c>
      <c r="AD15080">
        <v>1.104995614219106</v>
      </c>
      <c r="AE15080">
        <v>0.1371767817286873</v>
      </c>
      <c r="AF15080">
        <v>0.58923653311502289</v>
      </c>
      <c r="AG15080">
        <v>3.6492665426408171</v>
      </c>
      <c r="AH15080">
        <v>-7.1748239929702917</v>
      </c>
      <c r="AI15080">
        <v>-4.0571561092116024</v>
      </c>
      <c r="AJ15080">
        <v>-2.5300734125496049</v>
      </c>
      <c r="AK15080">
        <v>5.1085489797407568</v>
      </c>
      <c r="AL15080">
        <v>-0.90300649434152946</v>
      </c>
      <c r="AM15080">
        <v>5.7677480000580372</v>
      </c>
      <c r="AN15080">
        <v>1.589311917063041</v>
      </c>
      <c r="AO15080">
        <v>1.1791692474633519</v>
      </c>
      <c r="AP15080">
        <v>1.864707997464921</v>
      </c>
      <c r="AQ15080">
        <v>-1.1606720622779449</v>
      </c>
      <c r="AR15080">
        <v>1.4286830655734439</v>
      </c>
      <c r="AS15080">
        <v>4.3011317652033032</v>
      </c>
      <c r="AT15080">
        <v>5.3386006340403034</v>
      </c>
      <c r="AU15080">
        <v>5.293194562435688</v>
      </c>
      <c r="AV15080">
        <v>8.9812078451452226</v>
      </c>
    </row>
    <row r="15081" spans="1:48" x14ac:dyDescent="0.25">
      <c r="A15081" s="2">
        <v>40299</v>
      </c>
      <c r="B15081">
        <v>2008</v>
      </c>
      <c r="C15081">
        <v>390</v>
      </c>
      <c r="D15081">
        <v>-11.39399640572775</v>
      </c>
      <c r="E15081">
        <v>-12.05292186048111</v>
      </c>
      <c r="F15081">
        <v>-14.66649554456624</v>
      </c>
      <c r="G15081">
        <v>-19.502419377439828</v>
      </c>
      <c r="H15081">
        <v>-7.5982290800947201</v>
      </c>
      <c r="I15081">
        <v>-12.12861494887677</v>
      </c>
      <c r="J15081">
        <v>-10.427448999184341</v>
      </c>
      <c r="K15081">
        <v>-14.432455250861789</v>
      </c>
      <c r="L15081">
        <v>-12.718391202572811</v>
      </c>
      <c r="M15081">
        <v>-8.2759926484266657</v>
      </c>
      <c r="N15081">
        <v>-16.36011958670651</v>
      </c>
      <c r="O15081">
        <v>-16.370970280899868</v>
      </c>
      <c r="P15081">
        <v>-13.82266181562113</v>
      </c>
      <c r="Q15081">
        <v>-19.851271247363002</v>
      </c>
      <c r="R15081">
        <v>-16.324459940769611</v>
      </c>
      <c r="S15081">
        <v>-12.99542161581315</v>
      </c>
      <c r="T15081">
        <v>-16.708721808083869</v>
      </c>
      <c r="U15081">
        <v>-10.70064276663242</v>
      </c>
      <c r="V15081">
        <v>-25.852640376165439</v>
      </c>
      <c r="W15081">
        <v>-12.67350462785911</v>
      </c>
      <c r="X15081">
        <v>-13.323056427790011</v>
      </c>
      <c r="Y15081">
        <v>-8.098695964161795</v>
      </c>
      <c r="Z15081">
        <v>-10.88783663484605</v>
      </c>
      <c r="AA15081">
        <v>-11.36811293227905</v>
      </c>
      <c r="AB15081">
        <v>-6.8531203228332398</v>
      </c>
      <c r="AC15081">
        <v>-10.95822408633671</v>
      </c>
      <c r="AD15081">
        <v>2.954174090727157</v>
      </c>
      <c r="AE15081">
        <v>-6.4911651111437596</v>
      </c>
      <c r="AF15081">
        <v>-1.734424818093228</v>
      </c>
      <c r="AG15081">
        <v>-1.7700638908457189</v>
      </c>
      <c r="AH15081">
        <v>-10.996403353088761</v>
      </c>
      <c r="AI15081">
        <v>-13.14765628161773</v>
      </c>
      <c r="AJ15081">
        <v>-2.7077453540306222</v>
      </c>
      <c r="AK15081">
        <v>-4.4383176514243283</v>
      </c>
      <c r="AL15081">
        <v>-10.495725715495389</v>
      </c>
      <c r="AM15081">
        <v>-8.8865150134657895</v>
      </c>
      <c r="AN15081">
        <v>-8.0748655735456971</v>
      </c>
      <c r="AO15081">
        <v>-7.3376697311955059</v>
      </c>
      <c r="AP15081">
        <v>-7.9998911802224963</v>
      </c>
      <c r="AQ15081">
        <v>-4.710410302208123</v>
      </c>
      <c r="AR15081">
        <v>-12.56985088175924</v>
      </c>
      <c r="AS15081">
        <v>-6.9419243792887331</v>
      </c>
      <c r="AT15081">
        <v>-5.4881348808914376</v>
      </c>
      <c r="AU15081">
        <v>-10.012005588680161</v>
      </c>
      <c r="AV15081">
        <v>-13.005321073214439</v>
      </c>
    </row>
    <row r="15082" spans="1:48" x14ac:dyDescent="0.25">
      <c r="A15082" s="2">
        <v>40330</v>
      </c>
      <c r="B15082">
        <v>2008</v>
      </c>
      <c r="C15082">
        <v>390</v>
      </c>
      <c r="D15082">
        <v>0.90157589256432136</v>
      </c>
      <c r="E15082">
        <v>-0.69188244826189349</v>
      </c>
      <c r="F15082">
        <v>-7.5395776868514064</v>
      </c>
      <c r="G15082">
        <v>-8.9962487921213743</v>
      </c>
      <c r="H15082">
        <v>-1.660681654609109</v>
      </c>
      <c r="I15082">
        <v>-2.2965130799090909</v>
      </c>
      <c r="J15082">
        <v>-0.2076520130790849</v>
      </c>
      <c r="K15082">
        <v>-0.83018720867489293</v>
      </c>
      <c r="L15082">
        <v>-6.9195424483977197</v>
      </c>
      <c r="M15082">
        <v>-0.60132871821962919</v>
      </c>
      <c r="N15082">
        <v>-0.1216545214342224</v>
      </c>
      <c r="O15082">
        <v>-3.037801449650845</v>
      </c>
      <c r="P15082">
        <v>2.862046606238966</v>
      </c>
      <c r="Q15082">
        <v>-7.4803166913420371</v>
      </c>
      <c r="R15082">
        <v>-6.9696084469294313</v>
      </c>
      <c r="S15082">
        <v>-0.87956897159723324</v>
      </c>
      <c r="T15082">
        <v>-2.1703203521758589</v>
      </c>
      <c r="U15082">
        <v>4.2638079348329194</v>
      </c>
      <c r="V15082">
        <v>-9.2611371153207287</v>
      </c>
      <c r="W15082">
        <v>-1.4581485834256109</v>
      </c>
      <c r="X15082">
        <v>0.91504466717149402</v>
      </c>
      <c r="Y15082">
        <v>-2.010364638578654</v>
      </c>
      <c r="Z15082">
        <v>-2.2362755976983228</v>
      </c>
      <c r="AA15082">
        <v>0.69297393454952338</v>
      </c>
      <c r="AB15082">
        <v>-5.1654856602498906</v>
      </c>
      <c r="AC15082">
        <v>5.2706575334786621</v>
      </c>
      <c r="AD15082">
        <v>8.2633183063607341E-2</v>
      </c>
      <c r="AE15082">
        <v>-2.8707082969881119</v>
      </c>
      <c r="AF15082">
        <v>4.7537881959581751</v>
      </c>
      <c r="AG15082">
        <v>1.000158205948654</v>
      </c>
      <c r="AH15082">
        <v>-1.2372152974887809</v>
      </c>
      <c r="AI15082">
        <v>-9.7528848376461035</v>
      </c>
      <c r="AJ15082">
        <v>3.6528643525815858</v>
      </c>
      <c r="AK15082">
        <v>2.5643604315566342</v>
      </c>
      <c r="AL15082">
        <v>-4.4349845031098294</v>
      </c>
      <c r="AM15082">
        <v>3.7546853321818401</v>
      </c>
      <c r="AN15082">
        <v>-5.3245960765678007</v>
      </c>
      <c r="AO15082">
        <v>-3.5370736994565721</v>
      </c>
      <c r="AP15082">
        <v>4.2823423422173823</v>
      </c>
      <c r="AQ15082">
        <v>1.5922901269727059E-3</v>
      </c>
      <c r="AR15082">
        <v>4.9839380940032374</v>
      </c>
      <c r="AS15082">
        <v>3.22348436599178</v>
      </c>
      <c r="AT15082">
        <v>7.3432527821764459</v>
      </c>
      <c r="AU15082">
        <v>2.026806991206676</v>
      </c>
      <c r="AV15082">
        <v>-8.6774101740946126</v>
      </c>
    </row>
    <row r="15083" spans="1:48" x14ac:dyDescent="0.25">
      <c r="A15083" s="2">
        <v>40360</v>
      </c>
      <c r="B15083">
        <v>2008</v>
      </c>
      <c r="C15083">
        <v>390</v>
      </c>
      <c r="D15083">
        <v>10.2786863585169</v>
      </c>
      <c r="E15083">
        <v>10.991623500714541</v>
      </c>
      <c r="F15083">
        <v>19.695017633345909</v>
      </c>
      <c r="G15083">
        <v>15.02563361285114</v>
      </c>
      <c r="H15083">
        <v>10.39481129339608</v>
      </c>
      <c r="I15083">
        <v>13.706037957828411</v>
      </c>
      <c r="J15083">
        <v>9.4802550942817874</v>
      </c>
      <c r="K15083">
        <v>15.81251478546522</v>
      </c>
      <c r="L15083">
        <v>12.19688088338806</v>
      </c>
      <c r="M15083">
        <v>10.903756457506651</v>
      </c>
      <c r="N15083">
        <v>22.07768981949252</v>
      </c>
      <c r="O15083">
        <v>17.798994645093199</v>
      </c>
      <c r="P15083">
        <v>11.67199043799836</v>
      </c>
      <c r="Q15083">
        <v>6.893365638025406</v>
      </c>
      <c r="R15083">
        <v>18.181994463046738</v>
      </c>
      <c r="S15083">
        <v>7.2440000943329252</v>
      </c>
      <c r="T15083">
        <v>12.17224415456819</v>
      </c>
      <c r="U15083">
        <v>4.7948322372594721</v>
      </c>
      <c r="V15083">
        <v>30.68943604265975</v>
      </c>
      <c r="W15083">
        <v>12.41124187483544</v>
      </c>
      <c r="X15083">
        <v>7.5474000123344709</v>
      </c>
      <c r="Y15083">
        <v>3.5471215824221858</v>
      </c>
      <c r="Z15083">
        <v>12.12077109247751</v>
      </c>
      <c r="AA15083">
        <v>15.96662794540174</v>
      </c>
      <c r="AB15083">
        <v>7.1828016421628504</v>
      </c>
      <c r="AC15083">
        <v>15.887804370966951</v>
      </c>
      <c r="AD15083">
        <v>7.9814498188641281</v>
      </c>
      <c r="AE15083">
        <v>5.8282774570390439</v>
      </c>
      <c r="AF15083">
        <v>13.22891753738873</v>
      </c>
      <c r="AG15083">
        <v>12.058963145609329</v>
      </c>
      <c r="AH15083">
        <v>-1.037333612795754</v>
      </c>
      <c r="AI15083">
        <v>4.4200340078352829</v>
      </c>
      <c r="AJ15083">
        <v>6.1018155024578524</v>
      </c>
      <c r="AK15083">
        <v>2.8308690868561031</v>
      </c>
      <c r="AL15083">
        <v>13.719097871211639</v>
      </c>
      <c r="AM15083">
        <v>7.9228176279708906</v>
      </c>
      <c r="AN15083">
        <v>6.9738446842714694</v>
      </c>
      <c r="AO15083">
        <v>12.572991375232711</v>
      </c>
      <c r="AP15083">
        <v>0.71169314760062274</v>
      </c>
      <c r="AQ15083">
        <v>5.3934722554145784</v>
      </c>
      <c r="AR15083">
        <v>9.0799237707268823</v>
      </c>
      <c r="AS15083">
        <v>5.5534188240399018</v>
      </c>
      <c r="AT15083">
        <v>5.2532396367306999</v>
      </c>
      <c r="AU15083">
        <v>1.841795590602668</v>
      </c>
      <c r="AV15083">
        <v>5.3177522994183768</v>
      </c>
    </row>
    <row r="15084" spans="1:48" x14ac:dyDescent="0.25">
      <c r="A15084" s="2">
        <v>40391</v>
      </c>
      <c r="B15084">
        <v>2008</v>
      </c>
      <c r="C15084">
        <v>390</v>
      </c>
      <c r="D15084">
        <v>-4.7827343799869411</v>
      </c>
      <c r="E15084">
        <v>-7.362872719103275</v>
      </c>
      <c r="F15084">
        <v>-3.4886048647341021</v>
      </c>
      <c r="G15084">
        <v>-2.7164990577489561</v>
      </c>
      <c r="H15084">
        <v>-3.774438560938032</v>
      </c>
      <c r="I15084">
        <v>-4.7565769016287174</v>
      </c>
      <c r="J15084">
        <v>-5.9404726231930161</v>
      </c>
      <c r="K15084">
        <v>-7.4591766945037659</v>
      </c>
      <c r="L15084">
        <v>-4.0373289405893242</v>
      </c>
      <c r="M15084">
        <v>-1.8452906857385321</v>
      </c>
      <c r="N15084">
        <v>-5.4525929144153329</v>
      </c>
      <c r="O15084">
        <v>-5.0956366866191534</v>
      </c>
      <c r="P15084">
        <v>-5.8082095118924926</v>
      </c>
      <c r="Q15084">
        <v>-15.43313840521315</v>
      </c>
      <c r="R15084">
        <v>-4.530860967843342</v>
      </c>
      <c r="S15084">
        <v>-3.3321376495594519</v>
      </c>
      <c r="T15084">
        <v>-3.0671101366466562</v>
      </c>
      <c r="U15084">
        <v>2.4808068097694309</v>
      </c>
      <c r="V15084">
        <v>-9.3474257173912783</v>
      </c>
      <c r="W15084">
        <v>-6.058890007547002</v>
      </c>
      <c r="X15084">
        <v>-2.59327936089967</v>
      </c>
      <c r="Y15084">
        <v>-2.294213610817275</v>
      </c>
      <c r="Z15084">
        <v>-1.986952275332166</v>
      </c>
      <c r="AA15084">
        <v>-1.4388377643139609</v>
      </c>
      <c r="AB15084">
        <v>-1.921776474907533</v>
      </c>
      <c r="AC15084">
        <v>4.8301948351933799</v>
      </c>
      <c r="AD15084">
        <v>4.1771790766155448</v>
      </c>
      <c r="AE15084">
        <v>-5.0482721920542373</v>
      </c>
      <c r="AF15084">
        <v>9.0859603646356479</v>
      </c>
      <c r="AG15084">
        <v>7.2544625387484194</v>
      </c>
      <c r="AH15084">
        <v>2.610397068151582</v>
      </c>
      <c r="AI15084">
        <v>-5.5323713220272293</v>
      </c>
      <c r="AJ15084">
        <v>9.3805974947686046</v>
      </c>
      <c r="AK15084">
        <v>5.6237847466089619</v>
      </c>
      <c r="AL15084">
        <v>-3.2168324494179612</v>
      </c>
      <c r="AM15084">
        <v>-0.73075438043247454</v>
      </c>
      <c r="AN15084">
        <v>-4.454049106620861</v>
      </c>
      <c r="AO15084">
        <v>-2.884968975813484</v>
      </c>
      <c r="AP15084">
        <v>-1.4508877725826099</v>
      </c>
      <c r="AQ15084">
        <v>-3.0134260443528849</v>
      </c>
      <c r="AR15084">
        <v>-6.6215931811825719</v>
      </c>
      <c r="AS15084">
        <v>6.4564153959523418</v>
      </c>
      <c r="AT15084">
        <v>-3.4660883997623788</v>
      </c>
      <c r="AU15084">
        <v>2.2337224737429611</v>
      </c>
      <c r="AV15084">
        <v>1.6367302011770719</v>
      </c>
    </row>
    <row r="15085" spans="1:48" x14ac:dyDescent="0.25">
      <c r="A15085" s="2">
        <v>40422</v>
      </c>
      <c r="B15085">
        <v>2008</v>
      </c>
      <c r="C15085">
        <v>390</v>
      </c>
      <c r="D15085">
        <v>12.02310360436614</v>
      </c>
      <c r="E15085">
        <v>13.126438061552721</v>
      </c>
      <c r="F15085">
        <v>17.353062747719662</v>
      </c>
      <c r="G15085">
        <v>12.05387794403214</v>
      </c>
      <c r="H15085">
        <v>12.585950784853321</v>
      </c>
      <c r="I15085">
        <v>8.3303376444175505</v>
      </c>
      <c r="J15085">
        <v>13.24244156746308</v>
      </c>
      <c r="K15085">
        <v>11.888139982693399</v>
      </c>
      <c r="L15085">
        <v>17.494798861464851</v>
      </c>
      <c r="M15085">
        <v>10.70290409457151</v>
      </c>
      <c r="N15085">
        <v>10.58037676723611</v>
      </c>
      <c r="O15085">
        <v>15.7224215344306</v>
      </c>
      <c r="P15085">
        <v>18.516122083280688</v>
      </c>
      <c r="Q15085">
        <v>6.8077852512549164</v>
      </c>
      <c r="R15085">
        <v>13.7984519607623</v>
      </c>
      <c r="S15085">
        <v>9.5481523467421781</v>
      </c>
      <c r="T15085">
        <v>13.70547608732724</v>
      </c>
      <c r="U15085">
        <v>5.4701556031902632</v>
      </c>
      <c r="V15085">
        <v>0.32021832175486148</v>
      </c>
      <c r="W15085">
        <v>14.474105578245821</v>
      </c>
      <c r="X15085">
        <v>11.8449296954396</v>
      </c>
      <c r="Y15085">
        <v>4.6270069931410918</v>
      </c>
      <c r="Z15085">
        <v>8.9594655311777913</v>
      </c>
      <c r="AA15085">
        <v>15.334767186634821</v>
      </c>
      <c r="AB15085">
        <v>7.8103141160964729</v>
      </c>
      <c r="AC15085">
        <v>16.40117941927317</v>
      </c>
      <c r="AD15085">
        <v>10.9754735980347</v>
      </c>
      <c r="AE15085">
        <v>10.89645779627984</v>
      </c>
      <c r="AF15085">
        <v>7.1126529769446112</v>
      </c>
      <c r="AG15085">
        <v>10.2811136458046</v>
      </c>
      <c r="AH15085">
        <v>9.8400029746933182</v>
      </c>
      <c r="AI15085">
        <v>0.28846218143159241</v>
      </c>
      <c r="AJ15085">
        <v>14.16133325916436</v>
      </c>
      <c r="AK15085">
        <v>19.25250750029344</v>
      </c>
      <c r="AL15085">
        <v>10.59164190560009</v>
      </c>
      <c r="AM15085">
        <v>8.0882740375408879</v>
      </c>
      <c r="AN15085">
        <v>9.0814442244757654</v>
      </c>
      <c r="AO15085">
        <v>14.65341485313099</v>
      </c>
      <c r="AP15085">
        <v>16.270045398030248</v>
      </c>
      <c r="AQ15085">
        <v>10.907449860200471</v>
      </c>
      <c r="AR15085">
        <v>-0.36232126932773667</v>
      </c>
      <c r="AS15085">
        <v>5.7328406611725216</v>
      </c>
      <c r="AT15085">
        <v>12.233341300390199</v>
      </c>
      <c r="AU15085">
        <v>5.9139985281977614</v>
      </c>
      <c r="AV15085">
        <v>3.2740069099832292</v>
      </c>
    </row>
    <row r="15086" spans="1:48" x14ac:dyDescent="0.25">
      <c r="A15086" s="2">
        <v>40452</v>
      </c>
      <c r="B15086">
        <v>2008</v>
      </c>
      <c r="C15086">
        <v>390</v>
      </c>
      <c r="D15086">
        <v>3.3922750178326129</v>
      </c>
      <c r="E15086">
        <v>1.701491871325866</v>
      </c>
      <c r="F15086">
        <v>4.7441690775093637</v>
      </c>
      <c r="G15086">
        <v>7.3121570415279891E-3</v>
      </c>
      <c r="H15086">
        <v>4.2229940593295767</v>
      </c>
      <c r="I15086">
        <v>0.16975406366661619</v>
      </c>
      <c r="J15086">
        <v>7.7948773814690453</v>
      </c>
      <c r="K15086">
        <v>6.405739469096261</v>
      </c>
      <c r="L15086">
        <v>4.0822928841990791</v>
      </c>
      <c r="M15086">
        <v>9.1930681359522417</v>
      </c>
      <c r="N15086">
        <v>4.7488890196225819</v>
      </c>
      <c r="O15086">
        <v>3.7741597306846231</v>
      </c>
      <c r="P15086">
        <v>0.46807257242311717</v>
      </c>
      <c r="Q15086">
        <v>2.047987597544676</v>
      </c>
      <c r="R15086">
        <v>6.9021071535720457</v>
      </c>
      <c r="S15086">
        <v>7.0125348748757643</v>
      </c>
      <c r="T15086">
        <v>2.8555056305156201</v>
      </c>
      <c r="U15086">
        <v>2.2672736020802109</v>
      </c>
      <c r="V15086">
        <v>8.1051553208549407</v>
      </c>
      <c r="W15086">
        <v>5.0732189754986834</v>
      </c>
      <c r="X15086">
        <v>1.513588297947255</v>
      </c>
      <c r="Y15086">
        <v>2.0269194156328219</v>
      </c>
      <c r="Z15086">
        <v>3.931788235926903</v>
      </c>
      <c r="AA15086">
        <v>5.5468217055071101</v>
      </c>
      <c r="AB15086">
        <v>3.1532728233422351</v>
      </c>
      <c r="AC15086">
        <v>16.02247167211566</v>
      </c>
      <c r="AD15086">
        <v>16.552210583432458</v>
      </c>
      <c r="AE15086">
        <v>8.1996352961592134</v>
      </c>
      <c r="AF15086">
        <v>5.8882052783905792</v>
      </c>
      <c r="AG15086">
        <v>1.457864797488662</v>
      </c>
      <c r="AH15086">
        <v>-0.40592084526984712</v>
      </c>
      <c r="AI15086">
        <v>-0.27314154716621131</v>
      </c>
      <c r="AJ15086">
        <v>1.852044538965103</v>
      </c>
      <c r="AK15086">
        <v>1.6313689909160709</v>
      </c>
      <c r="AL15086">
        <v>1.4441208456776879</v>
      </c>
      <c r="AM15086">
        <v>3.3218507899719141</v>
      </c>
      <c r="AN15086">
        <v>3.9248977475316642</v>
      </c>
      <c r="AO15086">
        <v>1.7078260439510999</v>
      </c>
      <c r="AP15086">
        <v>1.612324490472306</v>
      </c>
      <c r="AQ15086">
        <v>3.538845190544659</v>
      </c>
      <c r="AR15086">
        <v>5.6627072766170627</v>
      </c>
      <c r="AS15086">
        <v>2.6366460413428379</v>
      </c>
      <c r="AT15086">
        <v>3.427874831900724</v>
      </c>
      <c r="AU15086">
        <v>1.809264049600201</v>
      </c>
      <c r="AV15086">
        <v>-0.7095297331126682</v>
      </c>
    </row>
    <row r="15087" spans="1:48" x14ac:dyDescent="0.25">
      <c r="A15087" s="2">
        <v>40483</v>
      </c>
      <c r="B15087">
        <v>2008</v>
      </c>
      <c r="C15087">
        <v>390</v>
      </c>
      <c r="D15087">
        <v>-6.3617517516592397</v>
      </c>
      <c r="E15087">
        <v>-9.6607063301682565</v>
      </c>
      <c r="F15087">
        <v>-9.5957060174211239</v>
      </c>
      <c r="G15087">
        <v>-11.146287846151051</v>
      </c>
      <c r="H15087">
        <v>-12.35484893506692</v>
      </c>
      <c r="I15087">
        <v>-10.902421703536049</v>
      </c>
      <c r="J15087">
        <v>-5.0874573711967237</v>
      </c>
      <c r="K15087">
        <v>-15.585660884543231</v>
      </c>
      <c r="L15087">
        <v>-9.2128880113849458</v>
      </c>
      <c r="M15087">
        <v>-14.256271571054789</v>
      </c>
      <c r="N15087">
        <v>-20.29108544484685</v>
      </c>
      <c r="O15087">
        <v>-8.4734737481018119</v>
      </c>
      <c r="P15087">
        <v>-2.7757887313424772</v>
      </c>
      <c r="Q15087">
        <v>-8.1839403691613022</v>
      </c>
      <c r="R15087">
        <v>-10.208501324943789</v>
      </c>
      <c r="S15087">
        <v>-1.3695122038263949</v>
      </c>
      <c r="T15087">
        <v>-3.4675992834515612</v>
      </c>
      <c r="U15087">
        <v>-3.6151723872469459</v>
      </c>
      <c r="V15087">
        <v>-15.49719011784244</v>
      </c>
      <c r="W15087">
        <v>-10.84974183314527</v>
      </c>
      <c r="X15087">
        <v>3.5641100906258487E-2</v>
      </c>
      <c r="Y15087">
        <v>2.095755669261901</v>
      </c>
      <c r="Z15087">
        <v>-4.91905291682545</v>
      </c>
      <c r="AA15087">
        <v>-9.9991238020416322</v>
      </c>
      <c r="AB15087">
        <v>1.059427634058463</v>
      </c>
      <c r="AC15087">
        <v>3.2179903749707468</v>
      </c>
      <c r="AD15087">
        <v>-3.3694369568148308</v>
      </c>
      <c r="AE15087">
        <v>1.9454426412845121</v>
      </c>
      <c r="AF15087">
        <v>-13.13926740509025</v>
      </c>
      <c r="AG15087">
        <v>1.0503056791224099</v>
      </c>
      <c r="AH15087">
        <v>-1.726385009580822</v>
      </c>
      <c r="AI15087">
        <v>9.1871554237061623</v>
      </c>
      <c r="AJ15087">
        <v>0.37028082929007061</v>
      </c>
      <c r="AK15087">
        <v>-13.14235164215644</v>
      </c>
      <c r="AL15087">
        <v>-4.7746146080658853</v>
      </c>
      <c r="AM15087">
        <v>-1.6515121335251679</v>
      </c>
      <c r="AN15087">
        <v>0.1040483215006605</v>
      </c>
      <c r="AO15087">
        <v>-3.147502827761306</v>
      </c>
      <c r="AP15087">
        <v>-6.5386962844627972</v>
      </c>
      <c r="AQ15087">
        <v>-2.6576721821826692</v>
      </c>
      <c r="AR15087">
        <v>5.2943385819998356</v>
      </c>
      <c r="AS15087">
        <v>-2.8468950328017328</v>
      </c>
      <c r="AT15087">
        <v>-7.031185242552751</v>
      </c>
      <c r="AU15087">
        <v>3.97476783355315</v>
      </c>
      <c r="AV15087">
        <v>-0.86284236029275929</v>
      </c>
    </row>
    <row r="15088" spans="1:48" x14ac:dyDescent="0.25">
      <c r="A15088" s="2">
        <v>40513</v>
      </c>
      <c r="B15088">
        <v>2008</v>
      </c>
      <c r="C15088">
        <v>390</v>
      </c>
      <c r="D15088">
        <v>10.547671079865269</v>
      </c>
      <c r="E15088">
        <v>10.85981322651557</v>
      </c>
      <c r="F15088">
        <v>10.330985451393641</v>
      </c>
      <c r="G15088">
        <v>7.5693381767351742</v>
      </c>
      <c r="H15088">
        <v>5.534617507570827</v>
      </c>
      <c r="I15088">
        <v>8.1301396988385797</v>
      </c>
      <c r="J15088">
        <v>6.9854758936054751</v>
      </c>
      <c r="K15088">
        <v>8.7769677433494167</v>
      </c>
      <c r="L15088">
        <v>12.008999401679191</v>
      </c>
      <c r="M15088">
        <v>6.1096286465291527</v>
      </c>
      <c r="N15088">
        <v>9.6493383748691652</v>
      </c>
      <c r="O15088">
        <v>17.719574631087578</v>
      </c>
      <c r="P15088">
        <v>9.9447429047753388</v>
      </c>
      <c r="Q15088">
        <v>13.576724810482579</v>
      </c>
      <c r="R15088">
        <v>16.347765597235789</v>
      </c>
      <c r="S15088">
        <v>5.6402232078006209</v>
      </c>
      <c r="T15088">
        <v>10.586457203048891</v>
      </c>
      <c r="U15088">
        <v>9.0330759145643924</v>
      </c>
      <c r="V15088">
        <v>-1.6721484931764059</v>
      </c>
      <c r="W15088">
        <v>8.7260769864865075</v>
      </c>
      <c r="X15088">
        <v>11.06147966862072</v>
      </c>
      <c r="Y15088">
        <v>7.6092289113984801</v>
      </c>
      <c r="Z15088">
        <v>7.2834312255293687</v>
      </c>
      <c r="AA15088">
        <v>-3.0505743006586932</v>
      </c>
      <c r="AB15088">
        <v>7.7259608722494599</v>
      </c>
      <c r="AC15088">
        <v>5.4447353635979754</v>
      </c>
      <c r="AD15088">
        <v>3.9670785265759849</v>
      </c>
      <c r="AE15088">
        <v>5.7491933378754911</v>
      </c>
      <c r="AF15088">
        <v>3.0294724099636068</v>
      </c>
      <c r="AG15088">
        <v>3.211739070558894</v>
      </c>
      <c r="AH15088">
        <v>7.0020406192815132</v>
      </c>
      <c r="AI15088">
        <v>3.251552188545515</v>
      </c>
      <c r="AJ15088">
        <v>3.532958268455455</v>
      </c>
      <c r="AK15088">
        <v>9.2340779653801839</v>
      </c>
      <c r="AL15088">
        <v>7.1565002540606049</v>
      </c>
      <c r="AM15088">
        <v>5.0478654950995239</v>
      </c>
      <c r="AN15088">
        <v>6.6725227918548624</v>
      </c>
      <c r="AO15088">
        <v>14.81112957324842</v>
      </c>
      <c r="AP15088">
        <v>7.5890203556189473</v>
      </c>
      <c r="AQ15088">
        <v>-1.7420790283920959</v>
      </c>
      <c r="AR15088">
        <v>9.6662465445833448</v>
      </c>
      <c r="AS15088">
        <v>5.7217021728967143</v>
      </c>
      <c r="AT15088">
        <v>4.344891104456039</v>
      </c>
      <c r="AU15088">
        <v>6.4377175757702298</v>
      </c>
      <c r="AV15088">
        <v>6.5509128979309939</v>
      </c>
    </row>
    <row r="15089" spans="1:48" x14ac:dyDescent="0.25">
      <c r="A15089" s="2">
        <v>40544</v>
      </c>
      <c r="B15089">
        <v>2008</v>
      </c>
      <c r="C15089">
        <v>390</v>
      </c>
      <c r="D15089">
        <v>1.9997572960873231</v>
      </c>
      <c r="E15089">
        <v>4.359742522269916</v>
      </c>
      <c r="F15089">
        <v>1.451627605905315</v>
      </c>
      <c r="G15089">
        <v>11.590828602208751</v>
      </c>
      <c r="H15089">
        <v>1.923088787180993</v>
      </c>
      <c r="I15089">
        <v>9.0344308650321494</v>
      </c>
      <c r="J15089">
        <v>4.3730893886083866</v>
      </c>
      <c r="K15089">
        <v>11.12194183160784</v>
      </c>
      <c r="L15089">
        <v>4.4817031233119309</v>
      </c>
      <c r="M15089">
        <v>5.7079811782553946</v>
      </c>
      <c r="N15089">
        <v>13.746457652414399</v>
      </c>
      <c r="O15089">
        <v>-1.8503945442562619</v>
      </c>
      <c r="P15089">
        <v>3.5370801659881712</v>
      </c>
      <c r="Q15089">
        <v>2.3744026778022902</v>
      </c>
      <c r="R15089">
        <v>3.1263626579050912</v>
      </c>
      <c r="S15089">
        <v>1.0142720606784119</v>
      </c>
      <c r="T15089">
        <v>-2.287469613565285</v>
      </c>
      <c r="U15089">
        <v>-0.32343276513077113</v>
      </c>
      <c r="V15089">
        <v>17.74060963146427</v>
      </c>
      <c r="W15089">
        <v>6.9368883965256654</v>
      </c>
      <c r="X15089">
        <v>2.6378292314152452</v>
      </c>
      <c r="Y15089">
        <v>0.1212174054001425</v>
      </c>
      <c r="Z15089">
        <v>1.967475044137768</v>
      </c>
      <c r="AA15089">
        <v>-9.87579640524282</v>
      </c>
      <c r="AB15089">
        <v>0.44088793783951807</v>
      </c>
      <c r="AC15089">
        <v>-1.1755921457523579</v>
      </c>
      <c r="AD15089">
        <v>-12.05189017453471</v>
      </c>
      <c r="AE15089">
        <v>-2.847394241824774</v>
      </c>
      <c r="AF15089">
        <v>-2.0941125953975681</v>
      </c>
      <c r="AG15089">
        <v>-9.0668586049729498</v>
      </c>
      <c r="AH15089">
        <v>-2.7928489559532421</v>
      </c>
      <c r="AI15089">
        <v>7.222479991749986</v>
      </c>
      <c r="AJ15089">
        <v>-8.8237676395864995</v>
      </c>
      <c r="AK15089">
        <v>-10.435628084183501</v>
      </c>
      <c r="AL15089">
        <v>-4.1760999463067439</v>
      </c>
      <c r="AM15089">
        <v>-0.20981273183617871</v>
      </c>
      <c r="AN15089">
        <v>2.391547480429757</v>
      </c>
      <c r="AO15089">
        <v>-12.2223373305</v>
      </c>
      <c r="AP15089">
        <v>-13.0650115669073</v>
      </c>
      <c r="AQ15089">
        <v>-2.0500620801522822</v>
      </c>
      <c r="AR15089">
        <v>2.5920516306617629</v>
      </c>
      <c r="AS15089">
        <v>0.87122993737351884</v>
      </c>
      <c r="AT15089">
        <v>-10.655171264221289</v>
      </c>
      <c r="AU15089">
        <v>1.10726998629691</v>
      </c>
      <c r="AV15089">
        <v>-20.858368740579831</v>
      </c>
    </row>
    <row r="15090" spans="1:48" x14ac:dyDescent="0.25">
      <c r="A15090" s="2">
        <v>40575</v>
      </c>
      <c r="B15090">
        <v>2008</v>
      </c>
      <c r="C15090">
        <v>390</v>
      </c>
      <c r="D15090">
        <v>4.9723431310273236</v>
      </c>
      <c r="E15090">
        <v>3.8995008907739548</v>
      </c>
      <c r="F15090">
        <v>0.59706579983831443</v>
      </c>
      <c r="G15090">
        <v>6.5101150465474156</v>
      </c>
      <c r="H15090">
        <v>2.6712954995354199</v>
      </c>
      <c r="I15090">
        <v>-1.362961933322238</v>
      </c>
      <c r="J15090">
        <v>3.4815156127420588</v>
      </c>
      <c r="K15090">
        <v>2.789916554319571</v>
      </c>
      <c r="L15090">
        <v>-6.3543801991528763</v>
      </c>
      <c r="M15090">
        <v>2.5545064891782538</v>
      </c>
      <c r="N15090">
        <v>0.84734834481012822</v>
      </c>
      <c r="O15090">
        <v>7.6364638564605292</v>
      </c>
      <c r="P15090">
        <v>-0.30934101564781269</v>
      </c>
      <c r="Q15090">
        <v>6.6457329493205153</v>
      </c>
      <c r="R15090">
        <v>1.5517850960910631</v>
      </c>
      <c r="S15090">
        <v>-0.88459201693519285</v>
      </c>
      <c r="T15090">
        <v>4.5994971043062716</v>
      </c>
      <c r="U15090">
        <v>3.7317994671623329</v>
      </c>
      <c r="V15090">
        <v>-1.302327572427775</v>
      </c>
      <c r="W15090">
        <v>3.4812221606934419</v>
      </c>
      <c r="X15090">
        <v>-6.1961935765364906</v>
      </c>
      <c r="Y15090">
        <v>4.5506315580152057</v>
      </c>
      <c r="Z15090">
        <v>4.3054964489255054</v>
      </c>
      <c r="AA15090">
        <v>-2.3888231333320191</v>
      </c>
      <c r="AB15090">
        <v>7.2878314704587499</v>
      </c>
      <c r="AC15090">
        <v>-8.0848092136094447</v>
      </c>
      <c r="AD15090">
        <v>1.6986567506768191</v>
      </c>
      <c r="AE15090">
        <v>0.84043973427125884</v>
      </c>
      <c r="AF15090">
        <v>-2.3886167408245562</v>
      </c>
      <c r="AG15090">
        <v>-2.6596093281495148</v>
      </c>
      <c r="AH15090">
        <v>-2.3831016951542772</v>
      </c>
      <c r="AI15090">
        <v>5.8501766546357192</v>
      </c>
      <c r="AJ15090">
        <v>5.7738789440526572</v>
      </c>
      <c r="AK15090">
        <v>-1.3152385253259009</v>
      </c>
      <c r="AL15090">
        <v>2.9781742675766281</v>
      </c>
      <c r="AM15090">
        <v>-5.0225713274343438</v>
      </c>
      <c r="AN15090">
        <v>3.3406712767491298</v>
      </c>
      <c r="AO15090">
        <v>6.4049887066896627</v>
      </c>
      <c r="AP15090">
        <v>-1.7776357327704551</v>
      </c>
      <c r="AQ15090">
        <v>-1.8991510370403479</v>
      </c>
      <c r="AR15090">
        <v>-8.284805969005804</v>
      </c>
      <c r="AS15090">
        <v>-1.8738739767493069</v>
      </c>
      <c r="AT15090">
        <v>4.8922896312204367</v>
      </c>
      <c r="AU15090">
        <v>-6.9317995955136986</v>
      </c>
      <c r="AV15090">
        <v>-0.54943267961045095</v>
      </c>
    </row>
    <row r="15091" spans="1:48" x14ac:dyDescent="0.25">
      <c r="A15091" s="2">
        <v>40603</v>
      </c>
      <c r="B15091">
        <v>2008</v>
      </c>
      <c r="C15091">
        <v>390</v>
      </c>
      <c r="D15091">
        <v>2.390241127531012</v>
      </c>
      <c r="E15091">
        <v>1.9119226638836471</v>
      </c>
      <c r="F15091">
        <v>4.7251137046788516</v>
      </c>
      <c r="G15091">
        <v>11.17430513926381</v>
      </c>
      <c r="H15091">
        <v>0.8442145388911193</v>
      </c>
      <c r="I15091">
        <v>8.1279536581586385</v>
      </c>
      <c r="J15091">
        <v>-0.43103005345376261</v>
      </c>
      <c r="K15091">
        <v>-0.42818451159598592</v>
      </c>
      <c r="L15091">
        <v>4.3715598867102079</v>
      </c>
      <c r="M15091">
        <v>0.24464786068874031</v>
      </c>
      <c r="N15091">
        <v>-0.82394481783726325</v>
      </c>
      <c r="O15091">
        <v>1.0767902118753669</v>
      </c>
      <c r="P15091">
        <v>2.198852057683665</v>
      </c>
      <c r="Q15091">
        <v>0.10275584770611521</v>
      </c>
      <c r="R15091">
        <v>1.1995457409233361</v>
      </c>
      <c r="S15091">
        <v>4.2762538539573569</v>
      </c>
      <c r="T15091">
        <v>2.200674089214516</v>
      </c>
      <c r="U15091">
        <v>-1.4709847170667369</v>
      </c>
      <c r="V15091">
        <v>-0.93597949003639824</v>
      </c>
      <c r="W15091">
        <v>-0.10584478628759</v>
      </c>
      <c r="X15091">
        <v>11.683624363717099</v>
      </c>
      <c r="Y15091">
        <v>-9.1334011266605906</v>
      </c>
      <c r="Z15091">
        <v>-2.4476847365332288</v>
      </c>
      <c r="AA15091">
        <v>7.7126470086936072</v>
      </c>
      <c r="AB15091">
        <v>6.837443072282845E-3</v>
      </c>
      <c r="AC15091">
        <v>-3.1565213950192961</v>
      </c>
      <c r="AD15091">
        <v>-3.3997053156905932</v>
      </c>
      <c r="AE15091">
        <v>2.654712360926692</v>
      </c>
      <c r="AF15091">
        <v>4.8524410997560219</v>
      </c>
      <c r="AG15091">
        <v>4.0693818702213447</v>
      </c>
      <c r="AH15091">
        <v>2.7798619607631192</v>
      </c>
      <c r="AI15091">
        <v>-2.8263657572309642</v>
      </c>
      <c r="AJ15091">
        <v>7.9806335899212044</v>
      </c>
      <c r="AK15091">
        <v>9.9926953578249655</v>
      </c>
      <c r="AL15091">
        <v>3.9916011078240832</v>
      </c>
      <c r="AM15091">
        <v>4.8168814111595024</v>
      </c>
      <c r="AN15091">
        <v>0.1064602301327877</v>
      </c>
      <c r="AO15091">
        <v>5.0396064967403342</v>
      </c>
      <c r="AP15091">
        <v>11.09420789015474</v>
      </c>
      <c r="AQ15091">
        <v>5.5964551616876967</v>
      </c>
      <c r="AR15091">
        <v>8.5653116321507294</v>
      </c>
      <c r="AS15091">
        <v>5.2943995322543458</v>
      </c>
      <c r="AT15091">
        <v>12.322320312917849</v>
      </c>
      <c r="AU15091">
        <v>7.6012036158542804</v>
      </c>
      <c r="AV15091">
        <v>-2.4947356152694722</v>
      </c>
    </row>
    <row r="15092" spans="1:48" x14ac:dyDescent="0.25">
      <c r="A15092" s="2">
        <v>40634</v>
      </c>
      <c r="B15092">
        <v>2008</v>
      </c>
      <c r="C15092">
        <v>390</v>
      </c>
      <c r="D15092">
        <v>3.194542274049339</v>
      </c>
      <c r="E15092">
        <v>3.5686905534494611</v>
      </c>
      <c r="F15092">
        <v>10.48662804051237</v>
      </c>
      <c r="G15092">
        <v>8.0948853191372017</v>
      </c>
      <c r="H15092">
        <v>12.41778521015244</v>
      </c>
      <c r="I15092">
        <v>11.569415314958389</v>
      </c>
      <c r="J15092">
        <v>11.348934593918811</v>
      </c>
      <c r="K15092">
        <v>8.4586293748942776</v>
      </c>
      <c r="L15092">
        <v>7.4307487185729659</v>
      </c>
      <c r="M15092">
        <v>4.1420121740230353</v>
      </c>
      <c r="N15092">
        <v>8.0093255977409683</v>
      </c>
      <c r="O15092">
        <v>6.8606728851211107</v>
      </c>
      <c r="P15092">
        <v>9.686795838375506</v>
      </c>
      <c r="Q15092">
        <v>10.88722907020481</v>
      </c>
      <c r="R15092">
        <v>2.682730384815613</v>
      </c>
      <c r="S15092">
        <v>8.2629562205394969</v>
      </c>
      <c r="T15092">
        <v>5.7640720197773554</v>
      </c>
      <c r="U15092">
        <v>9.8242263572281949</v>
      </c>
      <c r="V15092">
        <v>-4.4910992246760983</v>
      </c>
      <c r="W15092">
        <v>7.9823053697351654</v>
      </c>
      <c r="X15092">
        <v>6.5740187475524348</v>
      </c>
      <c r="Y15092">
        <v>0.35798571945864222</v>
      </c>
      <c r="Z15092">
        <v>7.071921010558313</v>
      </c>
      <c r="AA15092">
        <v>10.507089092946639</v>
      </c>
      <c r="AB15092">
        <v>1.2124006691113911</v>
      </c>
      <c r="AC15092">
        <v>-1.5651753719143511</v>
      </c>
      <c r="AD15092">
        <v>-5.1074625391105748</v>
      </c>
      <c r="AE15092">
        <v>1.758570832684714</v>
      </c>
      <c r="AF15092">
        <v>4.5997697377053726</v>
      </c>
      <c r="AG15092">
        <v>9.3512328376013532</v>
      </c>
      <c r="AH15092">
        <v>-2.9429083852424931</v>
      </c>
      <c r="AI15092">
        <v>0.1006072682006476</v>
      </c>
      <c r="AJ15092">
        <v>6.7804779927006287</v>
      </c>
      <c r="AK15092">
        <v>5.7908070823161184</v>
      </c>
      <c r="AL15092">
        <v>-0.6553613030880312</v>
      </c>
      <c r="AM15092">
        <v>5.6505524858553979</v>
      </c>
      <c r="AN15092">
        <v>3.052606379500844</v>
      </c>
      <c r="AO15092">
        <v>5.2368981436975437</v>
      </c>
      <c r="AP15092">
        <v>-1.0508764763169529</v>
      </c>
      <c r="AQ15092">
        <v>2.304137431481168</v>
      </c>
      <c r="AR15092">
        <v>3.1300235209212208</v>
      </c>
      <c r="AS15092">
        <v>1.912921064587159</v>
      </c>
      <c r="AT15092">
        <v>5.0123351292454377</v>
      </c>
      <c r="AU15092">
        <v>3.951701179800704</v>
      </c>
      <c r="AV15092">
        <v>-6.7847457624319096</v>
      </c>
    </row>
    <row r="15093" spans="1:48" x14ac:dyDescent="0.25">
      <c r="A15093" s="2">
        <v>40664</v>
      </c>
      <c r="B15093">
        <v>2008</v>
      </c>
      <c r="C15093">
        <v>390</v>
      </c>
      <c r="D15093">
        <v>-4.7403784447901387</v>
      </c>
      <c r="E15093">
        <v>-4.791027125115555</v>
      </c>
      <c r="F15093">
        <v>-3.2434617319567649</v>
      </c>
      <c r="G15093">
        <v>-9.819532922914199</v>
      </c>
      <c r="H15093">
        <v>-4.3416104411218024</v>
      </c>
      <c r="I15093">
        <v>-5.8378087097040616</v>
      </c>
      <c r="J15093">
        <v>-5.8011295573837334</v>
      </c>
      <c r="K15093">
        <v>-6.8322005660800489</v>
      </c>
      <c r="L15093">
        <v>-9.0389013550419293</v>
      </c>
      <c r="M15093">
        <v>-0.37142125660716291</v>
      </c>
      <c r="N15093">
        <v>-5.2385801121517588</v>
      </c>
      <c r="O15093">
        <v>-3.9456092434217438</v>
      </c>
      <c r="P15093">
        <v>-3.0362583326246422</v>
      </c>
      <c r="Q15093">
        <v>-6.2911817903205662</v>
      </c>
      <c r="R15093">
        <v>-3.090481691578129</v>
      </c>
      <c r="S15093">
        <v>5.3217101216660012</v>
      </c>
      <c r="T15093">
        <v>-5.016835693848865</v>
      </c>
      <c r="U15093">
        <v>2.116065013522062</v>
      </c>
      <c r="V15093">
        <v>-11.31207986166539</v>
      </c>
      <c r="W15093">
        <v>-3.1996028376347958</v>
      </c>
      <c r="X15093">
        <v>-3.4566545069359189</v>
      </c>
      <c r="Y15093">
        <v>-1.6273094579002501</v>
      </c>
      <c r="Z15093">
        <v>-2.1734596830367381</v>
      </c>
      <c r="AA15093">
        <v>-12.38121803731423</v>
      </c>
      <c r="AB15093">
        <v>-3.0192080070203802</v>
      </c>
      <c r="AC15093">
        <v>1.170461009394508</v>
      </c>
      <c r="AD15093">
        <v>1.3428957002503681</v>
      </c>
      <c r="AE15093">
        <v>-3.2201994403456502</v>
      </c>
      <c r="AF15093">
        <v>2.3348207270621262</v>
      </c>
      <c r="AG15093">
        <v>-0.59945430861172433</v>
      </c>
      <c r="AH15093">
        <v>2.3544820459687981</v>
      </c>
      <c r="AI15093">
        <v>-2.1471940633713942</v>
      </c>
      <c r="AJ15093">
        <v>-4.1335928999075904</v>
      </c>
      <c r="AK15093">
        <v>-3.923235579064055</v>
      </c>
      <c r="AL15093">
        <v>-3.108399328789246</v>
      </c>
      <c r="AM15093">
        <v>-1.897889911532169</v>
      </c>
      <c r="AN15093">
        <v>-1.0849144173961101</v>
      </c>
      <c r="AO15093">
        <v>-5.2013440463917204</v>
      </c>
      <c r="AP15093">
        <v>-4.2273493720678568</v>
      </c>
      <c r="AQ15093">
        <v>0.62503499445956123</v>
      </c>
      <c r="AR15093">
        <v>-0.95304941868862292</v>
      </c>
      <c r="AS15093">
        <v>-0.33507017611286161</v>
      </c>
      <c r="AT15093">
        <v>0.19693462882688359</v>
      </c>
      <c r="AU15093">
        <v>-1.7864740937921231</v>
      </c>
      <c r="AV15093">
        <v>10.72034768844636</v>
      </c>
    </row>
    <row r="15094" spans="1:48" x14ac:dyDescent="0.25">
      <c r="A15094" s="2">
        <v>40695</v>
      </c>
      <c r="B15094">
        <v>2008</v>
      </c>
      <c r="C15094">
        <v>390</v>
      </c>
      <c r="D15094">
        <v>-4.823324154703446</v>
      </c>
      <c r="E15094">
        <v>-2.8775280726243802</v>
      </c>
      <c r="F15094">
        <v>-2.5840262598786139</v>
      </c>
      <c r="G15094">
        <v>-0.219566239462643</v>
      </c>
      <c r="H15094">
        <v>-4.1623595813822796</v>
      </c>
      <c r="I15094">
        <v>1.2102758628919741</v>
      </c>
      <c r="J15094">
        <v>1.986908349922123</v>
      </c>
      <c r="K15094">
        <v>-2.85169528448791</v>
      </c>
      <c r="L15094">
        <v>-4.6652774335153468</v>
      </c>
      <c r="M15094">
        <v>-2.148905945743806</v>
      </c>
      <c r="N15094">
        <v>-0.27182658463473791</v>
      </c>
      <c r="O15094">
        <v>-3.6124015921227159</v>
      </c>
      <c r="P15094">
        <v>-5.2517866825002919</v>
      </c>
      <c r="Q15094">
        <v>3.5187442284153381</v>
      </c>
      <c r="R15094">
        <v>2.563559657854841</v>
      </c>
      <c r="S15094">
        <v>-2.3377594650031641</v>
      </c>
      <c r="T15094">
        <v>-1.029558780962581</v>
      </c>
      <c r="U15094">
        <v>-4.3553614263124993</v>
      </c>
      <c r="V15094">
        <v>-1.1381718599794981</v>
      </c>
      <c r="W15094">
        <v>0.67883933442645095</v>
      </c>
      <c r="X15094">
        <v>-1.932731695069956</v>
      </c>
      <c r="Y15094">
        <v>1.4647399061615829</v>
      </c>
      <c r="Z15094">
        <v>-2.8827983040550902</v>
      </c>
      <c r="AA15094">
        <v>-0.71926823827876962</v>
      </c>
      <c r="AB15094">
        <v>-2.7932281653249791</v>
      </c>
      <c r="AC15094">
        <v>4.8274631803451928</v>
      </c>
      <c r="AD15094">
        <v>-11.78510543493004</v>
      </c>
      <c r="AE15094">
        <v>0.9751138417218419</v>
      </c>
      <c r="AF15094">
        <v>-1.0802917517849899</v>
      </c>
      <c r="AG15094">
        <v>0.12118815967976369</v>
      </c>
      <c r="AH15094">
        <v>-4.4728703397525997</v>
      </c>
      <c r="AI15094">
        <v>-7.1813337288637697</v>
      </c>
      <c r="AJ15094">
        <v>-4.162622884221423</v>
      </c>
      <c r="AK15094">
        <v>1.5918944194275979</v>
      </c>
      <c r="AL15094">
        <v>-0.31522927258424982</v>
      </c>
      <c r="AM15094">
        <v>-1.564303129489963</v>
      </c>
      <c r="AN15094">
        <v>-1.6992885927561541</v>
      </c>
      <c r="AO15094">
        <v>-1.7522336048586551</v>
      </c>
      <c r="AP15094">
        <v>1.7644529453094691</v>
      </c>
      <c r="AQ15094">
        <v>-3.4469594918098649</v>
      </c>
      <c r="AR15094">
        <v>-0.52018970538899589</v>
      </c>
      <c r="AS15094">
        <v>1.933240568558614</v>
      </c>
      <c r="AT15094">
        <v>3.1053587046957709</v>
      </c>
      <c r="AU15094">
        <v>-0.11108569179436591</v>
      </c>
      <c r="AV15094">
        <v>-4.2323523561057952</v>
      </c>
    </row>
    <row r="15095" spans="1:48" x14ac:dyDescent="0.25">
      <c r="A15095" s="2">
        <v>40725</v>
      </c>
      <c r="B15095">
        <v>2008</v>
      </c>
      <c r="C15095">
        <v>390</v>
      </c>
      <c r="D15095">
        <v>-3.494668030477555</v>
      </c>
      <c r="E15095">
        <v>-4.3028397812769121</v>
      </c>
      <c r="F15095">
        <v>-2.8080933825229919</v>
      </c>
      <c r="G15095">
        <v>-4.1792372917382359</v>
      </c>
      <c r="H15095">
        <v>-4.2003619275155391</v>
      </c>
      <c r="I15095">
        <v>-2.2665664877317142</v>
      </c>
      <c r="J15095">
        <v>-3.8843784367152629</v>
      </c>
      <c r="K15095">
        <v>-9.2488377728611848</v>
      </c>
      <c r="L15095">
        <v>-10.07004271599563</v>
      </c>
      <c r="M15095">
        <v>-5.1628629827605534</v>
      </c>
      <c r="N15095">
        <v>-7.2074975890152988</v>
      </c>
      <c r="O15095">
        <v>-0.67337705745468268</v>
      </c>
      <c r="P15095">
        <v>-4.790320618510135</v>
      </c>
      <c r="Q15095">
        <v>-7.2725353385235003</v>
      </c>
      <c r="R15095">
        <v>-6.4704551982459169</v>
      </c>
      <c r="S15095">
        <v>5.7749071085607229</v>
      </c>
      <c r="T15095">
        <v>-2.191787481023455</v>
      </c>
      <c r="U15095">
        <v>-0.25047117459696677</v>
      </c>
      <c r="V15095">
        <v>-7.1611350689086306</v>
      </c>
      <c r="W15095">
        <v>-8.0299938228934558</v>
      </c>
      <c r="X15095">
        <v>1.7898040696727071</v>
      </c>
      <c r="Y15095">
        <v>3.550719092570831</v>
      </c>
      <c r="Z15095">
        <v>7.3595978123686123E-2</v>
      </c>
      <c r="AA15095">
        <v>-4.2865753032709559</v>
      </c>
      <c r="AB15095">
        <v>-2.1004765336041231</v>
      </c>
      <c r="AC15095">
        <v>-3.5545151874019631</v>
      </c>
      <c r="AD15095">
        <v>8.4176495849388466</v>
      </c>
      <c r="AE15095">
        <v>-0.77891744369368299</v>
      </c>
      <c r="AF15095">
        <v>-2.865515977875055</v>
      </c>
      <c r="AG15095">
        <v>-5.3680318812903138</v>
      </c>
      <c r="AH15095">
        <v>-2.09971282392255</v>
      </c>
      <c r="AI15095">
        <v>-7.2762426530361246</v>
      </c>
      <c r="AJ15095">
        <v>11.574862192303749</v>
      </c>
      <c r="AK15095">
        <v>6.7203896320350287</v>
      </c>
      <c r="AL15095">
        <v>-4.295956173994675</v>
      </c>
      <c r="AM15095">
        <v>4.7757612927577187</v>
      </c>
      <c r="AN15095">
        <v>-1.9418745138783939</v>
      </c>
      <c r="AO15095">
        <v>-0.7002392834997373</v>
      </c>
      <c r="AP15095">
        <v>-2.2855720018648769</v>
      </c>
      <c r="AQ15095">
        <v>-1.103794488086407</v>
      </c>
      <c r="AR15095">
        <v>-1.313593466378304</v>
      </c>
      <c r="AS15095">
        <v>-0.18990033274235429</v>
      </c>
      <c r="AT15095">
        <v>7.5053309949920664</v>
      </c>
      <c r="AU15095">
        <v>0.17387621625781779</v>
      </c>
      <c r="AV15095">
        <v>-6.3315170050345371</v>
      </c>
    </row>
    <row r="15096" spans="1:48" x14ac:dyDescent="0.25">
      <c r="A15096" s="2">
        <v>40756</v>
      </c>
      <c r="B15096">
        <v>2008</v>
      </c>
      <c r="C15096">
        <v>390</v>
      </c>
      <c r="D15096">
        <v>-13.440754632801189</v>
      </c>
      <c r="E15096">
        <v>-9.5492881001634444</v>
      </c>
      <c r="F15096">
        <v>-12.5805845412841</v>
      </c>
      <c r="G15096">
        <v>-9.3853556500767539</v>
      </c>
      <c r="H15096">
        <v>-6.1708540656193573</v>
      </c>
      <c r="I15096">
        <v>-6.1625068358513779</v>
      </c>
      <c r="J15096">
        <v>-18.588329579330189</v>
      </c>
      <c r="K15096">
        <v>-14.71043193932335</v>
      </c>
      <c r="L15096">
        <v>-3.8901432385529571</v>
      </c>
      <c r="M15096">
        <v>-6.3385787645842022</v>
      </c>
      <c r="N15096">
        <v>-8.5838605740758407</v>
      </c>
      <c r="O15096">
        <v>-7.1590124973145759</v>
      </c>
      <c r="P15096">
        <v>-11.158700673142761</v>
      </c>
      <c r="Q15096">
        <v>-6.430634451445072</v>
      </c>
      <c r="R15096">
        <v>-14.21081826215234</v>
      </c>
      <c r="S15096">
        <v>-3.766055628178</v>
      </c>
      <c r="T15096">
        <v>-4.3993530743167142</v>
      </c>
      <c r="U15096">
        <v>-6.6331061903036836</v>
      </c>
      <c r="V15096">
        <v>-27.887430704633601</v>
      </c>
      <c r="W15096">
        <v>-10.746872658675629</v>
      </c>
      <c r="X15096">
        <v>-13.40555336831296</v>
      </c>
      <c r="Y15096">
        <v>-8.1349622723579369</v>
      </c>
      <c r="Z15096">
        <v>-7.3121888459885991</v>
      </c>
      <c r="AA15096">
        <v>-14.795478078235011</v>
      </c>
      <c r="AB15096">
        <v>-3.5325419644602452</v>
      </c>
      <c r="AC15096">
        <v>-11.87247042242109</v>
      </c>
      <c r="AD15096">
        <v>6.4297235538670394</v>
      </c>
      <c r="AE15096">
        <v>-4.341179036998744</v>
      </c>
      <c r="AF15096">
        <v>0.1903129865335362</v>
      </c>
      <c r="AG15096">
        <v>-4.4244494847046951</v>
      </c>
      <c r="AH15096">
        <v>-12.4633800742603</v>
      </c>
      <c r="AI15096">
        <v>-9.7144917998892346</v>
      </c>
      <c r="AJ15096">
        <v>-7.3734554153833454</v>
      </c>
      <c r="AK15096">
        <v>-3.888506665034452</v>
      </c>
      <c r="AL15096">
        <v>-6.4644749700825237</v>
      </c>
      <c r="AM15096">
        <v>-9.432209473586795</v>
      </c>
      <c r="AN15096">
        <v>-5.5404260140668127</v>
      </c>
      <c r="AO15096">
        <v>-1.317334330760767</v>
      </c>
      <c r="AP15096">
        <v>-12.360343140210221</v>
      </c>
      <c r="AQ15096">
        <v>-10.677301951707189</v>
      </c>
      <c r="AR15096">
        <v>-10.22237642405036</v>
      </c>
      <c r="AS15096">
        <v>-7.6865671133580786</v>
      </c>
      <c r="AT15096">
        <v>-5.6482403169010542</v>
      </c>
      <c r="AU15096">
        <v>-0.51418859008494078</v>
      </c>
      <c r="AV15096">
        <v>-6.5000901225605094</v>
      </c>
    </row>
    <row r="15097" spans="1:48" x14ac:dyDescent="0.25">
      <c r="A15097" s="2">
        <v>40787</v>
      </c>
      <c r="B15097">
        <v>2008</v>
      </c>
      <c r="C15097">
        <v>390</v>
      </c>
      <c r="D15097">
        <v>-9.196943907651745</v>
      </c>
      <c r="E15097">
        <v>-9.6358840936422112</v>
      </c>
      <c r="F15097">
        <v>-20.690993230910731</v>
      </c>
      <c r="G15097">
        <v>-21.128748405508819</v>
      </c>
      <c r="H15097">
        <v>-9.957426954304827</v>
      </c>
      <c r="I15097">
        <v>-14.61720566917308</v>
      </c>
      <c r="J15097">
        <v>-11.819697474915881</v>
      </c>
      <c r="K15097">
        <v>-10.89777153993392</v>
      </c>
      <c r="L15097">
        <v>-14.507585858444081</v>
      </c>
      <c r="M15097">
        <v>-12.19130877404185</v>
      </c>
      <c r="N15097">
        <v>-8.1450085240093557</v>
      </c>
      <c r="O15097">
        <v>-14.939459357061541</v>
      </c>
      <c r="P15097">
        <v>-13.28027799367068</v>
      </c>
      <c r="Q15097">
        <v>-8.484832371786343</v>
      </c>
      <c r="R15097">
        <v>-22.291581053984039</v>
      </c>
      <c r="S15097">
        <v>-8.1662639587278711</v>
      </c>
      <c r="T15097">
        <v>-14.599319664749791</v>
      </c>
      <c r="U15097">
        <v>-11.3923647467722</v>
      </c>
      <c r="V15097">
        <v>-20.251713196277631</v>
      </c>
      <c r="W15097">
        <v>-14.46829582769792</v>
      </c>
      <c r="X15097">
        <v>-12.92884818598098</v>
      </c>
      <c r="Y15097">
        <v>-1.5807324742292519</v>
      </c>
      <c r="Z15097">
        <v>-8.7835970681349629</v>
      </c>
      <c r="AA15097">
        <v>3.5154008457443542</v>
      </c>
      <c r="AB15097">
        <v>-14.06469326998719</v>
      </c>
      <c r="AC15097">
        <v>-19.682743136352489</v>
      </c>
      <c r="AD15097">
        <v>-17.408525156292001</v>
      </c>
      <c r="AE15097">
        <v>-15.43605364683965</v>
      </c>
      <c r="AF15097">
        <v>-10.06371522451502</v>
      </c>
      <c r="AG15097">
        <v>-18.448780168476311</v>
      </c>
      <c r="AH15097">
        <v>-12.91746220538983</v>
      </c>
      <c r="AI15097">
        <v>-13.005467322003859</v>
      </c>
      <c r="AJ15097">
        <v>-17.11498874013899</v>
      </c>
      <c r="AK15097">
        <v>-9.2118473895582369</v>
      </c>
      <c r="AL15097">
        <v>-18.37658128646061</v>
      </c>
      <c r="AM15097">
        <v>-13.80684612765314</v>
      </c>
      <c r="AN15097">
        <v>-7.1922730009481128</v>
      </c>
      <c r="AO15097">
        <v>-15.09339848322899</v>
      </c>
      <c r="AP15097">
        <v>-6.5171123545364136</v>
      </c>
      <c r="AQ15097">
        <v>-19.257613309403759</v>
      </c>
      <c r="AR15097">
        <v>6.4627212786364741</v>
      </c>
      <c r="AS15097">
        <v>-9.8959147474992797</v>
      </c>
      <c r="AT15097">
        <v>-10.272279853200111</v>
      </c>
      <c r="AU15097">
        <v>0.95347372301359812</v>
      </c>
      <c r="AV15097">
        <v>-9.467597550006424</v>
      </c>
    </row>
    <row r="15098" spans="1:48" x14ac:dyDescent="0.25">
      <c r="A15098" s="2">
        <v>40817</v>
      </c>
      <c r="B15098">
        <v>2008</v>
      </c>
      <c r="C15098">
        <v>390</v>
      </c>
      <c r="D15098">
        <v>7.4656767485814068</v>
      </c>
      <c r="E15098">
        <v>13.042001825721879</v>
      </c>
      <c r="F15098">
        <v>13.51476523754453</v>
      </c>
      <c r="G15098">
        <v>11.2926409798308</v>
      </c>
      <c r="H15098">
        <v>5.4164939420976674</v>
      </c>
      <c r="I15098">
        <v>6.8965084936890131</v>
      </c>
      <c r="J15098">
        <v>16.10322792066534</v>
      </c>
      <c r="K15098">
        <v>13.57019344830341</v>
      </c>
      <c r="L15098">
        <v>14.334974256660621</v>
      </c>
      <c r="M15098">
        <v>3.7564506294872619</v>
      </c>
      <c r="N15098">
        <v>8.8558507791708152</v>
      </c>
      <c r="O15098">
        <v>17.53270313964779</v>
      </c>
      <c r="P15098">
        <v>15.866332391601841</v>
      </c>
      <c r="Q15098">
        <v>12.8078900021716</v>
      </c>
      <c r="R15098">
        <v>6.5745367764804774</v>
      </c>
      <c r="S15098">
        <v>1.758525274517986</v>
      </c>
      <c r="T15098">
        <v>17.012405910910669</v>
      </c>
      <c r="U15098">
        <v>8.4186362697294079</v>
      </c>
      <c r="V15098">
        <v>-4.1603499451013821</v>
      </c>
      <c r="W15098">
        <v>12.863138023978889</v>
      </c>
      <c r="X15098">
        <v>15.07623808334413</v>
      </c>
      <c r="Y15098">
        <v>-0.24718670695899059</v>
      </c>
      <c r="Z15098">
        <v>12.05455731517193</v>
      </c>
      <c r="AA15098">
        <v>-2.4170293757128758</v>
      </c>
      <c r="AB15098">
        <v>10.47785265558268</v>
      </c>
      <c r="AC15098">
        <v>1.7995135571904799</v>
      </c>
      <c r="AD15098">
        <v>15.26028769695216</v>
      </c>
      <c r="AE15098">
        <v>13.890390302333479</v>
      </c>
      <c r="AF15098">
        <v>6.6920070791079764</v>
      </c>
      <c r="AG15098">
        <v>18.191687308423489</v>
      </c>
      <c r="AH15098">
        <v>13.12896948671678</v>
      </c>
      <c r="AI15098">
        <v>11.458324815229989</v>
      </c>
      <c r="AJ15098">
        <v>12.4371900634727</v>
      </c>
      <c r="AK15098">
        <v>9.9974924418390287</v>
      </c>
      <c r="AL15098">
        <v>19.4069856428078</v>
      </c>
      <c r="AM15098">
        <v>10.57405649463383</v>
      </c>
      <c r="AN15098">
        <v>10.98548839978943</v>
      </c>
      <c r="AO15098">
        <v>9.0113972399036513</v>
      </c>
      <c r="AP15098">
        <v>8.5623698135891768</v>
      </c>
      <c r="AQ15098">
        <v>17.622471358674499</v>
      </c>
      <c r="AR15098">
        <v>3.244484922999491</v>
      </c>
      <c r="AS15098">
        <v>12.4389446799251</v>
      </c>
      <c r="AT15098">
        <v>8.9016475400291775</v>
      </c>
      <c r="AU15098">
        <v>1.73312240259067</v>
      </c>
      <c r="AV15098">
        <v>9.5360839121822583</v>
      </c>
    </row>
    <row r="15099" spans="1:48" x14ac:dyDescent="0.25">
      <c r="A15099" s="2">
        <v>40848</v>
      </c>
      <c r="B15099">
        <v>2008</v>
      </c>
      <c r="C15099">
        <v>390</v>
      </c>
      <c r="D15099">
        <v>2.981939005825951</v>
      </c>
      <c r="E15099">
        <v>-5.7275414915074041</v>
      </c>
      <c r="F15099">
        <v>-9.6721422509231108</v>
      </c>
      <c r="G15099">
        <v>-12.3761675798818</v>
      </c>
      <c r="H15099">
        <v>-2.5421577877292161</v>
      </c>
      <c r="I15099">
        <v>-7.8911970882131648</v>
      </c>
      <c r="J15099">
        <v>-4.2008163745302474</v>
      </c>
      <c r="K15099">
        <v>-6.9039326208036664</v>
      </c>
      <c r="L15099">
        <v>-6.4489239688631734</v>
      </c>
      <c r="M15099">
        <v>-8.7294317884533896</v>
      </c>
      <c r="N15099">
        <v>-8.0627422547973069</v>
      </c>
      <c r="O15099">
        <v>-4.7465750165892722</v>
      </c>
      <c r="P15099">
        <v>-5.1517871110937303</v>
      </c>
      <c r="Q15099">
        <v>1.424288184922951</v>
      </c>
      <c r="R15099">
        <v>-10.619937769442121</v>
      </c>
      <c r="S15099">
        <v>-6.9508456798615388</v>
      </c>
      <c r="T15099">
        <v>-6.6904873530421511</v>
      </c>
      <c r="U15099">
        <v>-5.5692358398105712</v>
      </c>
      <c r="V15099">
        <v>-21.05262307240066</v>
      </c>
      <c r="W15099">
        <v>-5.9373916868057481</v>
      </c>
      <c r="X15099">
        <v>-6.3536668863462982</v>
      </c>
      <c r="Y15099">
        <v>-4.4115637394519851</v>
      </c>
      <c r="Z15099">
        <v>-2.7006600987097169</v>
      </c>
      <c r="AA15099">
        <v>-5.1822134324128637</v>
      </c>
      <c r="AB15099">
        <v>-2.6659255504102091</v>
      </c>
      <c r="AC15099">
        <v>-0.47273731775067113</v>
      </c>
      <c r="AD15099">
        <v>-0.57219052192822861</v>
      </c>
      <c r="AE15099">
        <v>-1.891441084534806</v>
      </c>
      <c r="AF15099">
        <v>-7.3694126550228001</v>
      </c>
      <c r="AG15099">
        <v>-8.9772366897654106</v>
      </c>
      <c r="AH15099">
        <v>-7.1912247634458808</v>
      </c>
      <c r="AI15099">
        <v>-4.9251921900702484</v>
      </c>
      <c r="AJ15099">
        <v>-3.170911983514169</v>
      </c>
      <c r="AK15099">
        <v>-6.1287501377427454</v>
      </c>
      <c r="AL15099">
        <v>-6.9589027683708</v>
      </c>
      <c r="AM15099">
        <v>-8.0960488540715474</v>
      </c>
      <c r="AN15099">
        <v>-0.27551449229353819</v>
      </c>
      <c r="AO15099">
        <v>0.25926282298980308</v>
      </c>
      <c r="AP15099">
        <v>-15.96648483313828</v>
      </c>
      <c r="AQ15099">
        <v>-9.1771069623367669</v>
      </c>
      <c r="AR15099">
        <v>-4.590250475965318</v>
      </c>
      <c r="AS15099">
        <v>-4.4862431385409014</v>
      </c>
      <c r="AT15099">
        <v>-5.1759108271834613</v>
      </c>
      <c r="AU15099">
        <v>0.31809000963267658</v>
      </c>
      <c r="AV15099">
        <v>-10.36662367665801</v>
      </c>
    </row>
    <row r="15100" spans="1:48" x14ac:dyDescent="0.25">
      <c r="A15100" s="2">
        <v>40878</v>
      </c>
      <c r="B15100">
        <v>2008</v>
      </c>
      <c r="C15100">
        <v>390</v>
      </c>
      <c r="D15100">
        <v>-2.147428595527257</v>
      </c>
      <c r="E15100">
        <v>3.406895673124799E-2</v>
      </c>
      <c r="F15100">
        <v>-8.3927136728001894</v>
      </c>
      <c r="G15100">
        <v>-0.96604278978928981</v>
      </c>
      <c r="H15100">
        <v>-0.48920882110007341</v>
      </c>
      <c r="I15100">
        <v>-0.41339753748386171</v>
      </c>
      <c r="J15100">
        <v>-6.5484745817381063</v>
      </c>
      <c r="K15100">
        <v>-4.5399092806925667</v>
      </c>
      <c r="L15100">
        <v>-8.2759388547073538</v>
      </c>
      <c r="M15100">
        <v>-4.2630223244991674</v>
      </c>
      <c r="N15100">
        <v>-1.9380229706419509</v>
      </c>
      <c r="O15100">
        <v>-2.1069030345228001</v>
      </c>
      <c r="P15100">
        <v>-0.97744432015285376</v>
      </c>
      <c r="Q15100">
        <v>6.9692043139614963</v>
      </c>
      <c r="R15100">
        <v>-0.38447916365037532</v>
      </c>
      <c r="S15100">
        <v>3.2981356838188809</v>
      </c>
      <c r="T15100">
        <v>-1.5268320745468911</v>
      </c>
      <c r="U15100">
        <v>1.715755082627701</v>
      </c>
      <c r="V15100">
        <v>-4.1893296524452399</v>
      </c>
      <c r="W15100">
        <v>-3.1656369714758381</v>
      </c>
      <c r="X15100">
        <v>-1.7164468799296011</v>
      </c>
      <c r="Y15100">
        <v>0.83753675492445057</v>
      </c>
      <c r="Z15100">
        <v>7.4502570228485165E-2</v>
      </c>
      <c r="AA15100">
        <v>-8.9101641621952226</v>
      </c>
      <c r="AB15100">
        <v>-2.1591248427339842</v>
      </c>
      <c r="AC15100">
        <v>-3.9193040195039659</v>
      </c>
      <c r="AD15100">
        <v>-1.829313896471096</v>
      </c>
      <c r="AE15100">
        <v>-2.0584113756304419</v>
      </c>
      <c r="AF15100">
        <v>3.434472790711907</v>
      </c>
      <c r="AG15100">
        <v>0.52542278622637051</v>
      </c>
      <c r="AH15100">
        <v>-0.20789059843281391</v>
      </c>
      <c r="AI15100">
        <v>-8.5169528375888213</v>
      </c>
      <c r="AJ15100">
        <v>2.3846869005264342</v>
      </c>
      <c r="AK15100">
        <v>3.6556859573529392</v>
      </c>
      <c r="AL15100">
        <v>-1.9445397208250561</v>
      </c>
      <c r="AM15100">
        <v>-2.6012070882864058</v>
      </c>
      <c r="AN15100">
        <v>0.94772428461574743</v>
      </c>
      <c r="AO15100">
        <v>-2.1096008142670208</v>
      </c>
      <c r="AP15100">
        <v>-6.0024130842303851</v>
      </c>
      <c r="AQ15100">
        <v>0.40714982957140711</v>
      </c>
      <c r="AR15100">
        <v>-7.2463173960450877</v>
      </c>
      <c r="AS15100">
        <v>4.014715495725552</v>
      </c>
      <c r="AT15100">
        <v>4.1247865512699651</v>
      </c>
      <c r="AU15100">
        <v>2.0305468260708999</v>
      </c>
      <c r="AV15100">
        <v>-10.048897386739361</v>
      </c>
    </row>
    <row r="15101" spans="1:48" x14ac:dyDescent="0.25">
      <c r="A15101" s="2">
        <v>40909</v>
      </c>
      <c r="B15101">
        <v>2008</v>
      </c>
      <c r="C15101">
        <v>390</v>
      </c>
      <c r="D15101">
        <v>4.408650730426289</v>
      </c>
      <c r="E15101">
        <v>3.1681384996801398</v>
      </c>
      <c r="F15101">
        <v>15.110372819066329</v>
      </c>
      <c r="G15101">
        <v>12.774061396632041</v>
      </c>
      <c r="H15101">
        <v>3.9401161780739051</v>
      </c>
      <c r="I15101">
        <v>4.0340431532891019</v>
      </c>
      <c r="J15101">
        <v>10.68721881491417</v>
      </c>
      <c r="K15101">
        <v>6.3650009119456064</v>
      </c>
      <c r="L15101">
        <v>7.24541919458217</v>
      </c>
      <c r="M15101">
        <v>-3.5172880217821718</v>
      </c>
      <c r="N15101">
        <v>1.3466664833622799</v>
      </c>
      <c r="O15101">
        <v>3.464516309013455</v>
      </c>
      <c r="P15101">
        <v>5.8009004348388737</v>
      </c>
      <c r="Q15101">
        <v>-0.81564149429126376</v>
      </c>
      <c r="R15101">
        <v>10.29770370660879</v>
      </c>
      <c r="S15101">
        <v>6.8810026521693324</v>
      </c>
      <c r="T15101">
        <v>8.8233887917943612</v>
      </c>
      <c r="U15101">
        <v>2.5507933775293701</v>
      </c>
      <c r="V15101">
        <v>24.6828929225358</v>
      </c>
      <c r="W15101">
        <v>5.5089267579252263</v>
      </c>
      <c r="X15101">
        <v>10.55490712296927</v>
      </c>
      <c r="Y15101">
        <v>4.5229301309500647</v>
      </c>
      <c r="Z15101">
        <v>3.5324960532227219</v>
      </c>
      <c r="AA15101">
        <v>18.59008117859684</v>
      </c>
      <c r="AB15101">
        <v>5.9831751796739274</v>
      </c>
      <c r="AC15101">
        <v>13.22380929762104</v>
      </c>
      <c r="AD15101">
        <v>10.28784680141308</v>
      </c>
      <c r="AE15101">
        <v>7.4236028963535539</v>
      </c>
      <c r="AF15101">
        <v>9.3719889838386869</v>
      </c>
      <c r="AG15101">
        <v>7.4663925308384727</v>
      </c>
      <c r="AH15101">
        <v>9.1473392679525247</v>
      </c>
      <c r="AI15101">
        <v>6.9524735413067704</v>
      </c>
      <c r="AJ15101">
        <v>8.2711379393781925</v>
      </c>
      <c r="AK15101">
        <v>10.330459256830119</v>
      </c>
      <c r="AL15101">
        <v>15.20708819810417</v>
      </c>
      <c r="AM15101">
        <v>14.50431047099709</v>
      </c>
      <c r="AN15101">
        <v>4.7112370194604569</v>
      </c>
      <c r="AO15101">
        <v>7.8269971638049052</v>
      </c>
      <c r="AP15101">
        <v>20.979888208975542</v>
      </c>
      <c r="AQ15101">
        <v>9.188751007024365</v>
      </c>
      <c r="AR15101">
        <v>10.92772520549201</v>
      </c>
      <c r="AS15101">
        <v>4.4385761775203036</v>
      </c>
      <c r="AT15101">
        <v>4.685232716757759</v>
      </c>
      <c r="AU15101">
        <v>-2.4028874129799371</v>
      </c>
      <c r="AV15101">
        <v>28.930981673653001</v>
      </c>
    </row>
    <row r="15102" spans="1:48" x14ac:dyDescent="0.25">
      <c r="A15102" s="2">
        <v>40940</v>
      </c>
      <c r="B15102">
        <v>2008</v>
      </c>
      <c r="C15102">
        <v>390</v>
      </c>
      <c r="D15102">
        <v>14.36244929405186</v>
      </c>
      <c r="E15102">
        <v>4.4219402750133918</v>
      </c>
      <c r="F15102">
        <v>4.3773966691895927</v>
      </c>
      <c r="G15102">
        <v>8.8833880697202883</v>
      </c>
      <c r="H15102">
        <v>9.1844792135548303</v>
      </c>
      <c r="I15102">
        <v>6.3864117210975291</v>
      </c>
      <c r="J15102">
        <v>8.3972973113268345</v>
      </c>
      <c r="K15102">
        <v>5.0180052397515551</v>
      </c>
      <c r="L15102">
        <v>8.162303492425238</v>
      </c>
      <c r="M15102">
        <v>5.9168507709613127</v>
      </c>
      <c r="N15102">
        <v>1.7882712439607931</v>
      </c>
      <c r="O15102">
        <v>15.478138682776811</v>
      </c>
      <c r="P15102">
        <v>10.72566481728459</v>
      </c>
      <c r="Q15102">
        <v>5.9956564378569333</v>
      </c>
      <c r="R15102">
        <v>8.5915812671126588</v>
      </c>
      <c r="S15102">
        <v>3.4727203447540318</v>
      </c>
      <c r="T15102">
        <v>3.0554112157153308</v>
      </c>
      <c r="U15102">
        <v>5.4018404753471083</v>
      </c>
      <c r="V15102">
        <v>-8.006926267250936</v>
      </c>
      <c r="W15102">
        <v>7.1162656192491633</v>
      </c>
      <c r="X15102">
        <v>4.9738967464595163</v>
      </c>
      <c r="Y15102">
        <v>5.0467770226948261</v>
      </c>
      <c r="Z15102">
        <v>5.2183078440749986</v>
      </c>
      <c r="AA15102">
        <v>7.0640109248204741</v>
      </c>
      <c r="AB15102">
        <v>3.5792376630053191</v>
      </c>
      <c r="AC15102">
        <v>-17.452349766894489</v>
      </c>
      <c r="AD15102">
        <v>-0.84303546110662264</v>
      </c>
      <c r="AE15102">
        <v>3.0175217261718461</v>
      </c>
      <c r="AF15102">
        <v>7.4480567692496003</v>
      </c>
      <c r="AG15102">
        <v>9.0730708076186772</v>
      </c>
      <c r="AH15102">
        <v>-2.246866515382318</v>
      </c>
      <c r="AI15102">
        <v>11.72702397635685</v>
      </c>
      <c r="AJ15102">
        <v>12.26173260889429</v>
      </c>
      <c r="AK15102">
        <v>5.1881127006260463</v>
      </c>
      <c r="AL15102">
        <v>5.4547171197424582</v>
      </c>
      <c r="AM15102">
        <v>4.7982346706565204</v>
      </c>
      <c r="AN15102">
        <v>4.4032201166732454</v>
      </c>
      <c r="AO15102">
        <v>7.0944201494910883</v>
      </c>
      <c r="AP15102">
        <v>4.8163446856408498</v>
      </c>
      <c r="AQ15102">
        <v>7.8146592221865374</v>
      </c>
      <c r="AR15102">
        <v>6.7649635617954784</v>
      </c>
      <c r="AS15102">
        <v>4.3043218944021522</v>
      </c>
      <c r="AT15102">
        <v>-2.3940875115410432</v>
      </c>
      <c r="AU15102">
        <v>3.662017886557956</v>
      </c>
      <c r="AV15102">
        <v>14.88802258020208</v>
      </c>
    </row>
    <row r="15103" spans="1:48" x14ac:dyDescent="0.25">
      <c r="A15103" s="2">
        <v>40969</v>
      </c>
      <c r="B15103">
        <v>2008</v>
      </c>
      <c r="C15103">
        <v>390</v>
      </c>
      <c r="D15103">
        <v>-0.99836320010833202</v>
      </c>
      <c r="E15103">
        <v>0.92675227639669178</v>
      </c>
      <c r="F15103">
        <v>-2.1963889434960189</v>
      </c>
      <c r="G15103">
        <v>2.251478968479748</v>
      </c>
      <c r="H15103">
        <v>4.8590536707220577</v>
      </c>
      <c r="I15103">
        <v>-1.271784929361941</v>
      </c>
      <c r="J15103">
        <v>0.88463538594065749</v>
      </c>
      <c r="K15103">
        <v>-2.520134680863706</v>
      </c>
      <c r="L15103">
        <v>1.0021310907787571</v>
      </c>
      <c r="M15103">
        <v>-0.5511234873833204</v>
      </c>
      <c r="N15103">
        <v>-6.029471236125195</v>
      </c>
      <c r="O15103">
        <v>-3.7121829383116922</v>
      </c>
      <c r="P15103">
        <v>-2.0092768758026009</v>
      </c>
      <c r="Q15103">
        <v>4.433689099105087</v>
      </c>
      <c r="R15103">
        <v>-2.771483834958921</v>
      </c>
      <c r="S15103">
        <v>5.6259672622495316</v>
      </c>
      <c r="T15103">
        <v>-2.809715245455835</v>
      </c>
      <c r="U15103">
        <v>2.2999542785518301</v>
      </c>
      <c r="V15103">
        <v>-1.0252111111015541</v>
      </c>
      <c r="W15103">
        <v>-0.65415667859953786</v>
      </c>
      <c r="X15103">
        <v>-0.52457922883677455</v>
      </c>
      <c r="Y15103">
        <v>1.403102623924446</v>
      </c>
      <c r="Z15103">
        <v>-1.200262398703134</v>
      </c>
      <c r="AA15103">
        <v>8.0576311311797433E-2</v>
      </c>
      <c r="AB15103">
        <v>-2.9342731663026478</v>
      </c>
      <c r="AC15103">
        <v>0.25815030364426672</v>
      </c>
      <c r="AD15103">
        <v>2.8010384558477601</v>
      </c>
      <c r="AE15103">
        <v>4.4362995707638131</v>
      </c>
      <c r="AF15103">
        <v>0.46907128423319122</v>
      </c>
      <c r="AG15103">
        <v>0.55883848445257289</v>
      </c>
      <c r="AH15103">
        <v>1.876177219552577</v>
      </c>
      <c r="AI15103">
        <v>13.17640811215359</v>
      </c>
      <c r="AJ15103">
        <v>-0.33759359471423611</v>
      </c>
      <c r="AK15103">
        <v>4.7646937212253881</v>
      </c>
      <c r="AL15103">
        <v>-6.3316360078874867</v>
      </c>
      <c r="AM15103">
        <v>-0.60250922095960169</v>
      </c>
      <c r="AN15103">
        <v>3.1943025607908071</v>
      </c>
      <c r="AO15103">
        <v>-3.6769780845213318</v>
      </c>
      <c r="AP15103">
        <v>-5.3365361953325312</v>
      </c>
      <c r="AQ15103">
        <v>-6.9651360397290807</v>
      </c>
      <c r="AR15103">
        <v>3.5953228646922408</v>
      </c>
      <c r="AS15103">
        <v>-0.36287846554556857</v>
      </c>
      <c r="AT15103">
        <v>2.0890987620334922</v>
      </c>
      <c r="AU15103">
        <v>2.7139848666098749</v>
      </c>
      <c r="AV15103">
        <v>-4.7860127843937343</v>
      </c>
    </row>
    <row r="15104" spans="1:48" x14ac:dyDescent="0.25">
      <c r="A15104" s="2">
        <v>41000</v>
      </c>
      <c r="B15104">
        <v>2008</v>
      </c>
      <c r="C15104">
        <v>390</v>
      </c>
      <c r="D15104">
        <v>3.2277909228947128</v>
      </c>
      <c r="E15104">
        <v>-3.9786522200828012</v>
      </c>
      <c r="F15104">
        <v>-2.955981481324899</v>
      </c>
      <c r="G15104">
        <v>0.30707197744559428</v>
      </c>
      <c r="H15104">
        <v>-1.507882620278522</v>
      </c>
      <c r="I15104">
        <v>-4.6386501398962281</v>
      </c>
      <c r="J15104">
        <v>-2.8151155311106901</v>
      </c>
      <c r="K15104">
        <v>-8.4327958338488713</v>
      </c>
      <c r="L15104">
        <v>-7.4254756457638234</v>
      </c>
      <c r="M15104">
        <v>-4.2181495083531857</v>
      </c>
      <c r="N15104">
        <v>-12.24346770485182</v>
      </c>
      <c r="O15104">
        <v>-2.1788736488791649</v>
      </c>
      <c r="P15104">
        <v>-1.4908984615395799</v>
      </c>
      <c r="Q15104">
        <v>-1.888735073795778</v>
      </c>
      <c r="R15104">
        <v>-3.9945747055665781</v>
      </c>
      <c r="S15104">
        <v>0.60016028083862416</v>
      </c>
      <c r="T15104">
        <v>1.93787933468792</v>
      </c>
      <c r="U15104">
        <v>-0.89370229683888303</v>
      </c>
      <c r="V15104">
        <v>-6.4431750893943036</v>
      </c>
      <c r="W15104">
        <v>-5.9007476676691368</v>
      </c>
      <c r="X15104">
        <v>0.13946699672273691</v>
      </c>
      <c r="Y15104">
        <v>-3.1958594929810791</v>
      </c>
      <c r="Z15104">
        <v>1.280854852851365</v>
      </c>
      <c r="AA15104">
        <v>-2.5985516045245571</v>
      </c>
      <c r="AB15104">
        <v>0.54369164796606029</v>
      </c>
      <c r="AC15104">
        <v>-29.731758998871062</v>
      </c>
      <c r="AD15104">
        <v>1.9588187453792429</v>
      </c>
      <c r="AE15104">
        <v>-0.52770566796082052</v>
      </c>
      <c r="AF15104">
        <v>8.272596191006599</v>
      </c>
      <c r="AG15104">
        <v>-1.385421041196178</v>
      </c>
      <c r="AH15104">
        <v>1.357310540990486</v>
      </c>
      <c r="AI15104">
        <v>-1.1023205327358789</v>
      </c>
      <c r="AJ15104">
        <v>3.5989748106791901</v>
      </c>
      <c r="AK15104">
        <v>2.792234051988296</v>
      </c>
      <c r="AL15104">
        <v>-6.15944471629577</v>
      </c>
      <c r="AM15104">
        <v>0.90127306995986256</v>
      </c>
      <c r="AN15104">
        <v>-0.60556310934841706</v>
      </c>
      <c r="AO15104">
        <v>0.73561482027599823</v>
      </c>
      <c r="AP15104">
        <v>-4.7342839993093744</v>
      </c>
      <c r="AQ15104">
        <v>4.7299498659161046</v>
      </c>
      <c r="AR15104">
        <v>3.630745790372814E-3</v>
      </c>
      <c r="AS15104">
        <v>-0.78103991156818209</v>
      </c>
      <c r="AT15104">
        <v>-3.097353536630731</v>
      </c>
      <c r="AU15104">
        <v>3.4295986927701527E-2</v>
      </c>
      <c r="AV15104">
        <v>4.8869633392256702E-2</v>
      </c>
    </row>
    <row r="15105" spans="1:48" x14ac:dyDescent="0.25">
      <c r="A15105" s="2">
        <v>41030</v>
      </c>
      <c r="B15105">
        <v>2008</v>
      </c>
      <c r="C15105">
        <v>390</v>
      </c>
      <c r="D15105">
        <v>-11.921729823333891</v>
      </c>
      <c r="E15105">
        <v>-10.343705023740879</v>
      </c>
      <c r="F15105">
        <v>-16.997333747323971</v>
      </c>
      <c r="G15105">
        <v>-18.973990913606571</v>
      </c>
      <c r="H15105">
        <v>-8.2511155564896086</v>
      </c>
      <c r="I15105">
        <v>-13.706055864658479</v>
      </c>
      <c r="J15105">
        <v>-13.385275065042579</v>
      </c>
      <c r="K15105">
        <v>-15.859547127331689</v>
      </c>
      <c r="L15105">
        <v>-16.840583424323981</v>
      </c>
      <c r="M15105">
        <v>-17.790540298848999</v>
      </c>
      <c r="N15105">
        <v>-17.019409301496712</v>
      </c>
      <c r="O15105">
        <v>-14.58972359118167</v>
      </c>
      <c r="P15105">
        <v>-13.95471619787418</v>
      </c>
      <c r="Q15105">
        <v>-9.3823342608646669</v>
      </c>
      <c r="R15105">
        <v>-18.07704786711756</v>
      </c>
      <c r="S15105">
        <v>-9.2535592554483408</v>
      </c>
      <c r="T15105">
        <v>-12.934180637952799</v>
      </c>
      <c r="U15105">
        <v>-10.47833458977739</v>
      </c>
      <c r="V15105">
        <v>-30.267734764232671</v>
      </c>
      <c r="W15105">
        <v>-10.753058378401761</v>
      </c>
      <c r="X15105">
        <v>-11.36318971183837</v>
      </c>
      <c r="Y15105">
        <v>-8.9337877687231106</v>
      </c>
      <c r="Z15105">
        <v>-11.47122681851725</v>
      </c>
      <c r="AA15105">
        <v>-11.70805548538484</v>
      </c>
      <c r="AB15105">
        <v>-10.70834645579003</v>
      </c>
      <c r="AC15105">
        <v>-15.27122259371574</v>
      </c>
      <c r="AD15105">
        <v>-6.5842522362287266</v>
      </c>
      <c r="AE15105">
        <v>-11.835489273522731</v>
      </c>
      <c r="AF15105">
        <v>-7.5303738489327916</v>
      </c>
      <c r="AG15105">
        <v>-12.4233182516436</v>
      </c>
      <c r="AH15105">
        <v>-12.026710584758719</v>
      </c>
      <c r="AI15105">
        <v>-8.6491997085528567</v>
      </c>
      <c r="AJ15105">
        <v>-11.53618996844456</v>
      </c>
      <c r="AK15105">
        <v>-4.0671400135916862</v>
      </c>
      <c r="AL15105">
        <v>-14.41473830970002</v>
      </c>
      <c r="AM15105">
        <v>-10.214221177432639</v>
      </c>
      <c r="AN15105">
        <v>-6.1531819501862373</v>
      </c>
      <c r="AO15105">
        <v>-10.840059348916689</v>
      </c>
      <c r="AP15105">
        <v>-11.60649038668927</v>
      </c>
      <c r="AQ15105">
        <v>-11.039784050374021</v>
      </c>
      <c r="AR15105">
        <v>-5.9743468764939749</v>
      </c>
      <c r="AS15105">
        <v>-4.1646514975616338</v>
      </c>
      <c r="AT15105">
        <v>-13.224363697237671</v>
      </c>
      <c r="AU15105">
        <v>-1.918499802639495</v>
      </c>
      <c r="AV15105">
        <v>-4.9888913521197846</v>
      </c>
    </row>
    <row r="15106" spans="1:48" x14ac:dyDescent="0.25">
      <c r="A15106" s="2">
        <v>41061</v>
      </c>
      <c r="B15106">
        <v>2008</v>
      </c>
      <c r="C15106">
        <v>390</v>
      </c>
      <c r="D15106">
        <v>6.6380030572485094</v>
      </c>
      <c r="E15106">
        <v>8.2560907366552314</v>
      </c>
      <c r="F15106">
        <v>17.713696451206928</v>
      </c>
      <c r="G15106">
        <v>4.7473329168298504</v>
      </c>
      <c r="H15106">
        <v>11.742347121459609</v>
      </c>
      <c r="I15106">
        <v>7.6192356315824217</v>
      </c>
      <c r="J15106">
        <v>4.8353460889918987</v>
      </c>
      <c r="K15106">
        <v>14.896607700666319</v>
      </c>
      <c r="L15106">
        <v>3.158302913266597</v>
      </c>
      <c r="M15106">
        <v>4.9449731847018183</v>
      </c>
      <c r="N15106">
        <v>21.02746018630317</v>
      </c>
      <c r="O15106">
        <v>8.4101179075823929</v>
      </c>
      <c r="P15106">
        <v>9.095952822288055</v>
      </c>
      <c r="Q15106">
        <v>7.3430560614968998</v>
      </c>
      <c r="R15106">
        <v>8.5234754812485427</v>
      </c>
      <c r="S15106">
        <v>0.79579212796947463</v>
      </c>
      <c r="T15106">
        <v>6.9953771314436697</v>
      </c>
      <c r="U15106">
        <v>6.3024230709738394</v>
      </c>
      <c r="V15106">
        <v>11.087851002473579</v>
      </c>
      <c r="W15106">
        <v>9.3250397173874511</v>
      </c>
      <c r="X15106">
        <v>2.9276904346479999</v>
      </c>
      <c r="Y15106">
        <v>5.1433881960022854</v>
      </c>
      <c r="Z15106">
        <v>7.0929191824178117</v>
      </c>
      <c r="AA15106">
        <v>17.76693668634179</v>
      </c>
      <c r="AB15106">
        <v>2.935425651776336</v>
      </c>
      <c r="AC15106">
        <v>-3.665411147181219</v>
      </c>
      <c r="AD15106">
        <v>1.524883891275342</v>
      </c>
      <c r="AE15106">
        <v>12.74967845093866</v>
      </c>
      <c r="AF15106">
        <v>-0.2272053649175709</v>
      </c>
      <c r="AG15106">
        <v>5.6811524120492729</v>
      </c>
      <c r="AH15106">
        <v>-3.1544289789466111</v>
      </c>
      <c r="AI15106">
        <v>-2.2615218603787461</v>
      </c>
      <c r="AJ15106">
        <v>3.1716180128911202</v>
      </c>
      <c r="AK15106">
        <v>5.5737035422032566</v>
      </c>
      <c r="AL15106">
        <v>1.1370692777100011</v>
      </c>
      <c r="AM15106">
        <v>6.1932518191672123</v>
      </c>
      <c r="AN15106">
        <v>3.9490585076900508</v>
      </c>
      <c r="AO15106">
        <v>5.1109117462452947</v>
      </c>
      <c r="AP15106">
        <v>7.4107765488034882</v>
      </c>
      <c r="AQ15106">
        <v>2.0800448462723109</v>
      </c>
      <c r="AR15106">
        <v>-0.31568233254379852</v>
      </c>
      <c r="AS15106">
        <v>1.3285072190154961</v>
      </c>
      <c r="AT15106">
        <v>5.1387833593866894</v>
      </c>
      <c r="AU15106">
        <v>-3.2236643229941242</v>
      </c>
      <c r="AV15106">
        <v>0.26176137823952228</v>
      </c>
    </row>
    <row r="15107" spans="1:48" x14ac:dyDescent="0.25">
      <c r="A15107" s="2">
        <v>41091</v>
      </c>
      <c r="B15107">
        <v>2008</v>
      </c>
      <c r="C15107">
        <v>390</v>
      </c>
      <c r="D15107">
        <v>5.3872681068897643</v>
      </c>
      <c r="E15107">
        <v>3.5099328768459341</v>
      </c>
      <c r="F15107">
        <v>-1.131108265322756</v>
      </c>
      <c r="G15107">
        <v>-4.4674104918709041</v>
      </c>
      <c r="H15107">
        <v>0.78577863069648757</v>
      </c>
      <c r="I15107">
        <v>-2.3742264910755928</v>
      </c>
      <c r="J15107">
        <v>2.5165454931620701</v>
      </c>
      <c r="K15107">
        <v>-5.4500452333271721</v>
      </c>
      <c r="L15107">
        <v>0.73381255214048924</v>
      </c>
      <c r="M15107">
        <v>-2.9106905314090219</v>
      </c>
      <c r="N15107">
        <v>-6.8085683143249698</v>
      </c>
      <c r="O15107">
        <v>3.7102987213797571</v>
      </c>
      <c r="P15107">
        <v>6.3775013728382124</v>
      </c>
      <c r="Q15107">
        <v>-6.1576858755917341</v>
      </c>
      <c r="R15107">
        <v>-0.6103879530992784</v>
      </c>
      <c r="S15107">
        <v>7.1797396827695259</v>
      </c>
      <c r="T15107">
        <v>7.4420869502298324</v>
      </c>
      <c r="U15107">
        <v>2.1884582805362651</v>
      </c>
      <c r="V15107">
        <v>-1.9910905392249489</v>
      </c>
      <c r="W15107">
        <v>4.7612234390204122E-2</v>
      </c>
      <c r="X15107">
        <v>3.6152671443392181</v>
      </c>
      <c r="Y15107">
        <v>-2.3926737869953141</v>
      </c>
      <c r="Z15107">
        <v>1.1653041571603631</v>
      </c>
      <c r="AA15107">
        <v>3.9056013071762758</v>
      </c>
      <c r="AB15107">
        <v>2.2271031063213491</v>
      </c>
      <c r="AC15107">
        <v>-1.2662738098672239</v>
      </c>
      <c r="AD15107">
        <v>-3.7954725889633449</v>
      </c>
      <c r="AE15107">
        <v>2.2712723820497378</v>
      </c>
      <c r="AF15107">
        <v>1.881861570291266</v>
      </c>
      <c r="AG15107">
        <v>-0.29103121367899393</v>
      </c>
      <c r="AH15107">
        <v>4.1710041775927298</v>
      </c>
      <c r="AI15107">
        <v>7.9787682116538639</v>
      </c>
      <c r="AJ15107">
        <v>2.5621807926707212</v>
      </c>
      <c r="AK15107">
        <v>2.0510908447072711</v>
      </c>
      <c r="AL15107">
        <v>1.4416557507066941</v>
      </c>
      <c r="AM15107">
        <v>7.8426441762178278</v>
      </c>
      <c r="AN15107">
        <v>1.350651956980919</v>
      </c>
      <c r="AO15107">
        <v>3.0429183270739961</v>
      </c>
      <c r="AP15107">
        <v>-0.42895516243359738</v>
      </c>
      <c r="AQ15107">
        <v>1.052481981054276</v>
      </c>
      <c r="AR15107">
        <v>6.1017128219732708</v>
      </c>
      <c r="AS15107">
        <v>3.0965786868851541</v>
      </c>
      <c r="AT15107">
        <v>3.7674607314982289</v>
      </c>
      <c r="AU15107">
        <v>1.408847320255213</v>
      </c>
      <c r="AV15107">
        <v>3.3226011171755281</v>
      </c>
    </row>
    <row r="15108" spans="1:48" x14ac:dyDescent="0.25">
      <c r="A15108" s="2">
        <v>41122</v>
      </c>
      <c r="B15108">
        <v>2008</v>
      </c>
      <c r="C15108">
        <v>390</v>
      </c>
      <c r="D15108">
        <v>3.358289473943743</v>
      </c>
      <c r="E15108">
        <v>4.2557615123671964</v>
      </c>
      <c r="F15108">
        <v>5.471808842431658</v>
      </c>
      <c r="G15108">
        <v>7.1337832757593764</v>
      </c>
      <c r="H15108">
        <v>5.9994200966648537</v>
      </c>
      <c r="I15108">
        <v>15.1054073290801</v>
      </c>
      <c r="J15108">
        <v>5.1931539526220316</v>
      </c>
      <c r="K15108">
        <v>10.932732736374829</v>
      </c>
      <c r="L15108">
        <v>5.7421009037748272</v>
      </c>
      <c r="M15108">
        <v>9.7598684541743133</v>
      </c>
      <c r="N15108">
        <v>13.179636272071621</v>
      </c>
      <c r="O15108">
        <v>6.8544934844148919</v>
      </c>
      <c r="P15108">
        <v>8.3827467035901826E-2</v>
      </c>
      <c r="Q15108">
        <v>-0.25259068831109399</v>
      </c>
      <c r="R15108">
        <v>1.6111068418399379</v>
      </c>
      <c r="S15108">
        <v>0.36893981284085159</v>
      </c>
      <c r="T15108">
        <v>0.20612884692894351</v>
      </c>
      <c r="U15108">
        <v>2.2594034058753381</v>
      </c>
      <c r="V15108">
        <v>11.10529282245116</v>
      </c>
      <c r="W15108">
        <v>5.8539567167438689</v>
      </c>
      <c r="X15108">
        <v>-0.86737677154452575</v>
      </c>
      <c r="Y15108">
        <v>-0.7312482289790867</v>
      </c>
      <c r="Z15108">
        <v>3.3752607078085139</v>
      </c>
      <c r="AA15108">
        <v>4.1331261191721591</v>
      </c>
      <c r="AB15108">
        <v>4.2928996096430971</v>
      </c>
      <c r="AC15108">
        <v>-1.105303291337734E-4</v>
      </c>
      <c r="AD15108">
        <v>-7.8777393932594197E-2</v>
      </c>
      <c r="AE15108">
        <v>-2.265389636406101</v>
      </c>
      <c r="AF15108">
        <v>-2.6038434431063351</v>
      </c>
      <c r="AG15108">
        <v>-1.3897542671871159</v>
      </c>
      <c r="AH15108">
        <v>-2.1367365397376048</v>
      </c>
      <c r="AI15108">
        <v>1.604022881019596</v>
      </c>
      <c r="AJ15108">
        <v>0.55202025511280617</v>
      </c>
      <c r="AK15108">
        <v>-2.3896173595656989</v>
      </c>
      <c r="AL15108">
        <v>0.44627854118590721</v>
      </c>
      <c r="AM15108">
        <v>-0.42596105763751391</v>
      </c>
      <c r="AN15108">
        <v>2.339167505502604</v>
      </c>
      <c r="AO15108">
        <v>-0.78746684216662866</v>
      </c>
      <c r="AP15108">
        <v>1.118626567739978</v>
      </c>
      <c r="AQ15108">
        <v>-1.4105258758422501</v>
      </c>
      <c r="AR15108">
        <v>4.7299658464441396</v>
      </c>
      <c r="AS15108">
        <v>0.62023419677648128</v>
      </c>
      <c r="AT15108">
        <v>-4.6372787207466519</v>
      </c>
      <c r="AU15108">
        <v>1.5541101648651969</v>
      </c>
      <c r="AV15108">
        <v>8.7706899366529978</v>
      </c>
    </row>
    <row r="15109" spans="1:48" x14ac:dyDescent="0.25">
      <c r="A15109" s="2">
        <v>41153</v>
      </c>
      <c r="B15109">
        <v>2008</v>
      </c>
      <c r="C15109">
        <v>390</v>
      </c>
      <c r="D15109">
        <v>2.1906856701992878</v>
      </c>
      <c r="E15109">
        <v>1.198875168626246</v>
      </c>
      <c r="F15109">
        <v>8.5274847637786699</v>
      </c>
      <c r="G15109">
        <v>-1.1643885917305701</v>
      </c>
      <c r="H15109">
        <v>3.0802766935989161</v>
      </c>
      <c r="I15109">
        <v>-1.7611602389682399</v>
      </c>
      <c r="J15109">
        <v>5.6322318643809988</v>
      </c>
      <c r="K15109">
        <v>2.6010676121583249</v>
      </c>
      <c r="L15109">
        <v>3.8296767133470859</v>
      </c>
      <c r="M15109">
        <v>6.0848758230674038</v>
      </c>
      <c r="N15109">
        <v>5.7049075018969608</v>
      </c>
      <c r="O15109">
        <v>2.5192862685315949</v>
      </c>
      <c r="P15109">
        <v>3.8995959713459261</v>
      </c>
      <c r="Q15109">
        <v>5.2112819059342286</v>
      </c>
      <c r="R15109">
        <v>6.1736121743253944</v>
      </c>
      <c r="S15109">
        <v>7.6387543255955324</v>
      </c>
      <c r="T15109">
        <v>2.6293102202432421</v>
      </c>
      <c r="U15109">
        <v>3.122478623949831</v>
      </c>
      <c r="V15109">
        <v>-7.889165742813498</v>
      </c>
      <c r="W15109">
        <v>1.3602167494854549</v>
      </c>
      <c r="X15109">
        <v>6.9462263714904937</v>
      </c>
      <c r="Y15109">
        <v>2.3927695556369422</v>
      </c>
      <c r="Z15109">
        <v>2.3509747611164529</v>
      </c>
      <c r="AA15109">
        <v>-5.7803512831067223E-2</v>
      </c>
      <c r="AB15109">
        <v>3.7474942677085288</v>
      </c>
      <c r="AC15109">
        <v>2.1059654543052142</v>
      </c>
      <c r="AD15109">
        <v>6.9904488231340878</v>
      </c>
      <c r="AE15109">
        <v>6.7898701817360241</v>
      </c>
      <c r="AF15109">
        <v>3.0712644201870138</v>
      </c>
      <c r="AG15109">
        <v>2.9520568282910049</v>
      </c>
      <c r="AH15109">
        <v>4.3756149863724447</v>
      </c>
      <c r="AI15109">
        <v>2.681451689584113</v>
      </c>
      <c r="AJ15109">
        <v>7.8589101622751354</v>
      </c>
      <c r="AK15109">
        <v>4.8624956720927148</v>
      </c>
      <c r="AL15109">
        <v>2.8007968053397998</v>
      </c>
      <c r="AM15109">
        <v>2.9776564400922019</v>
      </c>
      <c r="AN15109">
        <v>2.543035325639309</v>
      </c>
      <c r="AO15109">
        <v>4.2753158689526227</v>
      </c>
      <c r="AP15109">
        <v>14.62136576610531</v>
      </c>
      <c r="AQ15109">
        <v>6.8177074986657704</v>
      </c>
      <c r="AR15109">
        <v>-0.39693879375121138</v>
      </c>
      <c r="AS15109">
        <v>1.5191215150509809</v>
      </c>
      <c r="AT15109">
        <v>4.1384876521987746</v>
      </c>
      <c r="AU15109">
        <v>-0.30840822417970148</v>
      </c>
      <c r="AV15109">
        <v>9.0932994476232043</v>
      </c>
    </row>
    <row r="15110" spans="1:48" x14ac:dyDescent="0.25">
      <c r="A15110" s="2">
        <v>41183</v>
      </c>
      <c r="B15110">
        <v>2008</v>
      </c>
      <c r="C15110">
        <v>390</v>
      </c>
      <c r="D15110">
        <v>-0.85099296655322121</v>
      </c>
      <c r="E15110">
        <v>3.28581293911272</v>
      </c>
      <c r="F15110">
        <v>-2.3492851730398501</v>
      </c>
      <c r="G15110">
        <v>6.2985245130966261</v>
      </c>
      <c r="H15110">
        <v>-0.61127635547043591</v>
      </c>
      <c r="I15110">
        <v>-0.2966973552972374</v>
      </c>
      <c r="J15110">
        <v>1.6559557597172649</v>
      </c>
      <c r="K15110">
        <v>3.3631656152942608</v>
      </c>
      <c r="L15110">
        <v>2.832031038299943</v>
      </c>
      <c r="M15110">
        <v>3.374728300233532</v>
      </c>
      <c r="N15110">
        <v>3.0892662546456058</v>
      </c>
      <c r="O15110">
        <v>-1.1363506443217151</v>
      </c>
      <c r="P15110">
        <v>-2.3723351091997751</v>
      </c>
      <c r="Q15110">
        <v>-0.65027566583668595</v>
      </c>
      <c r="R15110">
        <v>6.7832607499648701</v>
      </c>
      <c r="S15110">
        <v>1.3056228065057689</v>
      </c>
      <c r="T15110">
        <v>2.6401019080422472</v>
      </c>
      <c r="U15110">
        <v>2.6201548434349191</v>
      </c>
      <c r="V15110">
        <v>16.715804981608699</v>
      </c>
      <c r="W15110">
        <v>2.6865478233668139</v>
      </c>
      <c r="X15110">
        <v>-2.9011974403539091</v>
      </c>
      <c r="Y15110">
        <v>-1.8796123666414699</v>
      </c>
      <c r="Z15110">
        <v>0.62977973884987826</v>
      </c>
      <c r="AA15110">
        <v>10.438005178838059</v>
      </c>
      <c r="AB15110">
        <v>-0.32308893063273109</v>
      </c>
      <c r="AC15110">
        <v>-7.3998977192814452</v>
      </c>
      <c r="AD15110">
        <v>6.0907017499256533E-2</v>
      </c>
      <c r="AE15110">
        <v>-0.2104414198017435</v>
      </c>
      <c r="AF15110">
        <v>5.9933487576107947</v>
      </c>
      <c r="AG15110">
        <v>-1.598152375668471</v>
      </c>
      <c r="AH15110">
        <v>0.84832727494352778</v>
      </c>
      <c r="AI15110">
        <v>-3.128938549586036</v>
      </c>
      <c r="AJ15110">
        <v>-1.7274937512615769</v>
      </c>
      <c r="AK15110">
        <v>2.799880575972447</v>
      </c>
      <c r="AL15110">
        <v>-0.91370618669065484</v>
      </c>
      <c r="AM15110">
        <v>-1.511396825330102</v>
      </c>
      <c r="AN15110">
        <v>-1.8111269621863491</v>
      </c>
      <c r="AO15110">
        <v>-2.5750063715467291</v>
      </c>
      <c r="AP15110">
        <v>-3.7997651869983611</v>
      </c>
      <c r="AQ15110">
        <v>4.4602310836366454</v>
      </c>
      <c r="AR15110">
        <v>-0.67778300874939967</v>
      </c>
      <c r="AS15110">
        <v>2.482935020349708</v>
      </c>
      <c r="AT15110">
        <v>3.183061058381043</v>
      </c>
      <c r="AU15110">
        <v>-0.63688462982199878</v>
      </c>
      <c r="AV15110">
        <v>-3.2907189849025631</v>
      </c>
    </row>
    <row r="15111" spans="1:48" x14ac:dyDescent="0.25">
      <c r="A15111" s="2">
        <v>41214</v>
      </c>
      <c r="B15111">
        <v>2008</v>
      </c>
      <c r="C15111">
        <v>390</v>
      </c>
      <c r="D15111">
        <v>1.6749364901177179</v>
      </c>
      <c r="E15111">
        <v>3.1459558105590979</v>
      </c>
      <c r="F15111">
        <v>5.4567657431452643</v>
      </c>
      <c r="G15111">
        <v>-2.0872156149815519</v>
      </c>
      <c r="H15111">
        <v>4.8271612367718708</v>
      </c>
      <c r="I15111">
        <v>-7.270575107489341</v>
      </c>
      <c r="J15111">
        <v>2.598914112278039</v>
      </c>
      <c r="K15111">
        <v>2.0846248471105611</v>
      </c>
      <c r="L15111">
        <v>5.3804077157881602</v>
      </c>
      <c r="M15111">
        <v>-2.478235742505364</v>
      </c>
      <c r="N15111">
        <v>1.853730072461413</v>
      </c>
      <c r="O15111">
        <v>0.62200069674671621</v>
      </c>
      <c r="P15111">
        <v>3.1702356814872878</v>
      </c>
      <c r="Q15111">
        <v>-2.0855112003741789</v>
      </c>
      <c r="R15111">
        <v>5.4542368536196539</v>
      </c>
      <c r="S15111">
        <v>1.389077658378701</v>
      </c>
      <c r="T15111">
        <v>1.12927824850988</v>
      </c>
      <c r="U15111">
        <v>3.9283499258633729</v>
      </c>
      <c r="V15111">
        <v>7.0210076277219091</v>
      </c>
      <c r="W15111">
        <v>4.226594519202953</v>
      </c>
      <c r="X15111">
        <v>2.6343997684578961</v>
      </c>
      <c r="Y15111">
        <v>2.3643060491424168</v>
      </c>
      <c r="Z15111">
        <v>1.4180254114732449</v>
      </c>
      <c r="AA15111">
        <v>0.25189745075397951</v>
      </c>
      <c r="AB15111">
        <v>-0.44231452913522368</v>
      </c>
      <c r="AC15111">
        <v>5.5090345435729224</v>
      </c>
      <c r="AD15111">
        <v>1.2905158447747309</v>
      </c>
      <c r="AE15111">
        <v>1.7742934762964511</v>
      </c>
      <c r="AF15111">
        <v>-1.4718443525159941</v>
      </c>
      <c r="AG15111">
        <v>-3.1779763212587908</v>
      </c>
      <c r="AH15111">
        <v>1.606193143614965</v>
      </c>
      <c r="AI15111">
        <v>6.0032397983649899</v>
      </c>
      <c r="AJ15111">
        <v>1.518451037684176</v>
      </c>
      <c r="AK15111">
        <v>5.5085620219237352</v>
      </c>
      <c r="AL15111">
        <v>-2.99323928359102</v>
      </c>
      <c r="AM15111">
        <v>1.6958104376117109</v>
      </c>
      <c r="AN15111">
        <v>0.64060624762858343</v>
      </c>
      <c r="AO15111">
        <v>-0.87023537769417292</v>
      </c>
      <c r="AP15111">
        <v>4.4558734742023987</v>
      </c>
      <c r="AQ15111">
        <v>1.999444312042864</v>
      </c>
      <c r="AR15111">
        <v>2.670167872298435</v>
      </c>
      <c r="AS15111">
        <v>-2.7576334860367262</v>
      </c>
      <c r="AT15111">
        <v>-1.519447911553518</v>
      </c>
      <c r="AU15111">
        <v>-1.943973319286763</v>
      </c>
      <c r="AV15111">
        <v>-14.750673623171441</v>
      </c>
    </row>
    <row r="15112" spans="1:48" x14ac:dyDescent="0.25">
      <c r="A15112" s="2">
        <v>41244</v>
      </c>
      <c r="B15112">
        <v>2008</v>
      </c>
      <c r="C15112">
        <v>390</v>
      </c>
      <c r="D15112">
        <v>2.4788763201442081</v>
      </c>
      <c r="E15112">
        <v>2.7405540635009999</v>
      </c>
      <c r="F15112">
        <v>8.4835776263763929</v>
      </c>
      <c r="G15112">
        <v>12.526427324795961</v>
      </c>
      <c r="H15112">
        <v>2.0028936358614802</v>
      </c>
      <c r="I15112">
        <v>4.6942729583555609</v>
      </c>
      <c r="J15112">
        <v>4.0165549791849386</v>
      </c>
      <c r="K15112">
        <v>3.58929055132915</v>
      </c>
      <c r="L15112">
        <v>4.3951567879970899</v>
      </c>
      <c r="M15112">
        <v>9.6022870757215948</v>
      </c>
      <c r="N15112">
        <v>4.6415752412447331</v>
      </c>
      <c r="O15112">
        <v>1.566738063242701</v>
      </c>
      <c r="P15112">
        <v>4.2674654042741622</v>
      </c>
      <c r="Q15112">
        <v>5.8163483205174282</v>
      </c>
      <c r="R15112">
        <v>5.7576703949948849</v>
      </c>
      <c r="S15112">
        <v>1.9149212647278759</v>
      </c>
      <c r="T15112">
        <v>2.9525158682810249</v>
      </c>
      <c r="U15112">
        <v>1.2784463645258759</v>
      </c>
      <c r="V15112">
        <v>2.500424535094492</v>
      </c>
      <c r="W15112">
        <v>3.6310035291100111</v>
      </c>
      <c r="X15112">
        <v>5.1352803622101817</v>
      </c>
      <c r="Y15112">
        <v>5.3000792549849463</v>
      </c>
      <c r="Z15112">
        <v>2.059015300989842</v>
      </c>
      <c r="AA15112">
        <v>6.9290682386869094</v>
      </c>
      <c r="AB15112">
        <v>1.6031146416286111</v>
      </c>
      <c r="AC15112">
        <v>18.82638686299947</v>
      </c>
      <c r="AD15112">
        <v>6.0347791614109969</v>
      </c>
      <c r="AE15112">
        <v>4.0989570985836332</v>
      </c>
      <c r="AF15112">
        <v>7.7986227303101563</v>
      </c>
      <c r="AG15112">
        <v>4.3413742663042099</v>
      </c>
      <c r="AH15112">
        <v>-6.1738377939474454</v>
      </c>
      <c r="AI15112">
        <v>-2.6968425143047199</v>
      </c>
      <c r="AJ15112">
        <v>6.0902778096193488</v>
      </c>
      <c r="AK15112">
        <v>2.8243269827557431</v>
      </c>
      <c r="AL15112">
        <v>7.7336159733887744</v>
      </c>
      <c r="AM15112">
        <v>2.9919943592053859</v>
      </c>
      <c r="AN15112">
        <v>0.94371106581712105</v>
      </c>
      <c r="AO15112">
        <v>10.00164434600706</v>
      </c>
      <c r="AP15112">
        <v>-2.5646253047417741E-2</v>
      </c>
      <c r="AQ15112">
        <v>3.6863391195004702</v>
      </c>
      <c r="AR15112">
        <v>2.7865342378076359</v>
      </c>
      <c r="AS15112">
        <v>4.0379329121471574</v>
      </c>
      <c r="AT15112">
        <v>0.45551709747746472</v>
      </c>
      <c r="AU15112">
        <v>-0.82845324057854164</v>
      </c>
      <c r="AV15112">
        <v>8.1887989999916542</v>
      </c>
    </row>
    <row r="15113" spans="1:48" x14ac:dyDescent="0.25">
      <c r="A15113" s="2">
        <v>41275</v>
      </c>
      <c r="B15113">
        <v>2008</v>
      </c>
      <c r="C15113">
        <v>390</v>
      </c>
      <c r="D15113">
        <v>11.30832405950812</v>
      </c>
      <c r="E15113">
        <v>8.0227587529509758</v>
      </c>
      <c r="F15113">
        <v>-3.0861259020251501</v>
      </c>
      <c r="G15113">
        <v>11.76111576618122</v>
      </c>
      <c r="H15113">
        <v>3.0896630393176578</v>
      </c>
      <c r="I15113">
        <v>-6.0361742856492206</v>
      </c>
      <c r="J15113">
        <v>5.4535486692081969</v>
      </c>
      <c r="K15113">
        <v>8.9157467230648102</v>
      </c>
      <c r="L15113">
        <v>6.8689170683475798</v>
      </c>
      <c r="M15113">
        <v>10.530353011301409</v>
      </c>
      <c r="N15113">
        <v>6.8993758745776068</v>
      </c>
      <c r="O15113">
        <v>6.6293129510478943</v>
      </c>
      <c r="P15113">
        <v>8.0864160798673979</v>
      </c>
      <c r="Q15113">
        <v>4.4773038731011914</v>
      </c>
      <c r="R15113">
        <v>4.3445554249728291</v>
      </c>
      <c r="S15113">
        <v>9.9956746397158458</v>
      </c>
      <c r="T15113">
        <v>5.505495576540187</v>
      </c>
      <c r="U15113">
        <v>8.6342379556703754</v>
      </c>
      <c r="V15113">
        <v>13.930849518892851</v>
      </c>
      <c r="W15113">
        <v>5.5881010781037022</v>
      </c>
      <c r="X15113">
        <v>-3.7066013181664248</v>
      </c>
      <c r="Y15113">
        <v>3.6690523404793618</v>
      </c>
      <c r="Z15113">
        <v>3.8690449903766582</v>
      </c>
      <c r="AA15113">
        <v>1.678288239084025</v>
      </c>
      <c r="AB15113">
        <v>1.8631483675780161</v>
      </c>
      <c r="AC15113">
        <v>16.70088143301172</v>
      </c>
      <c r="AD15113">
        <v>-1.13984188755113</v>
      </c>
      <c r="AE15113">
        <v>5.5044850688823264</v>
      </c>
      <c r="AF15113">
        <v>1.9873110805164631</v>
      </c>
      <c r="AG15113">
        <v>7.5575917316631713</v>
      </c>
      <c r="AH15113">
        <v>0.56483271566321047</v>
      </c>
      <c r="AI15113">
        <v>1.271338115400966</v>
      </c>
      <c r="AJ15113">
        <v>5.8404608212477394</v>
      </c>
      <c r="AK15113">
        <v>7.7570467842819291</v>
      </c>
      <c r="AL15113">
        <v>2.8987720795674128</v>
      </c>
      <c r="AM15113">
        <v>1.4457545147853019</v>
      </c>
      <c r="AN15113">
        <v>5.2888890145085243</v>
      </c>
      <c r="AO15113">
        <v>-5.5602722892544314</v>
      </c>
      <c r="AP15113">
        <v>5.0078417644263462</v>
      </c>
      <c r="AQ15113">
        <v>3.5670177998505141</v>
      </c>
      <c r="AR15113">
        <v>1.6241964202351911</v>
      </c>
      <c r="AS15113">
        <v>-4.7610380798732921</v>
      </c>
      <c r="AT15113">
        <v>1.656260328921499</v>
      </c>
      <c r="AU15113">
        <v>5.4681386845169664</v>
      </c>
      <c r="AV15113">
        <v>-2.1230331761933559</v>
      </c>
    </row>
    <row r="15114" spans="1:48" x14ac:dyDescent="0.25">
      <c r="A15114" s="2">
        <v>41306</v>
      </c>
      <c r="B15114">
        <v>2008</v>
      </c>
      <c r="C15114">
        <v>390</v>
      </c>
      <c r="D15114">
        <v>-3.0595275809051299</v>
      </c>
      <c r="E15114">
        <v>-6.572880636172429</v>
      </c>
      <c r="F15114">
        <v>-3.7349357953711531</v>
      </c>
      <c r="G15114">
        <v>0.88562051381377849</v>
      </c>
      <c r="H15114">
        <v>3.1108138865068029</v>
      </c>
      <c r="I15114">
        <v>-4.0151307197259349</v>
      </c>
      <c r="J15114">
        <v>-3.9218732476220541</v>
      </c>
      <c r="K15114">
        <v>-12.59394009269398</v>
      </c>
      <c r="L15114">
        <v>-1.66071189878727</v>
      </c>
      <c r="M15114">
        <v>-8.4147971279698535</v>
      </c>
      <c r="N15114">
        <v>-5.8685646380286727</v>
      </c>
      <c r="O15114">
        <v>-4.0644381386838804</v>
      </c>
      <c r="P15114">
        <v>1.250154344744447</v>
      </c>
      <c r="Q15114">
        <v>3.5730290811125891</v>
      </c>
      <c r="R15114">
        <v>-2.1530600596393001</v>
      </c>
      <c r="S15114">
        <v>-1.5762454966288479</v>
      </c>
      <c r="T15114">
        <v>3.9287999201818908</v>
      </c>
      <c r="U15114">
        <v>1.010271549641151</v>
      </c>
      <c r="V15114">
        <v>3.3520563878793208</v>
      </c>
      <c r="W15114">
        <v>-3.381017558261135</v>
      </c>
      <c r="X15114">
        <v>4.9993412236237322</v>
      </c>
      <c r="Y15114">
        <v>2.6658066289705129</v>
      </c>
      <c r="Z15114">
        <v>-2.491353390488849</v>
      </c>
      <c r="AA15114">
        <v>-1.589661108002927</v>
      </c>
      <c r="AB15114">
        <v>-1.39221456618952</v>
      </c>
      <c r="AC15114">
        <v>-20.810326363282599</v>
      </c>
      <c r="AD15114">
        <v>-6.3043744828013111</v>
      </c>
      <c r="AE15114">
        <v>-3.0366685281750909</v>
      </c>
      <c r="AF15114">
        <v>-5.3614193917555841</v>
      </c>
      <c r="AG15114">
        <v>-0.91147586404110026</v>
      </c>
      <c r="AH15114">
        <v>2.3649019915869869</v>
      </c>
      <c r="AI15114">
        <v>5.1685529777681261</v>
      </c>
      <c r="AJ15114">
        <v>2.36441115731294</v>
      </c>
      <c r="AK15114">
        <v>8.713656220338283</v>
      </c>
      <c r="AL15114">
        <v>-2.488007666940562</v>
      </c>
      <c r="AM15114">
        <v>0.141722881680062</v>
      </c>
      <c r="AN15114">
        <v>1.2822137827250391</v>
      </c>
      <c r="AO15114">
        <v>-2.035743189311412</v>
      </c>
      <c r="AP15114">
        <v>-7.3348950987010442</v>
      </c>
      <c r="AQ15114">
        <v>-3.8538190010794842</v>
      </c>
      <c r="AR15114">
        <v>6.6966120963236397</v>
      </c>
      <c r="AS15114">
        <v>1.586987783493865</v>
      </c>
      <c r="AT15114">
        <v>10.91691279420513</v>
      </c>
      <c r="AU15114">
        <v>-0.43125806789089388</v>
      </c>
      <c r="AV15114">
        <v>-2.647441165336784</v>
      </c>
    </row>
    <row r="15115" spans="1:48" x14ac:dyDescent="0.25">
      <c r="A15115" s="2">
        <v>41334</v>
      </c>
      <c r="B15115">
        <v>2008</v>
      </c>
      <c r="C15115">
        <v>390</v>
      </c>
      <c r="D15115">
        <v>-3.3004762903631861</v>
      </c>
      <c r="E15115">
        <v>1.4817345443280729</v>
      </c>
      <c r="F15115">
        <v>-5.1754624214398026</v>
      </c>
      <c r="G15115">
        <v>-4.8183359916389223</v>
      </c>
      <c r="H15115">
        <v>2.4225761768653649</v>
      </c>
      <c r="I15115">
        <v>-4.8139465832228616</v>
      </c>
      <c r="J15115">
        <v>-1.052810458481146</v>
      </c>
      <c r="K15115">
        <v>-5.2376269485103659</v>
      </c>
      <c r="L15115">
        <v>-1.98241837693014</v>
      </c>
      <c r="M15115">
        <v>-1.5520584148653651</v>
      </c>
      <c r="N15115">
        <v>-5.9498314212020347</v>
      </c>
      <c r="O15115">
        <v>-1.8155258061165691</v>
      </c>
      <c r="P15115">
        <v>0.31312543876318433</v>
      </c>
      <c r="Q15115">
        <v>4.3201094930082506</v>
      </c>
      <c r="R15115">
        <v>-6.5597385267185508</v>
      </c>
      <c r="S15115">
        <v>2.412626480384739</v>
      </c>
      <c r="T15115">
        <v>-0.52175195412365039</v>
      </c>
      <c r="U15115">
        <v>1.7561902886500611</v>
      </c>
      <c r="V15115">
        <v>-3.18019825023238</v>
      </c>
      <c r="W15115">
        <v>-1.3931254107978459</v>
      </c>
      <c r="X15115">
        <v>-4.2880100419515399</v>
      </c>
      <c r="Y15115">
        <v>4.9364051177800183</v>
      </c>
      <c r="Z15115">
        <v>1.179935082060801</v>
      </c>
      <c r="AA15115">
        <v>8.0788299673942419</v>
      </c>
      <c r="AB15115">
        <v>0.59984438866469425</v>
      </c>
      <c r="AC15115">
        <v>11.13782605954894</v>
      </c>
      <c r="AD15115">
        <v>5.2007020894161871</v>
      </c>
      <c r="AE15115">
        <v>3.68234534973646</v>
      </c>
      <c r="AF15115">
        <v>-3.1999553245099182</v>
      </c>
      <c r="AG15115">
        <v>-1.929958890594774</v>
      </c>
      <c r="AH15115">
        <v>4.0340062013694</v>
      </c>
      <c r="AI15115">
        <v>-0.89405240435297406</v>
      </c>
      <c r="AJ15115">
        <v>1.6240718249236561</v>
      </c>
      <c r="AK15115">
        <v>1.5361864546285631</v>
      </c>
      <c r="AL15115">
        <v>-1.123473439415801</v>
      </c>
      <c r="AM15115">
        <v>1.393361777771029</v>
      </c>
      <c r="AN15115">
        <v>3.7522596561630368</v>
      </c>
      <c r="AO15115">
        <v>-1.4961718612555239</v>
      </c>
      <c r="AP15115">
        <v>0.13046063775619121</v>
      </c>
      <c r="AQ15115">
        <v>-5.4269137606586026</v>
      </c>
      <c r="AR15115">
        <v>-3.843967946722604</v>
      </c>
      <c r="AS15115">
        <v>2.4203737354104189</v>
      </c>
      <c r="AT15115">
        <v>0.95385696781247198</v>
      </c>
      <c r="AU15115">
        <v>2.8147395283919741</v>
      </c>
      <c r="AV15115">
        <v>-6.4389879859766292</v>
      </c>
    </row>
    <row r="15116" spans="1:48" x14ac:dyDescent="0.25">
      <c r="A15116" s="2">
        <v>41365</v>
      </c>
      <c r="B15116">
        <v>2008</v>
      </c>
      <c r="C15116">
        <v>390</v>
      </c>
      <c r="D15116">
        <v>4.0781709060000226</v>
      </c>
      <c r="E15116">
        <v>3.7108773602796412</v>
      </c>
      <c r="F15116">
        <v>0.97182624881972934</v>
      </c>
      <c r="G15116">
        <v>-3.4344331164625319</v>
      </c>
      <c r="H15116">
        <v>1.7708321515395029</v>
      </c>
      <c r="I15116">
        <v>0.52066118625406776</v>
      </c>
      <c r="J15116">
        <v>4.2401569277794824</v>
      </c>
      <c r="K15116">
        <v>11.95205331918854</v>
      </c>
      <c r="L15116">
        <v>6.3462077146671847</v>
      </c>
      <c r="M15116">
        <v>10.88368835392586</v>
      </c>
      <c r="N15116">
        <v>10.53043824662328</v>
      </c>
      <c r="O15116">
        <v>3.7507260739023218</v>
      </c>
      <c r="P15116">
        <v>2.4527053915377461</v>
      </c>
      <c r="Q15116">
        <v>-1.2339992200499861</v>
      </c>
      <c r="R15116">
        <v>6.4041443800878728</v>
      </c>
      <c r="S15116">
        <v>6.3947942730149032</v>
      </c>
      <c r="T15116">
        <v>4.6639366648143277</v>
      </c>
      <c r="U15116">
        <v>4.618353446402379</v>
      </c>
      <c r="V15116">
        <v>8.3892902619342458E-2</v>
      </c>
      <c r="W15116">
        <v>6.0494479971013204</v>
      </c>
      <c r="X15116">
        <v>-2.4022912986987222</v>
      </c>
      <c r="Y15116">
        <v>8.7665233194977432</v>
      </c>
      <c r="Z15116">
        <v>3.0745635638236961</v>
      </c>
      <c r="AA15116">
        <v>2.1299363450172581</v>
      </c>
      <c r="AB15116">
        <v>-1.4078486904029801</v>
      </c>
      <c r="AC15116">
        <v>4.9045012215576564</v>
      </c>
      <c r="AD15116">
        <v>-11.88044951409435</v>
      </c>
      <c r="AE15116">
        <v>-2.0404552021200839</v>
      </c>
      <c r="AF15116">
        <v>-3.7429731314052139</v>
      </c>
      <c r="AG15116">
        <v>-3.1431673659500952</v>
      </c>
      <c r="AH15116">
        <v>-1.569613337164488</v>
      </c>
      <c r="AI15116">
        <v>-3.176930823277802</v>
      </c>
      <c r="AJ15116">
        <v>3.2590189658997959</v>
      </c>
      <c r="AK15116">
        <v>2.564405611591658</v>
      </c>
      <c r="AL15116">
        <v>1.8692310567495869</v>
      </c>
      <c r="AM15116">
        <v>3.4262820410254409</v>
      </c>
      <c r="AN15116">
        <v>1.97133228941675</v>
      </c>
      <c r="AO15116">
        <v>-0.22860274221155891</v>
      </c>
      <c r="AP15116">
        <v>4.1760940363880117</v>
      </c>
      <c r="AQ15116">
        <v>2.1479101432475778</v>
      </c>
      <c r="AR15116">
        <v>4.6245119270796886</v>
      </c>
      <c r="AS15116">
        <v>4.6957151743093339</v>
      </c>
      <c r="AT15116">
        <v>2.0675090230751758</v>
      </c>
      <c r="AU15116">
        <v>2.3873991695322561</v>
      </c>
      <c r="AV15116">
        <v>-0.30546406132385678</v>
      </c>
    </row>
    <row r="15117" spans="1:48" x14ac:dyDescent="0.25">
      <c r="A15117" s="2">
        <v>41395</v>
      </c>
      <c r="B15117">
        <v>2008</v>
      </c>
      <c r="C15117">
        <v>390</v>
      </c>
      <c r="D15117">
        <v>-3.951325666981786</v>
      </c>
      <c r="E15117">
        <v>3.106079123770678</v>
      </c>
      <c r="F15117">
        <v>3.342416077283406</v>
      </c>
      <c r="G15117">
        <v>-0.1421279349289151</v>
      </c>
      <c r="H15117">
        <v>-1.1593188553247089</v>
      </c>
      <c r="I15117">
        <v>-2.4973269421239008</v>
      </c>
      <c r="J15117">
        <v>3.4232315922774199</v>
      </c>
      <c r="K15117">
        <v>1.686651025920227</v>
      </c>
      <c r="L15117">
        <v>-0.41532015053740162</v>
      </c>
      <c r="M15117">
        <v>-4.6076873102116274</v>
      </c>
      <c r="N15117">
        <v>-2.8589014514658451</v>
      </c>
      <c r="O15117">
        <v>-0.2160481303522532</v>
      </c>
      <c r="P15117">
        <v>-0.85895141986624957</v>
      </c>
      <c r="Q15117">
        <v>-0.39740348532789632</v>
      </c>
      <c r="R15117">
        <v>-0.92203996485175077</v>
      </c>
      <c r="S15117">
        <v>-12.905654953808</v>
      </c>
      <c r="T15117">
        <v>-12.100637728091529</v>
      </c>
      <c r="U15117">
        <v>-2.5217818875442282</v>
      </c>
      <c r="V15117">
        <v>-7.8507043657503504</v>
      </c>
      <c r="W15117">
        <v>2.377037721428255</v>
      </c>
      <c r="X15117">
        <v>0.46558081786396421</v>
      </c>
      <c r="Y15117">
        <v>-5.6640739815084657</v>
      </c>
      <c r="Z15117">
        <v>0.1284394233165731</v>
      </c>
      <c r="AA15117">
        <v>-3.8155011547535871</v>
      </c>
      <c r="AB15117">
        <v>-0.48104764330846322</v>
      </c>
      <c r="AC15117">
        <v>-3.5247713702333479</v>
      </c>
      <c r="AD15117">
        <v>-8.1992902029323069</v>
      </c>
      <c r="AE15117">
        <v>-5.8865723893631428</v>
      </c>
      <c r="AF15117">
        <v>-6.785581285917031</v>
      </c>
      <c r="AG15117">
        <v>-7.9228018616941061</v>
      </c>
      <c r="AH15117">
        <v>-1.17181306567542</v>
      </c>
      <c r="AI15117">
        <v>-0.29995480807154529</v>
      </c>
      <c r="AJ15117">
        <v>-6.6595246905430283</v>
      </c>
      <c r="AK15117">
        <v>-2.8196274184587589</v>
      </c>
      <c r="AL15117">
        <v>-7.1006299257480592</v>
      </c>
      <c r="AM15117">
        <v>-4.9750601531828984</v>
      </c>
      <c r="AN15117">
        <v>2.103473078289642</v>
      </c>
      <c r="AO15117">
        <v>-5.3546009695356052</v>
      </c>
      <c r="AP15117">
        <v>-2.950251099086731</v>
      </c>
      <c r="AQ15117">
        <v>-0.1543476492350204</v>
      </c>
      <c r="AR15117">
        <v>17.11281043804069</v>
      </c>
      <c r="AS15117">
        <v>3.0309746526288261</v>
      </c>
      <c r="AT15117">
        <v>-1.5785182512223941</v>
      </c>
      <c r="AU15117">
        <v>5.3476077186423332</v>
      </c>
      <c r="AV15117">
        <v>3.9757439530824001</v>
      </c>
    </row>
    <row r="15118" spans="1:48" x14ac:dyDescent="0.25">
      <c r="A15118" s="2">
        <v>41426</v>
      </c>
      <c r="B15118">
        <v>2008</v>
      </c>
      <c r="C15118">
        <v>390</v>
      </c>
      <c r="D15118">
        <v>-3.78653177680357</v>
      </c>
      <c r="E15118">
        <v>-3.599044055152556</v>
      </c>
      <c r="F15118">
        <v>-8.3907996458464691</v>
      </c>
      <c r="G15118">
        <v>-9.1353400147997643E-2</v>
      </c>
      <c r="H15118">
        <v>-4.304933161248881</v>
      </c>
      <c r="I15118">
        <v>-4.5931029941337131</v>
      </c>
      <c r="J15118">
        <v>-4.092914331320574</v>
      </c>
      <c r="K15118">
        <v>-10.954429039269019</v>
      </c>
      <c r="L15118">
        <v>-4.2615624813875934</v>
      </c>
      <c r="M15118">
        <v>-5.1003679791997154</v>
      </c>
      <c r="N15118">
        <v>-7.2452259603136611</v>
      </c>
      <c r="O15118">
        <v>-8.1999651909699161</v>
      </c>
      <c r="P15118">
        <v>-6.7515903784024829</v>
      </c>
      <c r="Q15118">
        <v>-2.0181050386327559</v>
      </c>
      <c r="R15118">
        <v>-7.7268064709962836</v>
      </c>
      <c r="S15118">
        <v>-3.2994563864859661</v>
      </c>
      <c r="T15118">
        <v>-6.4101319407031117</v>
      </c>
      <c r="U15118">
        <v>-1.9162007180988481</v>
      </c>
      <c r="V15118">
        <v>-1.3548684731516709</v>
      </c>
      <c r="W15118">
        <v>-4.7215043237688992</v>
      </c>
      <c r="X15118">
        <v>-8.1790840729584762</v>
      </c>
      <c r="Y15118">
        <v>1.751710076486956</v>
      </c>
      <c r="Z15118">
        <v>-5.2009049663696576</v>
      </c>
      <c r="AA15118">
        <v>-13.68405574089585</v>
      </c>
      <c r="AB15118">
        <v>-5.5093319510746808</v>
      </c>
      <c r="AC15118">
        <v>-3.317861481807638</v>
      </c>
      <c r="AD15118">
        <v>-10.32656494823355</v>
      </c>
      <c r="AE15118">
        <v>-3.6736952108614158</v>
      </c>
      <c r="AF15118">
        <v>-3.326391320288991</v>
      </c>
      <c r="AG15118">
        <v>-4.1898395587955051</v>
      </c>
      <c r="AH15118">
        <v>-1.490054431053256</v>
      </c>
      <c r="AI15118">
        <v>-2.0090413970181742</v>
      </c>
      <c r="AJ15118">
        <v>-5.0498577206211763</v>
      </c>
      <c r="AK15118">
        <v>-8.3414977808019657</v>
      </c>
      <c r="AL15118">
        <v>-12.52221110829667</v>
      </c>
      <c r="AM15118">
        <v>-4.7043046921182663</v>
      </c>
      <c r="AN15118">
        <v>-1.336590513043634</v>
      </c>
      <c r="AO15118">
        <v>-1.881511978472783</v>
      </c>
      <c r="AP15118">
        <v>-6.6444955398074264</v>
      </c>
      <c r="AQ15118">
        <v>-7.0241697588563916</v>
      </c>
      <c r="AR15118">
        <v>-6.5527373222136749</v>
      </c>
      <c r="AS15118">
        <v>-1.518810851354724</v>
      </c>
      <c r="AT15118">
        <v>-5.1517842188031242</v>
      </c>
      <c r="AU15118">
        <v>0.62246902879983246</v>
      </c>
      <c r="AV15118">
        <v>-12.92588923955566</v>
      </c>
    </row>
    <row r="15119" spans="1:48" x14ac:dyDescent="0.25">
      <c r="A15119" s="2">
        <v>41456</v>
      </c>
      <c r="B15119">
        <v>2008</v>
      </c>
      <c r="C15119">
        <v>390</v>
      </c>
      <c r="D15119">
        <v>8.3334772337785967</v>
      </c>
      <c r="E15119">
        <v>9.8586434272328596</v>
      </c>
      <c r="F15119">
        <v>9.0790833981419858</v>
      </c>
      <c r="G15119">
        <v>4.8782264290593069</v>
      </c>
      <c r="H15119">
        <v>8.0058463552941781</v>
      </c>
      <c r="I15119">
        <v>2.8995072723402959</v>
      </c>
      <c r="J15119">
        <v>6.4988229291162547</v>
      </c>
      <c r="K15119">
        <v>10.31397055079897</v>
      </c>
      <c r="L15119">
        <v>6.188084693366469</v>
      </c>
      <c r="M15119">
        <v>4.5594282643573134</v>
      </c>
      <c r="N15119">
        <v>12.86813566225895</v>
      </c>
      <c r="O15119">
        <v>8.390530532478401</v>
      </c>
      <c r="P15119">
        <v>11.03730400401945</v>
      </c>
      <c r="Q15119">
        <v>7.3257627360795219</v>
      </c>
      <c r="R15119">
        <v>7.7791474655245274</v>
      </c>
      <c r="S15119">
        <v>2.9350954081564189</v>
      </c>
      <c r="T15119">
        <v>2.8234219065117689</v>
      </c>
      <c r="U15119">
        <v>3.847913147480853</v>
      </c>
      <c r="V15119">
        <v>11.55435887533349</v>
      </c>
      <c r="W15119">
        <v>9.1140661388912747</v>
      </c>
      <c r="X15119">
        <v>3.6915032232589522</v>
      </c>
      <c r="Y15119">
        <v>0.60035281247541317</v>
      </c>
      <c r="Z15119">
        <v>6.5863651667087852</v>
      </c>
      <c r="AA15119">
        <v>-4.9838104421159439</v>
      </c>
      <c r="AB15119">
        <v>5.8022622287657422</v>
      </c>
      <c r="AC15119">
        <v>9.2726663552832544</v>
      </c>
      <c r="AD15119">
        <v>-6.0143510457758342</v>
      </c>
      <c r="AE15119">
        <v>1.9038644026196929</v>
      </c>
      <c r="AF15119">
        <v>5.7296925137524601</v>
      </c>
      <c r="AG15119">
        <v>-9.1397680880430539</v>
      </c>
      <c r="AH15119">
        <v>1.2421771961254711</v>
      </c>
      <c r="AI15119">
        <v>1.1722509360124309</v>
      </c>
      <c r="AJ15119">
        <v>-2.9658492156973919</v>
      </c>
      <c r="AK15119">
        <v>2.5624430150507971</v>
      </c>
      <c r="AL15119">
        <v>-1.521595177615487</v>
      </c>
      <c r="AM15119">
        <v>3.7134530249129938</v>
      </c>
      <c r="AN15119">
        <v>5.2587812068917161</v>
      </c>
      <c r="AO15119">
        <v>2.43654312228252</v>
      </c>
      <c r="AP15119">
        <v>-2.781738638140796</v>
      </c>
      <c r="AQ15119">
        <v>4.5585176989770382</v>
      </c>
      <c r="AR15119">
        <v>9.0617073799882597</v>
      </c>
      <c r="AS15119">
        <v>-2.6804231647597492</v>
      </c>
      <c r="AT15119">
        <v>-7.1165962120579014</v>
      </c>
      <c r="AU15119">
        <v>5.2148699383769204</v>
      </c>
      <c r="AV15119">
        <v>12.067729716254449</v>
      </c>
    </row>
    <row r="15120" spans="1:48" x14ac:dyDescent="0.25">
      <c r="A15120" s="2">
        <v>41487</v>
      </c>
      <c r="B15120">
        <v>2008</v>
      </c>
      <c r="C15120">
        <v>390</v>
      </c>
      <c r="D15120">
        <v>0.52955738277165043</v>
      </c>
      <c r="E15120">
        <v>-1.1469949255394241</v>
      </c>
      <c r="F15120">
        <v>2.443789088365</v>
      </c>
      <c r="G15120">
        <v>9.2122851440833209</v>
      </c>
      <c r="H15120">
        <v>-1.5027385244538061</v>
      </c>
      <c r="I15120">
        <v>2.1694258894682239</v>
      </c>
      <c r="J15120">
        <v>-2.5972584717626872</v>
      </c>
      <c r="K15120">
        <v>0.86145640847135052</v>
      </c>
      <c r="L15120">
        <v>1.854082871182539</v>
      </c>
      <c r="M15120">
        <v>1.053353492319786</v>
      </c>
      <c r="N15120">
        <v>-2.509688099289253</v>
      </c>
      <c r="O15120">
        <v>-1.752764834650822</v>
      </c>
      <c r="P15120">
        <v>-2.9531222205847589</v>
      </c>
      <c r="Q15120">
        <v>4.3338146379283682</v>
      </c>
      <c r="R15120">
        <v>4.0191146108254916</v>
      </c>
      <c r="S15120">
        <v>-1.678472039098333</v>
      </c>
      <c r="T15120">
        <v>1.563904889051315</v>
      </c>
      <c r="U15120">
        <v>-1.314687034666995</v>
      </c>
      <c r="V15120">
        <v>4.8459675859895643</v>
      </c>
      <c r="W15120">
        <v>-2.237197459089979</v>
      </c>
      <c r="X15120">
        <v>3.7881231908548201</v>
      </c>
      <c r="Y15120">
        <v>-2.153577357767789</v>
      </c>
      <c r="Z15120">
        <v>-0.4253330234449737</v>
      </c>
      <c r="AA15120">
        <v>-12.99403686223777</v>
      </c>
      <c r="AB15120">
        <v>-0.90687098493917873</v>
      </c>
      <c r="AC15120">
        <v>12.31573662864605</v>
      </c>
      <c r="AD15120">
        <v>0.71846059922162642</v>
      </c>
      <c r="AE15120">
        <v>-6.5730154516141841</v>
      </c>
      <c r="AF15120">
        <v>0.138658221060739</v>
      </c>
      <c r="AG15120">
        <v>-1.798715647415194</v>
      </c>
      <c r="AH15120">
        <v>-2.6386418393002602</v>
      </c>
      <c r="AI15120">
        <v>-4.901486701353952</v>
      </c>
      <c r="AJ15120">
        <v>-11.189558744377271</v>
      </c>
      <c r="AK15120">
        <v>-11.703100488424679</v>
      </c>
      <c r="AL15120">
        <v>-2.0855177383792829</v>
      </c>
      <c r="AM15120">
        <v>-5.4644127393852386</v>
      </c>
      <c r="AN15120">
        <v>-2.7629346577840441</v>
      </c>
      <c r="AO15120">
        <v>-1.2872960971529459</v>
      </c>
      <c r="AP15120">
        <v>-10.7497469756621</v>
      </c>
      <c r="AQ15120">
        <v>4.3064221118261914</v>
      </c>
      <c r="AR15120">
        <v>-4.9819152663974293</v>
      </c>
      <c r="AS15120">
        <v>-4.0535912733005937</v>
      </c>
      <c r="AT15120">
        <v>-16.9936461461701</v>
      </c>
      <c r="AU15120">
        <v>-0.96836118385659198</v>
      </c>
      <c r="AV15120">
        <v>-6.1536439991851761</v>
      </c>
    </row>
    <row r="15121" spans="1:48" x14ac:dyDescent="0.25">
      <c r="A15121" s="2">
        <v>41518</v>
      </c>
      <c r="B15121">
        <v>2008</v>
      </c>
      <c r="C15121">
        <v>390</v>
      </c>
      <c r="D15121">
        <v>4.42362574490196</v>
      </c>
      <c r="E15121">
        <v>5.7588084050554054</v>
      </c>
      <c r="F15121">
        <v>5.5088454930515063</v>
      </c>
      <c r="G15121">
        <v>3.7099528755769162</v>
      </c>
      <c r="H15121">
        <v>6.8106019447472077</v>
      </c>
      <c r="I15121">
        <v>7.7290258992938732</v>
      </c>
      <c r="J15121">
        <v>8.6663201982759119</v>
      </c>
      <c r="K15121">
        <v>7.6632819775052541</v>
      </c>
      <c r="L15121">
        <v>17.033391315608529</v>
      </c>
      <c r="M15121">
        <v>4.8464310940941058</v>
      </c>
      <c r="N15121">
        <v>14.31947749771045</v>
      </c>
      <c r="O15121">
        <v>2.5147190333461249</v>
      </c>
      <c r="P15121">
        <v>6.899028271728902</v>
      </c>
      <c r="Q15121">
        <v>4.4323608619626373</v>
      </c>
      <c r="R15121">
        <v>6.2376937273297184</v>
      </c>
      <c r="S15121">
        <v>16.20396786987865</v>
      </c>
      <c r="T15121">
        <v>7.2282987705076129</v>
      </c>
      <c r="U15121">
        <v>6.834640605682063</v>
      </c>
      <c r="V15121">
        <v>14.244876032083461</v>
      </c>
      <c r="W15121">
        <v>8.2904544645920453</v>
      </c>
      <c r="X15121">
        <v>6.770675494511158</v>
      </c>
      <c r="Y15121">
        <v>8.4038248348523794</v>
      </c>
      <c r="Z15121">
        <v>5.5707130143036299</v>
      </c>
      <c r="AA15121">
        <v>12.808199843957849</v>
      </c>
      <c r="AB15121">
        <v>3.986381998120248</v>
      </c>
      <c r="AC15121">
        <v>12.7083938090963</v>
      </c>
      <c r="AD15121">
        <v>1.770115757530766</v>
      </c>
      <c r="AE15121">
        <v>3.2374319745441582</v>
      </c>
      <c r="AF15121">
        <v>3.3338097461030891</v>
      </c>
      <c r="AG15121">
        <v>5.8581509065016801</v>
      </c>
      <c r="AH15121">
        <v>3.9929045407767649</v>
      </c>
      <c r="AI15121">
        <v>4.2452446326362914</v>
      </c>
      <c r="AJ15121">
        <v>10.09317580614384</v>
      </c>
      <c r="AK15121">
        <v>4.7333771815393</v>
      </c>
      <c r="AL15121">
        <v>12.441913407428171</v>
      </c>
      <c r="AM15121">
        <v>6.7363103804372937</v>
      </c>
      <c r="AN15121">
        <v>3.311820780181618</v>
      </c>
      <c r="AO15121">
        <v>7.7002400072153874</v>
      </c>
      <c r="AP15121">
        <v>9.1897502082705973</v>
      </c>
      <c r="AQ15121">
        <v>4.5452416334043511</v>
      </c>
      <c r="AR15121">
        <v>-2.936786476852105</v>
      </c>
      <c r="AS15121">
        <v>3.872465544796944</v>
      </c>
      <c r="AT15121">
        <v>-3.5379262194023879</v>
      </c>
      <c r="AU15121">
        <v>-0.40548335744903241</v>
      </c>
      <c r="AV15121">
        <v>7.0500907001690649</v>
      </c>
    </row>
    <row r="15122" spans="1:48" x14ac:dyDescent="0.25">
      <c r="A15122" s="2">
        <v>41548</v>
      </c>
      <c r="B15122">
        <v>2008</v>
      </c>
      <c r="C15122">
        <v>390</v>
      </c>
      <c r="D15122">
        <v>1.656139564621584</v>
      </c>
      <c r="E15122">
        <v>4.7689793994938556</v>
      </c>
      <c r="F15122">
        <v>7.1846488090561822</v>
      </c>
      <c r="G15122">
        <v>0.27381850747698611</v>
      </c>
      <c r="H15122">
        <v>4.8482852892156592</v>
      </c>
      <c r="I15122">
        <v>12.21302276229199</v>
      </c>
      <c r="J15122">
        <v>5.7091491196715083</v>
      </c>
      <c r="K15122">
        <v>11.96078404106005</v>
      </c>
      <c r="L15122">
        <v>6.5461429499611867</v>
      </c>
      <c r="M15122">
        <v>0.58016973908625591</v>
      </c>
      <c r="N15122">
        <v>9.2233220789071915</v>
      </c>
      <c r="O15122">
        <v>7.0261158658808887</v>
      </c>
      <c r="P15122">
        <v>0.16119268671694889</v>
      </c>
      <c r="Q15122">
        <v>7.2590401012529338</v>
      </c>
      <c r="R15122">
        <v>3.7641075587292909</v>
      </c>
      <c r="S15122">
        <v>1.815151801142312</v>
      </c>
      <c r="T15122">
        <v>5.5630810010798282</v>
      </c>
      <c r="U15122">
        <v>2.5557777184402659</v>
      </c>
      <c r="V15122">
        <v>16.335085978017158</v>
      </c>
      <c r="W15122">
        <v>4.0490355323602678</v>
      </c>
      <c r="X15122">
        <v>4.4626539624881723</v>
      </c>
      <c r="Y15122">
        <v>-2.4981509644250721E-3</v>
      </c>
      <c r="Z15122">
        <v>3.4991820674601382</v>
      </c>
      <c r="AA15122">
        <v>5.3438934915350123</v>
      </c>
      <c r="AB15122">
        <v>3.3413249353899892</v>
      </c>
      <c r="AC15122">
        <v>7.8467263018203282</v>
      </c>
      <c r="AD15122">
        <v>7.7354469335227494</v>
      </c>
      <c r="AE15122">
        <v>4.0418377338780074</v>
      </c>
      <c r="AF15122">
        <v>0.2667838300590919</v>
      </c>
      <c r="AG15122">
        <v>0.80846994003258565</v>
      </c>
      <c r="AH15122">
        <v>0.26135160173648142</v>
      </c>
      <c r="AI15122">
        <v>0.1242062925994159</v>
      </c>
      <c r="AJ15122">
        <v>6.4221660933223568</v>
      </c>
      <c r="AK15122">
        <v>7.9207905199163431</v>
      </c>
      <c r="AL15122">
        <v>6.0907569062049527</v>
      </c>
      <c r="AM15122">
        <v>3.575727653423999</v>
      </c>
      <c r="AN15122">
        <v>4.4364596468111639</v>
      </c>
      <c r="AO15122">
        <v>5.1968260734472471</v>
      </c>
      <c r="AP15122">
        <v>10.554684662943981</v>
      </c>
      <c r="AQ15122">
        <v>4.1445376404547041</v>
      </c>
      <c r="AR15122">
        <v>5.6558847707735449</v>
      </c>
      <c r="AS15122">
        <v>5.7756799524202984</v>
      </c>
      <c r="AT15122">
        <v>8.5661600744600932</v>
      </c>
      <c r="AU15122">
        <v>1.650670657037723</v>
      </c>
      <c r="AV15122">
        <v>9.7944691813022455</v>
      </c>
    </row>
    <row r="15123" spans="1:48" x14ac:dyDescent="0.25">
      <c r="A15123" s="2">
        <v>41579</v>
      </c>
      <c r="B15123">
        <v>2008</v>
      </c>
      <c r="C15123">
        <v>390</v>
      </c>
      <c r="D15123">
        <v>4.7002969476870327</v>
      </c>
      <c r="E15123">
        <v>1.428995172012026</v>
      </c>
      <c r="F15123">
        <v>1.579045122774581</v>
      </c>
      <c r="G15123">
        <v>3.9831684894082509</v>
      </c>
      <c r="H15123">
        <v>-0.60171488271674178</v>
      </c>
      <c r="I15123">
        <v>-6.1677435109235841</v>
      </c>
      <c r="J15123">
        <v>4.2476040938209891</v>
      </c>
      <c r="K15123">
        <v>-1.82792468110613</v>
      </c>
      <c r="L15123">
        <v>3.545443312619101</v>
      </c>
      <c r="M15123">
        <v>3.3164162885042758</v>
      </c>
      <c r="N15123">
        <v>-0.19103900536534549</v>
      </c>
      <c r="O15123">
        <v>-2.6031046035509431</v>
      </c>
      <c r="P15123">
        <v>1.0944658753704539</v>
      </c>
      <c r="Q15123">
        <v>4.5508258504107344</v>
      </c>
      <c r="R15123">
        <v>2.4955025404421289</v>
      </c>
      <c r="S15123">
        <v>-5.3570907034859889</v>
      </c>
      <c r="T15123">
        <v>-4.4045347486269426</v>
      </c>
      <c r="U15123">
        <v>0.61294473088406853</v>
      </c>
      <c r="V15123">
        <v>-3.132178015654874</v>
      </c>
      <c r="W15123">
        <v>0.30081254758402842</v>
      </c>
      <c r="X15123">
        <v>1.2420857531534319</v>
      </c>
      <c r="Y15123">
        <v>1.4862167433736579</v>
      </c>
      <c r="Z15123">
        <v>1.0128981206859899</v>
      </c>
      <c r="AA15123">
        <v>-3.934650876655343</v>
      </c>
      <c r="AB15123">
        <v>-0.86614588938647152</v>
      </c>
      <c r="AC15123">
        <v>20.498109404395159</v>
      </c>
      <c r="AD15123">
        <v>-9.1079699496377167</v>
      </c>
      <c r="AE15123">
        <v>2.7644149486361291</v>
      </c>
      <c r="AF15123">
        <v>-9.3201620205991542</v>
      </c>
      <c r="AG15123">
        <v>-6.2567098258482616</v>
      </c>
      <c r="AH15123">
        <v>6.3182783570506107</v>
      </c>
      <c r="AI15123">
        <v>9.1936524880610335</v>
      </c>
      <c r="AJ15123">
        <v>-8.8103405474930785</v>
      </c>
      <c r="AK15123">
        <v>-5.8078656045488568</v>
      </c>
      <c r="AL15123">
        <v>-6.647216251559362</v>
      </c>
      <c r="AM15123">
        <v>-1.4988767787195381</v>
      </c>
      <c r="AN15123">
        <v>2.847142103482891</v>
      </c>
      <c r="AO15123">
        <v>-3.7824269970361808</v>
      </c>
      <c r="AP15123">
        <v>-3.3970499675258452</v>
      </c>
      <c r="AQ15123">
        <v>5.9030050003665124</v>
      </c>
      <c r="AR15123">
        <v>1.6094496214391629</v>
      </c>
      <c r="AS15123">
        <v>-1.7597655013761431</v>
      </c>
      <c r="AT15123">
        <v>-14.01630423107569</v>
      </c>
      <c r="AU15123">
        <v>5.6699746241013926</v>
      </c>
      <c r="AV15123">
        <v>-0.23273885472758771</v>
      </c>
    </row>
    <row r="15124" spans="1:48" x14ac:dyDescent="0.25">
      <c r="A15124" s="2">
        <v>41609</v>
      </c>
      <c r="B15124">
        <v>2008</v>
      </c>
      <c r="C15124">
        <v>390</v>
      </c>
      <c r="D15124">
        <v>3.6136899142189089</v>
      </c>
      <c r="E15124">
        <v>2.2383277260817458</v>
      </c>
      <c r="F15124">
        <v>-4.5875098516584893</v>
      </c>
      <c r="G15124">
        <v>3.4973828381866578</v>
      </c>
      <c r="H15124">
        <v>3.7359019511316931</v>
      </c>
      <c r="I15124">
        <v>-4.0484526901740434</v>
      </c>
      <c r="J15124">
        <v>2.781510616543081</v>
      </c>
      <c r="K15124">
        <v>0.71552394808136466</v>
      </c>
      <c r="L15124">
        <v>1.416715799567414</v>
      </c>
      <c r="M15124">
        <v>-2.5509080634861681</v>
      </c>
      <c r="N15124">
        <v>2.309349442928887</v>
      </c>
      <c r="O15124">
        <v>1.5780273159578639</v>
      </c>
      <c r="P15124">
        <v>3.863736348709601</v>
      </c>
      <c r="Q15124">
        <v>-0.73176548209493708</v>
      </c>
      <c r="R15124">
        <v>-2.8472610777094838</v>
      </c>
      <c r="S15124">
        <v>-0.40393659509643243</v>
      </c>
      <c r="T15124">
        <v>-1.7344465694970721</v>
      </c>
      <c r="U15124">
        <v>1.046391121441981</v>
      </c>
      <c r="V15124">
        <v>-2.3048515754895309</v>
      </c>
      <c r="W15124">
        <v>1.7095046523516459</v>
      </c>
      <c r="X15124">
        <v>-1.649595574434604</v>
      </c>
      <c r="Y15124">
        <v>0.80581302620690298</v>
      </c>
      <c r="Z15124">
        <v>2.731554491310018</v>
      </c>
      <c r="AA15124">
        <v>-15.13137732228841</v>
      </c>
      <c r="AB15124">
        <v>1.6739358160390521</v>
      </c>
      <c r="AC15124">
        <v>-8.0546913211636877</v>
      </c>
      <c r="AD15124">
        <v>5.1617789476992471</v>
      </c>
      <c r="AE15124">
        <v>1.1904394814490571</v>
      </c>
      <c r="AF15124">
        <v>-2.2249678605864349</v>
      </c>
      <c r="AG15124">
        <v>-1.4555285880726301</v>
      </c>
      <c r="AH15124">
        <v>-0.2550907907665434</v>
      </c>
      <c r="AI15124">
        <v>0.83789515850480889</v>
      </c>
      <c r="AJ15124">
        <v>-7.7153929135541084</v>
      </c>
      <c r="AK15124">
        <v>-6.5158505003324994</v>
      </c>
      <c r="AL15124">
        <v>-4.5684011207745678</v>
      </c>
      <c r="AM15124">
        <v>-1.288016664200176</v>
      </c>
      <c r="AN15124">
        <v>2.6819174260338312</v>
      </c>
      <c r="AO15124">
        <v>1.177415681797545</v>
      </c>
      <c r="AP15124">
        <v>3.3028480966163181</v>
      </c>
      <c r="AQ15124">
        <v>-1.8002997490384141</v>
      </c>
      <c r="AR15124">
        <v>5.1173118471884438</v>
      </c>
      <c r="AS15124">
        <v>1.4427084354547981</v>
      </c>
      <c r="AT15124">
        <v>-1.121407145078857</v>
      </c>
      <c r="AU15124">
        <v>-0.53385042688087747</v>
      </c>
      <c r="AV15124">
        <v>8.9635511477746057</v>
      </c>
    </row>
    <row r="15125" spans="1:48" x14ac:dyDescent="0.25">
      <c r="A15125" s="2">
        <v>41640</v>
      </c>
      <c r="B15125">
        <v>2008</v>
      </c>
      <c r="C15125">
        <v>390</v>
      </c>
      <c r="D15125">
        <v>3.3073562279535951</v>
      </c>
      <c r="E15125">
        <v>-5.7744289822319272</v>
      </c>
      <c r="F15125">
        <v>-5.7755155140339474</v>
      </c>
      <c r="G15125">
        <v>-3.8132419911518718</v>
      </c>
      <c r="H15125">
        <v>-6.055695482144607</v>
      </c>
      <c r="I15125">
        <v>-2.9356346219624689</v>
      </c>
      <c r="J15125">
        <v>-4.8730345373076522</v>
      </c>
      <c r="K15125">
        <v>0.52151543565148728</v>
      </c>
      <c r="L15125">
        <v>-7.6251320073479008</v>
      </c>
      <c r="M15125">
        <v>-2.528299815906121</v>
      </c>
      <c r="N15125">
        <v>-1.9771384606828151</v>
      </c>
      <c r="O15125">
        <v>-6.4326448477975422</v>
      </c>
      <c r="P15125">
        <v>-3.963916383666533</v>
      </c>
      <c r="Q15125">
        <v>2.980610752134782</v>
      </c>
      <c r="R15125">
        <v>-2.4838787946389052</v>
      </c>
      <c r="S15125">
        <v>1.590235594285683</v>
      </c>
      <c r="T15125">
        <v>-5.4254444334292824</v>
      </c>
      <c r="U15125">
        <v>-1.961067631640945</v>
      </c>
      <c r="V15125">
        <v>-0.1678040011688475</v>
      </c>
      <c r="W15125">
        <v>-4.9395545388512208</v>
      </c>
      <c r="X15125">
        <v>-5.4651992964083291</v>
      </c>
      <c r="Y15125">
        <v>-3.86033092943372</v>
      </c>
      <c r="Z15125">
        <v>-4.2982364795216332</v>
      </c>
      <c r="AA15125">
        <v>-13.271409875504339</v>
      </c>
      <c r="AB15125">
        <v>-4.072108624498072</v>
      </c>
      <c r="AC15125">
        <v>-23.85675313266659</v>
      </c>
      <c r="AD15125">
        <v>0.289955401933506</v>
      </c>
      <c r="AE15125">
        <v>-6.5139813716443618</v>
      </c>
      <c r="AF15125">
        <v>-12.51530273916088</v>
      </c>
      <c r="AG15125">
        <v>-12.38559264647664</v>
      </c>
      <c r="AH15125">
        <v>4.0007930727720797</v>
      </c>
      <c r="AI15125">
        <v>-6.4046638269851686</v>
      </c>
      <c r="AJ15125">
        <v>-2.054605910373164</v>
      </c>
      <c r="AK15125">
        <v>0.23328289196891119</v>
      </c>
      <c r="AL15125">
        <v>-10.578564816901061</v>
      </c>
      <c r="AM15125">
        <v>-6.547232574290252</v>
      </c>
      <c r="AN15125">
        <v>-3.397651631788035</v>
      </c>
      <c r="AO15125">
        <v>-10.055050042898831</v>
      </c>
      <c r="AP15125">
        <v>-3.8008746037107239</v>
      </c>
      <c r="AQ15125">
        <v>-4.9218894342888184</v>
      </c>
      <c r="AR15125">
        <v>1.247678909288674</v>
      </c>
      <c r="AS15125">
        <v>-5.5868194770257613</v>
      </c>
      <c r="AT15125">
        <v>5.1692407781923864</v>
      </c>
      <c r="AU15125">
        <v>6.9235517541531122</v>
      </c>
      <c r="AV15125">
        <v>6.0148596971846269</v>
      </c>
    </row>
    <row r="15126" spans="1:48" x14ac:dyDescent="0.25">
      <c r="A15126" s="2">
        <v>41671</v>
      </c>
      <c r="B15126">
        <v>2008</v>
      </c>
      <c r="C15126">
        <v>390</v>
      </c>
      <c r="D15126">
        <v>14.887710482874271</v>
      </c>
      <c r="E15126">
        <v>6.0686339299856229</v>
      </c>
      <c r="F15126">
        <v>12.00263041878031</v>
      </c>
      <c r="G15126">
        <v>4.0750376497770358</v>
      </c>
      <c r="H15126">
        <v>9.1587748750294509</v>
      </c>
      <c r="I15126">
        <v>8.596062392496151</v>
      </c>
      <c r="J15126">
        <v>6.6997975940967134</v>
      </c>
      <c r="K15126">
        <v>7.1257991509710914</v>
      </c>
      <c r="L15126">
        <v>10.8126312028588</v>
      </c>
      <c r="M15126">
        <v>10.694958344533619</v>
      </c>
      <c r="N15126">
        <v>4.4518158782222539</v>
      </c>
      <c r="O15126">
        <v>7.5402181619382169</v>
      </c>
      <c r="P15126">
        <v>7.207131362277619</v>
      </c>
      <c r="Q15126">
        <v>19.21584208662717</v>
      </c>
      <c r="R15126">
        <v>2.6278198117827718</v>
      </c>
      <c r="S15126">
        <v>7.5210851404655221</v>
      </c>
      <c r="T15126">
        <v>7.7579186289346236</v>
      </c>
      <c r="U15126">
        <v>7.0600918111482169</v>
      </c>
      <c r="V15126">
        <v>17.066813116129811</v>
      </c>
      <c r="W15126">
        <v>8.4593371571104026</v>
      </c>
      <c r="X15126">
        <v>3.4831981178046418</v>
      </c>
      <c r="Y15126">
        <v>-0.53415757210968362</v>
      </c>
      <c r="Z15126">
        <v>7.0242584255578722</v>
      </c>
      <c r="AA15126">
        <v>3.43712779043357</v>
      </c>
      <c r="AB15126">
        <v>4.4649788920658739</v>
      </c>
      <c r="AC15126">
        <v>19.414749609058958</v>
      </c>
      <c r="AD15126">
        <v>2.1641702786478372</v>
      </c>
      <c r="AE15126">
        <v>-3.6895751096448159</v>
      </c>
      <c r="AF15126">
        <v>3.839545133195466</v>
      </c>
      <c r="AG15126">
        <v>8.3975223346660641</v>
      </c>
      <c r="AH15126">
        <v>7.3311261357004174</v>
      </c>
      <c r="AI15126">
        <v>-2.9189907507579549</v>
      </c>
      <c r="AJ15126">
        <v>4.4774146638881351</v>
      </c>
      <c r="AK15126">
        <v>9.8312197820730862</v>
      </c>
      <c r="AL15126">
        <v>3.6203951751988761</v>
      </c>
      <c r="AM15126">
        <v>3.3869888781633328</v>
      </c>
      <c r="AN15126">
        <v>4.6991338133114402</v>
      </c>
      <c r="AO15126">
        <v>9.2373229081639696</v>
      </c>
      <c r="AP15126">
        <v>3.4253507518204001</v>
      </c>
      <c r="AQ15126">
        <v>4.4646357407019721</v>
      </c>
      <c r="AR15126">
        <v>-2.596898821045357</v>
      </c>
      <c r="AS15126">
        <v>4.0479552460741974</v>
      </c>
      <c r="AT15126">
        <v>10.219252938140571</v>
      </c>
      <c r="AU15126">
        <v>7.4603852410570992</v>
      </c>
      <c r="AV15126">
        <v>5.5723212132526401</v>
      </c>
    </row>
    <row r="15127" spans="1:48" x14ac:dyDescent="0.25">
      <c r="A15127" s="2">
        <v>41699</v>
      </c>
      <c r="B15127">
        <v>2008</v>
      </c>
      <c r="C15127">
        <v>390</v>
      </c>
      <c r="D15127">
        <v>-1.865908798565252</v>
      </c>
      <c r="E15127">
        <v>1.1303759925052279</v>
      </c>
      <c r="F15127">
        <v>-1.992895239680226</v>
      </c>
      <c r="G15127">
        <v>-2.156007811633287</v>
      </c>
      <c r="H15127">
        <v>-0.15912355588979521</v>
      </c>
      <c r="I15127">
        <v>2.04523010390314</v>
      </c>
      <c r="J15127">
        <v>-1.7481983742559939</v>
      </c>
      <c r="K15127">
        <v>6.4021590724376187</v>
      </c>
      <c r="L15127">
        <v>-2.0671403990128119</v>
      </c>
      <c r="M15127">
        <v>1.683495944310476</v>
      </c>
      <c r="N15127">
        <v>2.347267474315617</v>
      </c>
      <c r="O15127">
        <v>1.538866288080176</v>
      </c>
      <c r="P15127">
        <v>2.8165929628376499E-2</v>
      </c>
      <c r="Q15127">
        <v>-6.9666469861546014</v>
      </c>
      <c r="R15127">
        <v>-2.8293267234055901</v>
      </c>
      <c r="S15127">
        <v>6.7836889100370223</v>
      </c>
      <c r="T15127">
        <v>3.9646331951726181</v>
      </c>
      <c r="U15127">
        <v>0.15135173442908381</v>
      </c>
      <c r="V15127">
        <v>1.058454095043593</v>
      </c>
      <c r="W15127">
        <v>-0.15003107221972509</v>
      </c>
      <c r="X15127">
        <v>0.20004003039872931</v>
      </c>
      <c r="Y15127">
        <v>-1.157708698339333</v>
      </c>
      <c r="Z15127">
        <v>-3.1771625276801219</v>
      </c>
      <c r="AA15127">
        <v>16.83101161310989</v>
      </c>
      <c r="AB15127">
        <v>1.5292959954830601</v>
      </c>
      <c r="AC15127">
        <v>16.419059415810722</v>
      </c>
      <c r="AD15127">
        <v>1.8490605643037621</v>
      </c>
      <c r="AE15127">
        <v>5.5366276830486783</v>
      </c>
      <c r="AF15127">
        <v>15.70801166664433</v>
      </c>
      <c r="AG15127">
        <v>2.9855421354057832</v>
      </c>
      <c r="AH15127">
        <v>6.3361721692966499</v>
      </c>
      <c r="AI15127">
        <v>-5.4201736574231552</v>
      </c>
      <c r="AJ15127">
        <v>5.0275828279501278</v>
      </c>
      <c r="AK15127">
        <v>0.20005232951254559</v>
      </c>
      <c r="AL15127">
        <v>11.00301993671458</v>
      </c>
      <c r="AM15127">
        <v>2.5629191613257829</v>
      </c>
      <c r="AN15127">
        <v>0.68171455214185439</v>
      </c>
      <c r="AO15127">
        <v>6.7212427245763928</v>
      </c>
      <c r="AP15127">
        <v>8.7003641451389733</v>
      </c>
      <c r="AQ15127">
        <v>-4.5288414614145118</v>
      </c>
      <c r="AR15127">
        <v>8.6648309587574524</v>
      </c>
      <c r="AS15127">
        <v>1.3652134856203759</v>
      </c>
      <c r="AT15127">
        <v>5.8656850908513247</v>
      </c>
      <c r="AU15127">
        <v>6.1343935584501352E-2</v>
      </c>
      <c r="AV15127">
        <v>-2.4490499602135012</v>
      </c>
    </row>
    <row r="15128" spans="1:48" x14ac:dyDescent="0.25">
      <c r="A15128" s="2">
        <v>41730</v>
      </c>
      <c r="B15128">
        <v>2008</v>
      </c>
      <c r="C15128">
        <v>390</v>
      </c>
      <c r="D15128">
        <v>0.67217465249409525</v>
      </c>
      <c r="E15128">
        <v>-1.503621624126517</v>
      </c>
      <c r="F15128">
        <v>-0.40066161870263572</v>
      </c>
      <c r="G15128">
        <v>5.6566484365489833</v>
      </c>
      <c r="H15128">
        <v>2.2880522862516179</v>
      </c>
      <c r="I15128">
        <v>2.7069683431535152</v>
      </c>
      <c r="J15128">
        <v>1.0150056152131941</v>
      </c>
      <c r="K15128">
        <v>1.614807245521988</v>
      </c>
      <c r="L15128">
        <v>2.8877659150556179</v>
      </c>
      <c r="M15128">
        <v>1.37925362836373</v>
      </c>
      <c r="N15128">
        <v>2.9708567615698289</v>
      </c>
      <c r="O15128">
        <v>4.9431650558635853</v>
      </c>
      <c r="P15128">
        <v>0.67578465544440025</v>
      </c>
      <c r="Q15128">
        <v>0.86073502181203132</v>
      </c>
      <c r="R15128">
        <v>0.45125276558650729</v>
      </c>
      <c r="S15128">
        <v>4.3583493939885587</v>
      </c>
      <c r="T15128">
        <v>1.867468958876173</v>
      </c>
      <c r="U15128">
        <v>1.8129279536170271</v>
      </c>
      <c r="V15128">
        <v>-9.3047965824702761</v>
      </c>
      <c r="W15128">
        <v>2.946723699544251</v>
      </c>
      <c r="X15128">
        <v>1.6769719810526771</v>
      </c>
      <c r="Y15128">
        <v>-2.5823908866490779</v>
      </c>
      <c r="Z15128">
        <v>4.531390492881826</v>
      </c>
      <c r="AA15128">
        <v>7.5118674350636461</v>
      </c>
      <c r="AB15128">
        <v>2.9606815182059649</v>
      </c>
      <c r="AC15128">
        <v>2.1418625425120741</v>
      </c>
      <c r="AD15128">
        <v>6.9654829856775624</v>
      </c>
      <c r="AE15128">
        <v>0.3076358445492256</v>
      </c>
      <c r="AF15128">
        <v>2.89230871981685</v>
      </c>
      <c r="AG15128">
        <v>1.5418381477069201</v>
      </c>
      <c r="AH15128">
        <v>-1.8941791238834551</v>
      </c>
      <c r="AI15128">
        <v>8.1097896411265413</v>
      </c>
      <c r="AJ15128">
        <v>4.225934642833562</v>
      </c>
      <c r="AK15128">
        <v>4.1466149643256678</v>
      </c>
      <c r="AL15128">
        <v>3.9034526764454069</v>
      </c>
      <c r="AM15128">
        <v>3.9647116271454901</v>
      </c>
      <c r="AN15128">
        <v>0.59853307535324696</v>
      </c>
      <c r="AO15128">
        <v>-0.2415279338325971</v>
      </c>
      <c r="AP15128">
        <v>-1.108543509874405</v>
      </c>
      <c r="AQ15128">
        <v>-4.0426425883875572</v>
      </c>
      <c r="AR15128">
        <v>6.3778746329477443</v>
      </c>
      <c r="AS15128">
        <v>1.207220484532878</v>
      </c>
      <c r="AT15128">
        <v>-0.41481767752512561</v>
      </c>
      <c r="AU15128">
        <v>8.7636542676007281</v>
      </c>
      <c r="AV15128">
        <v>7.9627110923739863</v>
      </c>
    </row>
    <row r="15129" spans="1:48" x14ac:dyDescent="0.25">
      <c r="A15129" s="2">
        <v>41760</v>
      </c>
      <c r="B15129">
        <v>2008</v>
      </c>
      <c r="C15129">
        <v>390</v>
      </c>
      <c r="D15129">
        <v>-1.1462235242994721</v>
      </c>
      <c r="E15129">
        <v>1.2257777358650299</v>
      </c>
      <c r="F15129">
        <v>0.13238633155259191</v>
      </c>
      <c r="G15129">
        <v>9.2257901953368915</v>
      </c>
      <c r="H15129">
        <v>1.793904074271047</v>
      </c>
      <c r="I15129">
        <v>-1.8800017736804731</v>
      </c>
      <c r="J15129">
        <v>1.8754717041799429</v>
      </c>
      <c r="K15129">
        <v>-0.81515871370729798</v>
      </c>
      <c r="L15129">
        <v>2.6066278319328622</v>
      </c>
      <c r="M15129">
        <v>-0.701455953056207</v>
      </c>
      <c r="N15129">
        <v>2.5073589308336919</v>
      </c>
      <c r="O15129">
        <v>5.3812814553000354</v>
      </c>
      <c r="P15129">
        <v>0.8853468306350587</v>
      </c>
      <c r="Q15129">
        <v>-3.855255294538118</v>
      </c>
      <c r="R15129">
        <v>-0.35348441975935341</v>
      </c>
      <c r="S15129">
        <v>-6.2707321182481568</v>
      </c>
      <c r="T15129">
        <v>1.099739584998338</v>
      </c>
      <c r="U15129">
        <v>1.155598119883217</v>
      </c>
      <c r="V15129">
        <v>-0.81646642889953158</v>
      </c>
      <c r="W15129">
        <v>0.83017323483813854</v>
      </c>
      <c r="X15129">
        <v>3.7684312032779439</v>
      </c>
      <c r="Y15129">
        <v>4.0588015672169631</v>
      </c>
      <c r="Z15129">
        <v>0.81866944856128221</v>
      </c>
      <c r="AA15129">
        <v>9.9371136187600193</v>
      </c>
      <c r="AB15129">
        <v>0.81841721793760591</v>
      </c>
      <c r="AC15129">
        <v>3.8905479594452559</v>
      </c>
      <c r="AD15129">
        <v>-0.1082370219612994</v>
      </c>
      <c r="AE15129">
        <v>3.0815706900688689</v>
      </c>
      <c r="AF15129">
        <v>9.0863577083766245E-3</v>
      </c>
      <c r="AG15129">
        <v>2.1035619263168219</v>
      </c>
      <c r="AH15129">
        <v>1.0207673831994499</v>
      </c>
      <c r="AI15129">
        <v>9.0394998700500828</v>
      </c>
      <c r="AJ15129">
        <v>-3.1961872979171519</v>
      </c>
      <c r="AK15129">
        <v>2.1136187806985558</v>
      </c>
      <c r="AL15129">
        <v>-1.744310451863285</v>
      </c>
      <c r="AM15129">
        <v>1.8922059665905211</v>
      </c>
      <c r="AN15129">
        <v>2.3857194574810499</v>
      </c>
      <c r="AO15129">
        <v>1.8724554351464029</v>
      </c>
      <c r="AP15129">
        <v>9.5741040752814079</v>
      </c>
      <c r="AQ15129">
        <v>4.4420921942265768</v>
      </c>
      <c r="AR15129">
        <v>1.7617199923331881</v>
      </c>
      <c r="AS15129">
        <v>1.4828089277207019</v>
      </c>
      <c r="AT15129">
        <v>-1.2161913128733379</v>
      </c>
      <c r="AU15129">
        <v>11.1960949600596</v>
      </c>
      <c r="AV15129">
        <v>-3.948339999671147</v>
      </c>
    </row>
    <row r="15130" spans="1:48" x14ac:dyDescent="0.25">
      <c r="A15130" s="2">
        <v>41791</v>
      </c>
      <c r="B15130">
        <v>2008</v>
      </c>
      <c r="C15130">
        <v>390</v>
      </c>
      <c r="D15130">
        <v>3.778860368646098</v>
      </c>
      <c r="E15130">
        <v>0.9554847838805447</v>
      </c>
      <c r="F15130">
        <v>-0.5626671380572823</v>
      </c>
      <c r="G15130">
        <v>4.1797937843193633</v>
      </c>
      <c r="H15130">
        <v>1.3878598885181499</v>
      </c>
      <c r="I15130">
        <v>1.085381726173273</v>
      </c>
      <c r="J15130">
        <v>-0.64555866515052518</v>
      </c>
      <c r="K15130">
        <v>-0.52185215649002137</v>
      </c>
      <c r="L15130">
        <v>5.2233952888181001E-2</v>
      </c>
      <c r="M15130">
        <v>-2.505912570677038</v>
      </c>
      <c r="N15130">
        <v>1.7093639952859401</v>
      </c>
      <c r="O15130">
        <v>0.20209349691957529</v>
      </c>
      <c r="P15130">
        <v>-1.803479235069672</v>
      </c>
      <c r="Q15130">
        <v>-6.1220626301657592</v>
      </c>
      <c r="R15130">
        <v>-0.31007512153131689</v>
      </c>
      <c r="S15130">
        <v>1.21457575568682</v>
      </c>
      <c r="T15130">
        <v>-0.14202487909165121</v>
      </c>
      <c r="U15130">
        <v>-0.54991632826478787</v>
      </c>
      <c r="V15130">
        <v>-0.77808990795354971</v>
      </c>
      <c r="W15130">
        <v>-1.360879370559376</v>
      </c>
      <c r="X15130">
        <v>0.82682047413289439</v>
      </c>
      <c r="Y15130">
        <v>5.2401090386975602</v>
      </c>
      <c r="Z15130">
        <v>0.63433229383529355</v>
      </c>
      <c r="AA15130">
        <v>-2.4018674269146829</v>
      </c>
      <c r="AB15130">
        <v>6.0296645714185138</v>
      </c>
      <c r="AC15130">
        <v>11.83913973341042</v>
      </c>
      <c r="AD15130">
        <v>1.5245429065160909</v>
      </c>
      <c r="AE15130">
        <v>3.0821503195514359</v>
      </c>
      <c r="AF15130">
        <v>4.8233020522533421</v>
      </c>
      <c r="AG15130">
        <v>-0.97744118115209444</v>
      </c>
      <c r="AH15130">
        <v>3.3236736060038741</v>
      </c>
      <c r="AI15130">
        <v>10.42398121537334</v>
      </c>
      <c r="AJ15130">
        <v>6.8069684492349634</v>
      </c>
      <c r="AK15130">
        <v>2.692875723682886</v>
      </c>
      <c r="AL15130">
        <v>5.4458689618741793</v>
      </c>
      <c r="AM15130">
        <v>-0.21374214511012959</v>
      </c>
      <c r="AN15130">
        <v>2.1392455850964609</v>
      </c>
      <c r="AO15130">
        <v>2.9459874132297119</v>
      </c>
      <c r="AP15130">
        <v>3.96858956784365</v>
      </c>
      <c r="AQ15130">
        <v>4.2251736991512967</v>
      </c>
      <c r="AR15130">
        <v>0.35785895708531079</v>
      </c>
      <c r="AS15130">
        <v>0.77285552230701438</v>
      </c>
      <c r="AT15130">
        <v>0.2611843194876951</v>
      </c>
      <c r="AU15130">
        <v>-21.78570803437076</v>
      </c>
      <c r="AV15130">
        <v>-2.525984829230155</v>
      </c>
    </row>
    <row r="15131" spans="1:48" x14ac:dyDescent="0.25">
      <c r="A15131" s="2">
        <v>41821</v>
      </c>
      <c r="B15131">
        <v>2008</v>
      </c>
      <c r="C15131">
        <v>390</v>
      </c>
      <c r="D15131">
        <v>-2.4058368378676591</v>
      </c>
      <c r="E15131">
        <v>-5.3075252655155776</v>
      </c>
      <c r="F15131">
        <v>-5.7936370442623453</v>
      </c>
      <c r="G15131">
        <v>-4.3778612707519038</v>
      </c>
      <c r="H15131">
        <v>-4.054982282245934</v>
      </c>
      <c r="I15131">
        <v>-2.743707423748476</v>
      </c>
      <c r="J15131">
        <v>-6.4410731400788457</v>
      </c>
      <c r="K15131">
        <v>-5.3708579215435037</v>
      </c>
      <c r="L15131">
        <v>-0.68479958545011321</v>
      </c>
      <c r="M15131">
        <v>-15.82387613350804</v>
      </c>
      <c r="N15131">
        <v>-3.1322817258215951</v>
      </c>
      <c r="O15131">
        <v>-3.7786768805986082</v>
      </c>
      <c r="P15131">
        <v>-3.1798227722221299</v>
      </c>
      <c r="Q15131">
        <v>-3.5870599125284679</v>
      </c>
      <c r="R15131">
        <v>-11.39679963534431</v>
      </c>
      <c r="S15131">
        <v>-1.6699651164087781</v>
      </c>
      <c r="T15131">
        <v>2.859700471261029</v>
      </c>
      <c r="U15131">
        <v>-3.9805742755970042</v>
      </c>
      <c r="V15131">
        <v>-8.3332382301627757</v>
      </c>
      <c r="W15131">
        <v>-6.0183941197736726</v>
      </c>
      <c r="X15131">
        <v>1.812435700908543</v>
      </c>
      <c r="Y15131">
        <v>0.57802212462385594</v>
      </c>
      <c r="Z15131">
        <v>-1.2654201655400541</v>
      </c>
      <c r="AA15131">
        <v>3.9331643954926498</v>
      </c>
      <c r="AB15131">
        <v>-2.6962048999634732E-2</v>
      </c>
      <c r="AC15131">
        <v>6.3056430123274776</v>
      </c>
      <c r="AD15131">
        <v>-0.65036133758903381</v>
      </c>
      <c r="AE15131">
        <v>1.3930561033904889</v>
      </c>
      <c r="AF15131">
        <v>0.1127575368972567</v>
      </c>
      <c r="AG15131">
        <v>-4.8540882651516126</v>
      </c>
      <c r="AH15131">
        <v>0.95070298679615917</v>
      </c>
      <c r="AI15131">
        <v>6.960371845501645</v>
      </c>
      <c r="AJ15131">
        <v>1.6879135634971341</v>
      </c>
      <c r="AK15131">
        <v>0.80724628180333102</v>
      </c>
      <c r="AL15131">
        <v>1.878175914925206</v>
      </c>
      <c r="AM15131">
        <v>4.195493620911428</v>
      </c>
      <c r="AN15131">
        <v>-1.4087123410268969</v>
      </c>
      <c r="AO15131">
        <v>0.89992605697675199</v>
      </c>
      <c r="AP15131">
        <v>1.210602314844778</v>
      </c>
      <c r="AQ15131">
        <v>6.596708032093801</v>
      </c>
      <c r="AR15131">
        <v>2.334200757259719</v>
      </c>
      <c r="AS15131">
        <v>8.3255112402125242E-2</v>
      </c>
      <c r="AT15131">
        <v>8.4481703263459718</v>
      </c>
      <c r="AU15131">
        <v>12.39124200699915</v>
      </c>
      <c r="AV15131">
        <v>11.5219932140231</v>
      </c>
    </row>
    <row r="15132" spans="1:48" x14ac:dyDescent="0.25">
      <c r="A15132" s="2">
        <v>41852</v>
      </c>
      <c r="B15132">
        <v>2008</v>
      </c>
      <c r="C15132">
        <v>390</v>
      </c>
      <c r="D15132">
        <v>-1.2801669795493129</v>
      </c>
      <c r="E15132">
        <v>2.1132559246280329</v>
      </c>
      <c r="F15132">
        <v>1.8722930688666479</v>
      </c>
      <c r="G15132">
        <v>0.96795813231163041</v>
      </c>
      <c r="H15132">
        <v>2.5339874897174708</v>
      </c>
      <c r="I15132">
        <v>4.5549971494732064</v>
      </c>
      <c r="J15132">
        <v>-0.897063311836932</v>
      </c>
      <c r="K15132">
        <v>-2.2529494479429091</v>
      </c>
      <c r="L15132">
        <v>0.4044396321186472</v>
      </c>
      <c r="M15132">
        <v>-1.513010841369977</v>
      </c>
      <c r="N15132">
        <v>-1.3427500829007339</v>
      </c>
      <c r="O15132">
        <v>1.923080178113445</v>
      </c>
      <c r="P15132">
        <v>-0.21584014227016279</v>
      </c>
      <c r="Q15132">
        <v>3.367450289197937</v>
      </c>
      <c r="R15132">
        <v>-2.2406647085783331</v>
      </c>
      <c r="S15132">
        <v>-1.098846870068626</v>
      </c>
      <c r="T15132">
        <v>1.044877587894399</v>
      </c>
      <c r="U15132">
        <v>2.2044180777032412</v>
      </c>
      <c r="V15132">
        <v>-0.1663137919285185</v>
      </c>
      <c r="W15132">
        <v>1.1113306383481629</v>
      </c>
      <c r="X15132">
        <v>-0.77346658264573209</v>
      </c>
      <c r="Y15132">
        <v>-2.1690094088597571</v>
      </c>
      <c r="Z15132">
        <v>0.38112896004260932</v>
      </c>
      <c r="AA15132">
        <v>-3.4097505825507972</v>
      </c>
      <c r="AB15132">
        <v>2.277384236451852</v>
      </c>
      <c r="AC15132">
        <v>-13.117968785805081</v>
      </c>
      <c r="AD15132">
        <v>5.8577905243568429</v>
      </c>
      <c r="AE15132">
        <v>5.0453796053447242</v>
      </c>
      <c r="AF15132">
        <v>2.084213255012823</v>
      </c>
      <c r="AG15132">
        <v>-0.45258723378225341</v>
      </c>
      <c r="AH15132">
        <v>-2.6298063960806468</v>
      </c>
      <c r="AI15132">
        <v>2.652700743730696</v>
      </c>
      <c r="AJ15132">
        <v>5.4983008856445359</v>
      </c>
      <c r="AK15132">
        <v>2.7610423894599561</v>
      </c>
      <c r="AL15132">
        <v>11.0620590510166</v>
      </c>
      <c r="AM15132">
        <v>-1.1324565371051869</v>
      </c>
      <c r="AN15132">
        <v>4.0117505230051753</v>
      </c>
      <c r="AO15132">
        <v>1.9751631872227731</v>
      </c>
      <c r="AP15132">
        <v>2.5645276853361492</v>
      </c>
      <c r="AQ15132">
        <v>-0.24144004551878151</v>
      </c>
      <c r="AR15132">
        <v>-9.0765688051388622</v>
      </c>
      <c r="AS15132">
        <v>1.2314167934890821</v>
      </c>
      <c r="AT15132">
        <v>-1.980302421315427</v>
      </c>
      <c r="AU15132">
        <v>1.1448442768867699</v>
      </c>
      <c r="AV15132">
        <v>8.6253621787636412</v>
      </c>
    </row>
    <row r="15133" spans="1:48" x14ac:dyDescent="0.25">
      <c r="A15133" s="2">
        <v>41883</v>
      </c>
      <c r="B15133">
        <v>2008</v>
      </c>
      <c r="C15133">
        <v>390</v>
      </c>
      <c r="D15133">
        <v>-0.1516054889635243</v>
      </c>
      <c r="E15133">
        <v>-1.3809678080350609</v>
      </c>
      <c r="F15133">
        <v>1.9722062475217459</v>
      </c>
      <c r="G15133">
        <v>-7.063472214090039</v>
      </c>
      <c r="H15133">
        <v>-2.1352968822559881</v>
      </c>
      <c r="I15133">
        <v>3.435838978114814</v>
      </c>
      <c r="J15133">
        <v>-4.1946713284487291</v>
      </c>
      <c r="K15133">
        <v>-1.1694447052764789</v>
      </c>
      <c r="L15133">
        <v>-2.6106010369571719</v>
      </c>
      <c r="M15133">
        <v>-9.4008348021175756</v>
      </c>
      <c r="N15133">
        <v>-3.1195035548412848</v>
      </c>
      <c r="O15133">
        <v>-5.5361236179510387</v>
      </c>
      <c r="P15133">
        <v>-2.497088268089942</v>
      </c>
      <c r="Q15133">
        <v>-2.807930092498645</v>
      </c>
      <c r="R15133">
        <v>-9.3861331592790087</v>
      </c>
      <c r="S15133">
        <v>-6.091187685648114</v>
      </c>
      <c r="T15133">
        <v>-11.407817994327541</v>
      </c>
      <c r="U15133">
        <v>-2.584832387561542</v>
      </c>
      <c r="V15133">
        <v>-12.600876074146949</v>
      </c>
      <c r="W15133">
        <v>-3.534813241273183</v>
      </c>
      <c r="X15133">
        <v>-8.205254134004603</v>
      </c>
      <c r="Y15133">
        <v>-0.60124098325582409</v>
      </c>
      <c r="Z15133">
        <v>-5.2107327518631896</v>
      </c>
      <c r="AA15133">
        <v>-12.11477888155841</v>
      </c>
      <c r="AB15133">
        <v>-6.4271606249000968</v>
      </c>
      <c r="AC15133">
        <v>11.73885711895357</v>
      </c>
      <c r="AD15133">
        <v>-6.4412592264797901</v>
      </c>
      <c r="AE15133">
        <v>-4.1544580379025531</v>
      </c>
      <c r="AF15133">
        <v>-10.26406586982845</v>
      </c>
      <c r="AG15133">
        <v>-2.5930330525020922</v>
      </c>
      <c r="AH15133">
        <v>2.1186678146911002</v>
      </c>
      <c r="AI15133">
        <v>-3.2058228439947318</v>
      </c>
      <c r="AJ15133">
        <v>0.40819288127886821</v>
      </c>
      <c r="AK15133">
        <v>0.54599650048998694</v>
      </c>
      <c r="AL15133">
        <v>-19.21121917307762</v>
      </c>
      <c r="AM15133">
        <v>-4.0838145999834037</v>
      </c>
      <c r="AN15133">
        <v>-1.563165536532019</v>
      </c>
      <c r="AO15133">
        <v>-9.1357758831421272</v>
      </c>
      <c r="AP15133">
        <v>-1.417562815816531</v>
      </c>
      <c r="AQ15133">
        <v>-6.9217651407544976</v>
      </c>
      <c r="AR15133">
        <v>0.89274258438998277</v>
      </c>
      <c r="AS15133">
        <v>-4.4350320969790307</v>
      </c>
      <c r="AT15133">
        <v>-1.6459935804280961</v>
      </c>
      <c r="AU15133">
        <v>3.5265186811568539</v>
      </c>
      <c r="AV15133">
        <v>5.8309887529846014</v>
      </c>
    </row>
    <row r="15134" spans="1:48" x14ac:dyDescent="0.25">
      <c r="A15134" s="2">
        <v>41913</v>
      </c>
      <c r="B15134">
        <v>2008</v>
      </c>
      <c r="C15134">
        <v>390</v>
      </c>
      <c r="D15134">
        <v>-2.3958425603253231</v>
      </c>
      <c r="E15134">
        <v>-2.161463642116213</v>
      </c>
      <c r="F15134">
        <v>-3.6764228497617508</v>
      </c>
      <c r="G15134">
        <v>-3.5846378598030419</v>
      </c>
      <c r="H15134">
        <v>-2.0402835914341</v>
      </c>
      <c r="I15134">
        <v>-10.272976860968161</v>
      </c>
      <c r="J15134">
        <v>-2.0258356118714742</v>
      </c>
      <c r="K15134">
        <v>-5.8328240760565979</v>
      </c>
      <c r="L15134">
        <v>-0.47358609887238062</v>
      </c>
      <c r="M15134">
        <v>-8.6025840961995605</v>
      </c>
      <c r="N15134">
        <v>-3.9306474413751462</v>
      </c>
      <c r="O15134">
        <v>-9.8174960086075629</v>
      </c>
      <c r="P15134">
        <v>-1.572394078345374</v>
      </c>
      <c r="Q15134">
        <v>-2.2548055000724099</v>
      </c>
      <c r="R15134">
        <v>0.73626927937531228</v>
      </c>
      <c r="S15134">
        <v>-0.46490220523269787</v>
      </c>
      <c r="T15134">
        <v>5.2787405102503682</v>
      </c>
      <c r="U15134">
        <v>-0.74375508506262511</v>
      </c>
      <c r="V15134">
        <v>-14.81936581358293</v>
      </c>
      <c r="W15134">
        <v>-4.3846627037974368</v>
      </c>
      <c r="X15134">
        <v>-3.1562989989989081</v>
      </c>
      <c r="Y15134">
        <v>-1.303896727283516</v>
      </c>
      <c r="Z15134">
        <v>-2.3465336530245962</v>
      </c>
      <c r="AA15134">
        <v>10.500812770405981</v>
      </c>
      <c r="AB15134">
        <v>-2.8092095253537508</v>
      </c>
      <c r="AC15134">
        <v>3.1677359960716971</v>
      </c>
      <c r="AD15134">
        <v>-0.46926208175195327</v>
      </c>
      <c r="AE15134">
        <v>-0.45779043397093933</v>
      </c>
      <c r="AF15134">
        <v>-3.7703372699160238</v>
      </c>
      <c r="AG15134">
        <v>-0.66359614598971994</v>
      </c>
      <c r="AH15134">
        <v>-1.131146489787749</v>
      </c>
      <c r="AI15134">
        <v>-9.4401668979684281</v>
      </c>
      <c r="AJ15134">
        <v>-0.5109090454268217</v>
      </c>
      <c r="AK15134">
        <v>-0.50309830943403577</v>
      </c>
      <c r="AL15134">
        <v>0.51951847567515141</v>
      </c>
      <c r="AM15134">
        <v>-1.138120554990107</v>
      </c>
      <c r="AN15134">
        <v>2.411483432581063</v>
      </c>
      <c r="AO15134">
        <v>6.6872863394420889</v>
      </c>
      <c r="AP15134">
        <v>3.9505875166975239</v>
      </c>
      <c r="AQ15134">
        <v>3.8485949918831701</v>
      </c>
      <c r="AR15134">
        <v>-0.95020192814256887</v>
      </c>
      <c r="AS15134">
        <v>0.15188881764418569</v>
      </c>
      <c r="AT15134">
        <v>1.0857760757847059</v>
      </c>
      <c r="AU15134">
        <v>-1.3049070521328869</v>
      </c>
      <c r="AV15134">
        <v>-6.9819714717509811</v>
      </c>
    </row>
    <row r="15135" spans="1:48" x14ac:dyDescent="0.25">
      <c r="A15135" s="2">
        <v>41944</v>
      </c>
      <c r="B15135">
        <v>2008</v>
      </c>
      <c r="C15135">
        <v>390</v>
      </c>
      <c r="D15135">
        <v>0.39891046732292162</v>
      </c>
      <c r="E15135">
        <v>5.5701621715364746</v>
      </c>
      <c r="F15135">
        <v>-1.8185123224833011</v>
      </c>
      <c r="G15135">
        <v>-4.2034843424375019</v>
      </c>
      <c r="H15135">
        <v>6.0172770165952683</v>
      </c>
      <c r="I15135">
        <v>2.3051585809442439</v>
      </c>
      <c r="J15135">
        <v>6.366167463457062</v>
      </c>
      <c r="K15135">
        <v>0.12912576939323461</v>
      </c>
      <c r="L15135">
        <v>3.155865520953594</v>
      </c>
      <c r="M15135">
        <v>-5.856013710203456</v>
      </c>
      <c r="N15135">
        <v>3.0013915031226639</v>
      </c>
      <c r="O15135">
        <v>-10.81074190806061</v>
      </c>
      <c r="P15135">
        <v>2.6278620489874389</v>
      </c>
      <c r="Q15135">
        <v>7.3503014251939947</v>
      </c>
      <c r="R15135">
        <v>2.6473313576053981</v>
      </c>
      <c r="S15135">
        <v>-2.568869353785086E-2</v>
      </c>
      <c r="T15135">
        <v>-6.2877564908216392</v>
      </c>
      <c r="U15135">
        <v>3.334589152640111</v>
      </c>
      <c r="V15135">
        <v>2.6542708817793188</v>
      </c>
      <c r="W15135">
        <v>3.5025772471488641</v>
      </c>
      <c r="X15135">
        <v>-2.5461114831373139</v>
      </c>
      <c r="Y15135">
        <v>0.3097976066034569</v>
      </c>
      <c r="Z15135">
        <v>0.78114261084158976</v>
      </c>
      <c r="AA15135">
        <v>7.4632087771457023</v>
      </c>
      <c r="AB15135">
        <v>4.2615155071845663E-2</v>
      </c>
      <c r="AC15135">
        <v>-1.1974225934354601</v>
      </c>
      <c r="AD15135">
        <v>3.1220724521810568</v>
      </c>
      <c r="AE15135">
        <v>-4.5003925973981946</v>
      </c>
      <c r="AF15135">
        <v>-13.2267052092597</v>
      </c>
      <c r="AG15135">
        <v>-0.73724445870940736</v>
      </c>
      <c r="AH15135">
        <v>2.7435080627251418</v>
      </c>
      <c r="AI15135">
        <v>-8.3281292972320013</v>
      </c>
      <c r="AJ15135">
        <v>1.319387897662061</v>
      </c>
      <c r="AK15135">
        <v>1.1670448313744199</v>
      </c>
      <c r="AL15135">
        <v>-4.6883702385072663</v>
      </c>
      <c r="AM15135">
        <v>1.2601872108759069</v>
      </c>
      <c r="AN15135">
        <v>2.6510441970484022</v>
      </c>
      <c r="AO15135">
        <v>0.34698703915176932</v>
      </c>
      <c r="AP15135">
        <v>1.5995534778957541</v>
      </c>
      <c r="AQ15135">
        <v>1.3751217682741681</v>
      </c>
      <c r="AR15135">
        <v>1.40250614108044</v>
      </c>
      <c r="AS15135">
        <v>-4.7557400108537369</v>
      </c>
      <c r="AT15135">
        <v>0.53614584993451064</v>
      </c>
      <c r="AU15135">
        <v>-0.50496824978502053</v>
      </c>
      <c r="AV15135">
        <v>1.2398356574771401</v>
      </c>
    </row>
    <row r="15136" spans="1:48" x14ac:dyDescent="0.25">
      <c r="A15136" s="2">
        <v>41974</v>
      </c>
      <c r="B15136">
        <v>2008</v>
      </c>
      <c r="C15136">
        <v>390</v>
      </c>
      <c r="D15136">
        <v>-5.8803614710398522</v>
      </c>
      <c r="E15136">
        <v>-3.4139930245708161</v>
      </c>
      <c r="F15136">
        <v>-9.0060447469536555</v>
      </c>
      <c r="G15136">
        <v>5.5914704096915457E-2</v>
      </c>
      <c r="H15136">
        <v>-2.9861483508197839</v>
      </c>
      <c r="I15136">
        <v>-7.791880262976747</v>
      </c>
      <c r="J15136">
        <v>-4.4200678980296786</v>
      </c>
      <c r="K15136">
        <v>-8.1312986872714266</v>
      </c>
      <c r="L15136">
        <v>-4.5526517905032371</v>
      </c>
      <c r="M15136">
        <v>-10.53310184686471</v>
      </c>
      <c r="N15136">
        <v>-7.2180752915205986</v>
      </c>
      <c r="O15136">
        <v>-6.6436737620130026</v>
      </c>
      <c r="P15136">
        <v>-4.4170609580394089</v>
      </c>
      <c r="Q15136">
        <v>-2.9169259197007862</v>
      </c>
      <c r="R15136">
        <v>-10.36393036129614</v>
      </c>
      <c r="S15136">
        <v>3.0812866018428591</v>
      </c>
      <c r="T15136">
        <v>-2.271120189703169</v>
      </c>
      <c r="U15136">
        <v>-4.6731772767849229</v>
      </c>
      <c r="V15136">
        <v>-18.535231681383269</v>
      </c>
      <c r="W15136">
        <v>-4.8490854910897223</v>
      </c>
      <c r="X15136">
        <v>-2.1778578536384319</v>
      </c>
      <c r="Y15136">
        <v>-1.417884754450893</v>
      </c>
      <c r="Z15136">
        <v>-2.6924547464596271</v>
      </c>
      <c r="AA15136">
        <v>-6.0230371231067004</v>
      </c>
      <c r="AB15136">
        <v>-1.903162819411641</v>
      </c>
      <c r="AC15136">
        <v>-9.8280506321904433</v>
      </c>
      <c r="AD15136">
        <v>-3.359690177262908</v>
      </c>
      <c r="AE15136">
        <v>-7.6733682281910571</v>
      </c>
      <c r="AF15136">
        <v>-7.6560210342654811</v>
      </c>
      <c r="AG15136">
        <v>-3.9045405291697981</v>
      </c>
      <c r="AH15136">
        <v>-0.2351003426267595</v>
      </c>
      <c r="AI15136">
        <v>-4.4687903531602906</v>
      </c>
      <c r="AJ15136">
        <v>-7.1171159990392807</v>
      </c>
      <c r="AK15136">
        <v>5.5636415029058917E-2</v>
      </c>
      <c r="AL15136">
        <v>-11.065075620756421</v>
      </c>
      <c r="AM15136">
        <v>-0.56140797669039788</v>
      </c>
      <c r="AN15136">
        <v>-0.30607322880827897</v>
      </c>
      <c r="AO15136">
        <v>-3.7701158543948399</v>
      </c>
      <c r="AP15136">
        <v>-5.9598406038374074</v>
      </c>
      <c r="AQ15136">
        <v>-0.77858633534210187</v>
      </c>
      <c r="AR15136">
        <v>3.518132726714351</v>
      </c>
      <c r="AS15136">
        <v>-6.1692805225758152</v>
      </c>
      <c r="AT15136">
        <v>-0.67340782954186107</v>
      </c>
      <c r="AU15136">
        <v>-7.2291031232152196</v>
      </c>
      <c r="AV15136">
        <v>-2.946604860816016</v>
      </c>
    </row>
    <row r="15137" spans="1:48" x14ac:dyDescent="0.25">
      <c r="A15137" s="2">
        <v>42005</v>
      </c>
      <c r="B15137">
        <v>2008</v>
      </c>
      <c r="C15137">
        <v>390</v>
      </c>
      <c r="D15137">
        <v>1.895593202475121</v>
      </c>
      <c r="E15137">
        <v>0.1286832466977916</v>
      </c>
      <c r="F15137">
        <v>-3.727879281369284</v>
      </c>
      <c r="G15137">
        <v>-2.7124921825049002</v>
      </c>
      <c r="H15137">
        <v>4.434082304573761</v>
      </c>
      <c r="I15137">
        <v>-6.5994135132519833</v>
      </c>
      <c r="J15137">
        <v>1.838606747813176</v>
      </c>
      <c r="K15137">
        <v>1.269035168898203E-2</v>
      </c>
      <c r="L15137">
        <v>1.093766634772964</v>
      </c>
      <c r="M15137">
        <v>-0.94091171469511403</v>
      </c>
      <c r="N15137">
        <v>-6.4128961847159989</v>
      </c>
      <c r="O15137">
        <v>1.2134132516878231</v>
      </c>
      <c r="P15137">
        <v>2.166111236345047</v>
      </c>
      <c r="Q15137">
        <v>-3.8842436448541018</v>
      </c>
      <c r="R15137">
        <v>-7.9244916935508609</v>
      </c>
      <c r="S15137">
        <v>-2.673957186851728</v>
      </c>
      <c r="T15137">
        <v>-1.7774521580052769</v>
      </c>
      <c r="U15137">
        <v>0.67322121183537309</v>
      </c>
      <c r="V15137">
        <v>-29.22548136531098</v>
      </c>
      <c r="W15137">
        <v>0.73092644635730508</v>
      </c>
      <c r="X15137">
        <v>2.4267546035201542</v>
      </c>
      <c r="Y15137">
        <v>2.334877818119852</v>
      </c>
      <c r="Z15137">
        <v>-1.0127351453935061</v>
      </c>
      <c r="AA15137">
        <v>-0.78003094039221788</v>
      </c>
      <c r="AB15137">
        <v>-8.2718504607900094</v>
      </c>
      <c r="AC15137">
        <v>-5.2042563691284123</v>
      </c>
      <c r="AD15137">
        <v>-5.1130067569598587</v>
      </c>
      <c r="AE15137">
        <v>-6.0036740339372336</v>
      </c>
      <c r="AF15137">
        <v>-9.1446807890852906</v>
      </c>
      <c r="AG15137">
        <v>-3.8986333790313692</v>
      </c>
      <c r="AH15137">
        <v>-1.1414757156780311</v>
      </c>
      <c r="AI15137">
        <v>-22.674984893206219</v>
      </c>
      <c r="AJ15137">
        <v>3.4057635748156789</v>
      </c>
      <c r="AK15137">
        <v>6.9700724640755496</v>
      </c>
      <c r="AL15137">
        <v>-6.4213410770002426</v>
      </c>
      <c r="AM15137">
        <v>-2.0892257928797902</v>
      </c>
      <c r="AN15137">
        <v>-2.8242908335494139</v>
      </c>
      <c r="AO15137">
        <v>4.5679207837168168</v>
      </c>
      <c r="AP15137">
        <v>7.9402820961597786</v>
      </c>
      <c r="AQ15137">
        <v>4.2332619022001028</v>
      </c>
      <c r="AR15137">
        <v>5.8092252189089866</v>
      </c>
      <c r="AS15137">
        <v>-2.5762137136088552</v>
      </c>
      <c r="AT15137">
        <v>0.67802454507239762</v>
      </c>
      <c r="AU15137">
        <v>-4.9195510408061356</v>
      </c>
      <c r="AV15137">
        <v>6.0718979642563786</v>
      </c>
    </row>
    <row r="15138" spans="1:48" x14ac:dyDescent="0.25">
      <c r="A15138" s="2">
        <v>42036</v>
      </c>
      <c r="B15138">
        <v>2008</v>
      </c>
      <c r="C15138">
        <v>390</v>
      </c>
      <c r="D15138">
        <v>8.4720483382292997</v>
      </c>
      <c r="E15138">
        <v>6.6824316036592224</v>
      </c>
      <c r="F15138">
        <v>1.7345262004746951</v>
      </c>
      <c r="G15138">
        <v>0.49434887652992637</v>
      </c>
      <c r="H15138">
        <v>5.1804635169010238</v>
      </c>
      <c r="I15138">
        <v>6.2348189775356833</v>
      </c>
      <c r="J15138">
        <v>6.079339627429392</v>
      </c>
      <c r="K15138">
        <v>8.3744421859752727</v>
      </c>
      <c r="L15138">
        <v>4.2191540736578048</v>
      </c>
      <c r="M15138">
        <v>10.23107147094335</v>
      </c>
      <c r="N15138">
        <v>7.1488336737868696</v>
      </c>
      <c r="O15138">
        <v>6.7313332069655729</v>
      </c>
      <c r="P15138">
        <v>6.8233827858007468</v>
      </c>
      <c r="Q15138">
        <v>13.76913933692901</v>
      </c>
      <c r="R15138">
        <v>16.37788084400928</v>
      </c>
      <c r="S15138">
        <v>4.3412121993236186</v>
      </c>
      <c r="T15138">
        <v>7.6765137948079154</v>
      </c>
      <c r="U15138">
        <v>4.5897920968501982</v>
      </c>
      <c r="V15138">
        <v>19.8046002116971</v>
      </c>
      <c r="W15138">
        <v>6.5359042332955308</v>
      </c>
      <c r="X15138">
        <v>0.60213138011813161</v>
      </c>
      <c r="Y15138">
        <v>6.0731536440955303</v>
      </c>
      <c r="Z15138">
        <v>6.2817856143203343</v>
      </c>
      <c r="AA15138">
        <v>-9.1094834777936562</v>
      </c>
      <c r="AB15138">
        <v>5.9734418994358274</v>
      </c>
      <c r="AC15138">
        <v>20.227532397420791</v>
      </c>
      <c r="AD15138">
        <v>3.2513508906895532</v>
      </c>
      <c r="AE15138">
        <v>7.442240766534769</v>
      </c>
      <c r="AF15138">
        <v>-3.3647950652149761</v>
      </c>
      <c r="AG15138">
        <v>6.0467748108181674</v>
      </c>
      <c r="AH15138">
        <v>3.9136900879288561E-2</v>
      </c>
      <c r="AI15138">
        <v>2.346685205176446</v>
      </c>
      <c r="AJ15138">
        <v>0.73779005643184181</v>
      </c>
      <c r="AK15138">
        <v>1.4655505959402459</v>
      </c>
      <c r="AL15138">
        <v>2.867675072335429</v>
      </c>
      <c r="AM15138">
        <v>-8.5759332924206788E-3</v>
      </c>
      <c r="AN15138">
        <v>5.850195447983042</v>
      </c>
      <c r="AO15138">
        <v>0.66557546052217198</v>
      </c>
      <c r="AP15138">
        <v>1.8585100195632751</v>
      </c>
      <c r="AQ15138">
        <v>3.2537367845424829</v>
      </c>
      <c r="AR15138">
        <v>-3.0247917051834272</v>
      </c>
      <c r="AS15138">
        <v>3.4147253513783671</v>
      </c>
      <c r="AT15138">
        <v>1.651617935566208</v>
      </c>
      <c r="AU15138">
        <v>5.5017771109205249</v>
      </c>
      <c r="AV15138">
        <v>-4.8776179166584939</v>
      </c>
    </row>
    <row r="15139" spans="1:48" x14ac:dyDescent="0.25">
      <c r="A15139" s="2">
        <v>42064</v>
      </c>
      <c r="B15139">
        <v>2008</v>
      </c>
      <c r="C15139">
        <v>390</v>
      </c>
      <c r="D15139">
        <v>5.562854638246062</v>
      </c>
      <c r="E15139">
        <v>-1.765021665591848</v>
      </c>
      <c r="F15139">
        <v>-0.96693653847438332</v>
      </c>
      <c r="G15139">
        <v>-4.5240306890300452</v>
      </c>
      <c r="H15139">
        <v>-3.536532283148941</v>
      </c>
      <c r="I15139">
        <v>-2.3603933186617692</v>
      </c>
      <c r="J15139">
        <v>0.30449255966740202</v>
      </c>
      <c r="K15139">
        <v>-1.434818389063641</v>
      </c>
      <c r="L15139">
        <v>-2.4573537270823009</v>
      </c>
      <c r="M15139">
        <v>-1.767952428750841</v>
      </c>
      <c r="N15139">
        <v>-0.82670904480525165</v>
      </c>
      <c r="O15139">
        <v>-5.2535432602184624</v>
      </c>
      <c r="P15139">
        <v>-3.2185985830558539</v>
      </c>
      <c r="Q15139">
        <v>-5.0635420387792234</v>
      </c>
      <c r="R15139">
        <v>-3.7041859478469159</v>
      </c>
      <c r="S15139">
        <v>-2.9650981245853192</v>
      </c>
      <c r="T15139">
        <v>-2.4898320953914088</v>
      </c>
      <c r="U15139">
        <v>-0.15119652785150481</v>
      </c>
      <c r="V15139">
        <v>-16.641765557558148</v>
      </c>
      <c r="W15139">
        <v>-2.3818805950068129</v>
      </c>
      <c r="X15139">
        <v>1.276478815117055</v>
      </c>
      <c r="Y15139">
        <v>1.649925377137929</v>
      </c>
      <c r="Z15139">
        <v>-5.8484118861702914</v>
      </c>
      <c r="AA15139">
        <v>-6.591572049080896</v>
      </c>
      <c r="AB15139">
        <v>-3.178782649778678</v>
      </c>
      <c r="AC15139">
        <v>9.6524867634549381</v>
      </c>
      <c r="AD15139">
        <v>-4.0413123772864328</v>
      </c>
      <c r="AE15139">
        <v>-2.9061555464540811</v>
      </c>
      <c r="AF15139">
        <v>-7.8870786516732849</v>
      </c>
      <c r="AG15139">
        <v>-1.7398180689902729</v>
      </c>
      <c r="AH15139">
        <v>10.30891662864388</v>
      </c>
      <c r="AI15139">
        <v>9.4049397786396316</v>
      </c>
      <c r="AJ15139">
        <v>-1.652782309631518</v>
      </c>
      <c r="AK15139">
        <v>1.508560243767554</v>
      </c>
      <c r="AL15139">
        <v>-11.257758058436449</v>
      </c>
      <c r="AM15139">
        <v>0.20285198911258459</v>
      </c>
      <c r="AN15139">
        <v>-1.444521116237274</v>
      </c>
      <c r="AO15139">
        <v>-1.828140535514333</v>
      </c>
      <c r="AP15139">
        <v>-4.1406652613482642</v>
      </c>
      <c r="AQ15139">
        <v>4.2470213813506241</v>
      </c>
      <c r="AR15139">
        <v>-11.750772166166019</v>
      </c>
      <c r="AS15139">
        <v>-2.3400405526647239</v>
      </c>
      <c r="AT15139">
        <v>1.4651566604064079</v>
      </c>
      <c r="AU15139">
        <v>-3.5701606349573649</v>
      </c>
      <c r="AV15139">
        <v>0.59748063592310885</v>
      </c>
    </row>
    <row r="15140" spans="1:48" x14ac:dyDescent="0.25">
      <c r="A15140" s="2">
        <v>42095</v>
      </c>
      <c r="B15140">
        <v>2008</v>
      </c>
      <c r="C15140">
        <v>390</v>
      </c>
      <c r="D15140">
        <v>5.6437020367944513</v>
      </c>
      <c r="E15140">
        <v>4.1944926518437287</v>
      </c>
      <c r="F15140">
        <v>10.44885112203791</v>
      </c>
      <c r="G15140">
        <v>13.249894162518469</v>
      </c>
      <c r="H15140">
        <v>1.5890248472214989</v>
      </c>
      <c r="I15140">
        <v>7.561200927581857</v>
      </c>
      <c r="J15140">
        <v>-0.1212487302172827</v>
      </c>
      <c r="K15140">
        <v>4.1371608896541234</v>
      </c>
      <c r="L15140">
        <v>-1.2218673388906141</v>
      </c>
      <c r="M15140">
        <v>10.739174299286351</v>
      </c>
      <c r="N15140">
        <v>3.498191245093496</v>
      </c>
      <c r="O15140">
        <v>11.76041344029697</v>
      </c>
      <c r="P15140">
        <v>2.266131994514375</v>
      </c>
      <c r="Q15140">
        <v>6.5586716729679972</v>
      </c>
      <c r="R15140">
        <v>10.37007464247972</v>
      </c>
      <c r="S15140">
        <v>1.264970505325747</v>
      </c>
      <c r="T15140">
        <v>1.159979445303172</v>
      </c>
      <c r="U15140">
        <v>4.2997185298478957</v>
      </c>
      <c r="V15140">
        <v>9.8129189866105193</v>
      </c>
      <c r="W15140">
        <v>5.2017864892782484</v>
      </c>
      <c r="X15140">
        <v>6.6388452353495664</v>
      </c>
      <c r="Y15140">
        <v>3.543778612826221</v>
      </c>
      <c r="Z15140">
        <v>6.919844399205588</v>
      </c>
      <c r="AA15140">
        <v>1.8441998177714189</v>
      </c>
      <c r="AB15140">
        <v>7.0023965257325793</v>
      </c>
      <c r="AC15140">
        <v>-1.2565232638510839</v>
      </c>
      <c r="AD15140">
        <v>10.58625483447504</v>
      </c>
      <c r="AE15140">
        <v>0.92220232570960903</v>
      </c>
      <c r="AF15140">
        <v>16.363551782774071</v>
      </c>
      <c r="AG15140">
        <v>5.0763871610330913</v>
      </c>
      <c r="AH15140">
        <v>-0.92487387464291748</v>
      </c>
      <c r="AI15140">
        <v>-3.531805230566798</v>
      </c>
      <c r="AJ15140">
        <v>0.20041585142214211</v>
      </c>
      <c r="AK15140">
        <v>-2.7184823160789851</v>
      </c>
      <c r="AL15140">
        <v>16.836877947761849</v>
      </c>
      <c r="AM15140">
        <v>7.0360329149148804</v>
      </c>
      <c r="AN15140">
        <v>0.91166193877583179</v>
      </c>
      <c r="AO15140">
        <v>5.3905575021474528</v>
      </c>
      <c r="AP15140">
        <v>-6.5428234679122843</v>
      </c>
      <c r="AQ15140">
        <v>14.812741352205631</v>
      </c>
      <c r="AR15140">
        <v>10.936725307881609</v>
      </c>
      <c r="AS15140">
        <v>3.7577900823136501</v>
      </c>
      <c r="AT15140">
        <v>-7.9210809349594458</v>
      </c>
      <c r="AU15140">
        <v>2.4800079560995281</v>
      </c>
      <c r="AV15140">
        <v>-2.3985782110833349</v>
      </c>
    </row>
    <row r="15141" spans="1:48" x14ac:dyDescent="0.25">
      <c r="A15141" s="2">
        <v>42125</v>
      </c>
      <c r="B15141">
        <v>2008</v>
      </c>
      <c r="C15141">
        <v>390</v>
      </c>
      <c r="D15141">
        <v>-0.78172670824120383</v>
      </c>
      <c r="E15141">
        <v>0.96569892524884793</v>
      </c>
      <c r="F15141">
        <v>-6.7107270894851689</v>
      </c>
      <c r="G15141">
        <v>-2.5236965785418559</v>
      </c>
      <c r="H15141">
        <v>0.43202337470713559</v>
      </c>
      <c r="I15141">
        <v>-4.7761420961509371</v>
      </c>
      <c r="J15141">
        <v>-2.4212710084352662</v>
      </c>
      <c r="K15141">
        <v>1.3854187698112199</v>
      </c>
      <c r="L15141">
        <v>0.40096617964269221</v>
      </c>
      <c r="M15141">
        <v>-3.830985982768043</v>
      </c>
      <c r="N15141">
        <v>-3.194759451950024</v>
      </c>
      <c r="O15141">
        <v>-3.26055255857628</v>
      </c>
      <c r="P15141">
        <v>-0.86884242045116578</v>
      </c>
      <c r="Q15141">
        <v>0.1731363834960753</v>
      </c>
      <c r="R15141">
        <v>-2.751234323589935</v>
      </c>
      <c r="S15141">
        <v>-6.8544807550647509</v>
      </c>
      <c r="T15141">
        <v>-2.7556333946323841</v>
      </c>
      <c r="U15141">
        <v>1.327623459877292</v>
      </c>
      <c r="V15141">
        <v>-0.87951690737310129</v>
      </c>
      <c r="W15141">
        <v>-1.570184391548457</v>
      </c>
      <c r="X15141">
        <v>-5.7051046358646333</v>
      </c>
      <c r="Y15141">
        <v>1.31168905047041</v>
      </c>
      <c r="Z15141">
        <v>-0.1097264359520511</v>
      </c>
      <c r="AA15141">
        <v>0.48065266135053353</v>
      </c>
      <c r="AB15141">
        <v>-4.4947770658036914</v>
      </c>
      <c r="AC15141">
        <v>-8.5062173343416028</v>
      </c>
      <c r="AD15141">
        <v>-6.59315019559169</v>
      </c>
      <c r="AE15141">
        <v>0.3919586191728941</v>
      </c>
      <c r="AF15141">
        <v>-12.23104752414061</v>
      </c>
      <c r="AG15141">
        <v>-0.95577831948706615</v>
      </c>
      <c r="AH15141">
        <v>0.29259473048881551</v>
      </c>
      <c r="AI15141">
        <v>-2.4214778379318509</v>
      </c>
      <c r="AJ15141">
        <v>-3.8354641351125212</v>
      </c>
      <c r="AK15141">
        <v>-1.1960779126970911</v>
      </c>
      <c r="AL15141">
        <v>-11.73711359832353</v>
      </c>
      <c r="AM15141">
        <v>-5.3647268840299134</v>
      </c>
      <c r="AN15141">
        <v>1.3317128046280939</v>
      </c>
      <c r="AO15141">
        <v>-8.3185591897779965</v>
      </c>
      <c r="AP15141">
        <v>2.827991497622051</v>
      </c>
      <c r="AQ15141">
        <v>-3.4854396033868862</v>
      </c>
      <c r="AR15141">
        <v>-2.7482706370324572</v>
      </c>
      <c r="AS15141">
        <v>-6.3545313906160477</v>
      </c>
      <c r="AT15141">
        <v>1.7194141303705339</v>
      </c>
      <c r="AU15141">
        <v>-5.7022636587758413</v>
      </c>
      <c r="AV15141">
        <v>-0.7611608616665988</v>
      </c>
    </row>
    <row r="15142" spans="1:48" x14ac:dyDescent="0.25">
      <c r="A15142" s="2">
        <v>42156</v>
      </c>
      <c r="B15142">
        <v>2008</v>
      </c>
      <c r="C15142">
        <v>390</v>
      </c>
      <c r="D15142">
        <v>-2.3328637081670429</v>
      </c>
      <c r="E15142">
        <v>-2.075454516915642</v>
      </c>
      <c r="F15142">
        <v>-3.6032417123200822</v>
      </c>
      <c r="G15142">
        <v>1.5893359660784201</v>
      </c>
      <c r="H15142">
        <v>-0.43854024574830902</v>
      </c>
      <c r="I15142">
        <v>1.520927500397828</v>
      </c>
      <c r="J15142">
        <v>-2.6007406194484939</v>
      </c>
      <c r="K15142">
        <v>-2.4145882351042429</v>
      </c>
      <c r="L15142">
        <v>-2.3274282822099979</v>
      </c>
      <c r="M15142">
        <v>-3.539330135434382</v>
      </c>
      <c r="N15142">
        <v>-2.1244695667765772</v>
      </c>
      <c r="O15142">
        <v>-3.9174905482645022</v>
      </c>
      <c r="P15142">
        <v>-3.6782770400856419</v>
      </c>
      <c r="Q15142">
        <v>1.680418977472198</v>
      </c>
      <c r="R15142">
        <v>-3.6983708418490302</v>
      </c>
      <c r="S15142">
        <v>-7.7238792589629623</v>
      </c>
      <c r="T15142">
        <v>-4.583741216505044</v>
      </c>
      <c r="U15142">
        <v>-4.0984355641066514</v>
      </c>
      <c r="V15142">
        <v>-3.2203261798239509</v>
      </c>
      <c r="W15142">
        <v>-2.4929282827507842</v>
      </c>
      <c r="X15142">
        <v>-4.241994155013451</v>
      </c>
      <c r="Y15142">
        <v>-1.701168021495969</v>
      </c>
      <c r="Z15142">
        <v>-3.5658514482483139</v>
      </c>
      <c r="AA15142">
        <v>-1.138482771098426</v>
      </c>
      <c r="AB15142">
        <v>-2.8814437143211409</v>
      </c>
      <c r="AC15142">
        <v>-4.3288844651115159</v>
      </c>
      <c r="AD15142">
        <v>-2.4485354231632011</v>
      </c>
      <c r="AE15142">
        <v>-0.90334797081498275</v>
      </c>
      <c r="AF15142">
        <v>1.3036051381529969</v>
      </c>
      <c r="AG15142">
        <v>-6.7809359328984584</v>
      </c>
      <c r="AH15142">
        <v>-0.68618376788585067</v>
      </c>
      <c r="AI15142">
        <v>-2.1038363812291072</v>
      </c>
      <c r="AJ15142">
        <v>0.34902600974158199</v>
      </c>
      <c r="AK15142">
        <v>-1.010362980464119</v>
      </c>
      <c r="AL15142">
        <v>3.7694475012883371</v>
      </c>
      <c r="AM15142">
        <v>-1.3298691134514871</v>
      </c>
      <c r="AN15142">
        <v>-1.894866645615934</v>
      </c>
      <c r="AO15142">
        <v>2.8447984633781731</v>
      </c>
      <c r="AP15142">
        <v>0.2934813425812921</v>
      </c>
      <c r="AQ15142">
        <v>-6.8070390234306828</v>
      </c>
      <c r="AR15142">
        <v>2.8436644891496998</v>
      </c>
      <c r="AS15142">
        <v>-5.2002360428565986</v>
      </c>
      <c r="AT15142">
        <v>-6.7714124082188683</v>
      </c>
      <c r="AU15142">
        <v>2.648828073579534</v>
      </c>
      <c r="AV15142">
        <v>-3.0535127601248768</v>
      </c>
    </row>
    <row r="15143" spans="1:48" x14ac:dyDescent="0.25">
      <c r="A15143" s="2">
        <v>42186</v>
      </c>
      <c r="B15143">
        <v>2008</v>
      </c>
      <c r="C15143">
        <v>390</v>
      </c>
      <c r="D15143">
        <v>6.102910877506174</v>
      </c>
      <c r="E15143">
        <v>4.3201799931939959</v>
      </c>
      <c r="F15143">
        <v>-3.1203214755029189</v>
      </c>
      <c r="G15143">
        <v>8.8887780014886513</v>
      </c>
      <c r="H15143">
        <v>2.0857807955857788</v>
      </c>
      <c r="I15143">
        <v>3.295744532956546</v>
      </c>
      <c r="J15143">
        <v>2.689665464117474</v>
      </c>
      <c r="K15143">
        <v>4.1374949642194121</v>
      </c>
      <c r="L15143">
        <v>3.778912281976277</v>
      </c>
      <c r="M15143">
        <v>-9.4134126285883024E-2</v>
      </c>
      <c r="N15143">
        <v>3.7565023673561289</v>
      </c>
      <c r="O15143">
        <v>-2.9927239015260292</v>
      </c>
      <c r="P15143">
        <v>1.2041687097458791</v>
      </c>
      <c r="Q15143">
        <v>4.697839912179635</v>
      </c>
      <c r="R15143">
        <v>3.4527982278155789</v>
      </c>
      <c r="S15143">
        <v>1.653180771950991</v>
      </c>
      <c r="T15143">
        <v>-0.21008559931526841</v>
      </c>
      <c r="U15143">
        <v>4.4455601457308873</v>
      </c>
      <c r="V15143">
        <v>-0.83735623622300803</v>
      </c>
      <c r="W15143">
        <v>4.9614587803550432</v>
      </c>
      <c r="X15143">
        <v>-8.0303636760551189</v>
      </c>
      <c r="Y15143">
        <v>0.47366601310426798</v>
      </c>
      <c r="Z15143">
        <v>1.733825893208552</v>
      </c>
      <c r="AA15143">
        <v>-5.7069303091335177</v>
      </c>
      <c r="AB15143">
        <v>-3.6014324801292741</v>
      </c>
      <c r="AC15143">
        <v>-10.02704232317944</v>
      </c>
      <c r="AD15143">
        <v>-8.3404777474532121</v>
      </c>
      <c r="AE15143">
        <v>-2.5319727385993969</v>
      </c>
      <c r="AF15143">
        <v>-9.8017261296426401</v>
      </c>
      <c r="AG15143">
        <v>-5.2821215044424941</v>
      </c>
      <c r="AH15143">
        <v>13.020539734463631</v>
      </c>
      <c r="AI15143">
        <v>-11.36446136339497</v>
      </c>
      <c r="AJ15143">
        <v>-7.674720861417228</v>
      </c>
      <c r="AK15143">
        <v>-1.392452679011158</v>
      </c>
      <c r="AL15143">
        <v>-12.204842866536289</v>
      </c>
      <c r="AM15143">
        <v>-4.7344482018485294</v>
      </c>
      <c r="AN15143">
        <v>2.0002639181224802</v>
      </c>
      <c r="AO15143">
        <v>-5.811115829841218</v>
      </c>
      <c r="AP15143">
        <v>1.7771584567255141</v>
      </c>
      <c r="AQ15143">
        <v>-11.07076918121062</v>
      </c>
      <c r="AR15143">
        <v>3.576853401222901</v>
      </c>
      <c r="AS15143">
        <v>-0.36659534711677161</v>
      </c>
      <c r="AT15143">
        <v>-1.706584589185745</v>
      </c>
      <c r="AU15143">
        <v>-3.9596592884767472</v>
      </c>
      <c r="AV15143">
        <v>-3.6137500039635899</v>
      </c>
    </row>
    <row r="15144" spans="1:48" x14ac:dyDescent="0.25">
      <c r="A15144" s="2">
        <v>42217</v>
      </c>
      <c r="B15144">
        <v>2008</v>
      </c>
      <c r="C15144">
        <v>390</v>
      </c>
      <c r="D15144">
        <v>-5.1712311752766134</v>
      </c>
      <c r="E15144">
        <v>-8.2126643434726425</v>
      </c>
      <c r="F15144">
        <v>-3.408456230132062</v>
      </c>
      <c r="G15144">
        <v>-7.6404459828787967</v>
      </c>
      <c r="H15144">
        <v>-6.9961068128055359</v>
      </c>
      <c r="I15144">
        <v>-2.8519373808827191</v>
      </c>
      <c r="J15144">
        <v>-7.5145757831890494</v>
      </c>
      <c r="K15144">
        <v>-5.329210104031457</v>
      </c>
      <c r="L15144">
        <v>-7.7964046418686479</v>
      </c>
      <c r="M15144">
        <v>-7.4596302985461271</v>
      </c>
      <c r="N15144">
        <v>-7.2074396641699128</v>
      </c>
      <c r="O15144">
        <v>-11.60047134330228</v>
      </c>
      <c r="P15144">
        <v>-6.1278783619270971</v>
      </c>
      <c r="Q15144">
        <v>-1.7628526954933439</v>
      </c>
      <c r="R15144">
        <v>-7.8031203730756564</v>
      </c>
      <c r="S15144">
        <v>-5.6748014836164318</v>
      </c>
      <c r="T15144">
        <v>-11.397117748734241</v>
      </c>
      <c r="U15144">
        <v>-6.8039894428642453</v>
      </c>
      <c r="V15144">
        <v>-35.186678469755407</v>
      </c>
      <c r="W15144">
        <v>-7.0354969835468744</v>
      </c>
      <c r="X15144">
        <v>-5.764248422017026</v>
      </c>
      <c r="Y15144">
        <v>-5.8168872017832278</v>
      </c>
      <c r="Z15144">
        <v>-7.4328632617002288</v>
      </c>
      <c r="AA15144">
        <v>-10.19813157385566</v>
      </c>
      <c r="AB15144">
        <v>-6.4231896544350349</v>
      </c>
      <c r="AC15144">
        <v>-1.3038729028973179</v>
      </c>
      <c r="AD15144">
        <v>-12.29530399949137</v>
      </c>
      <c r="AE15144">
        <v>-6.5090491487550199</v>
      </c>
      <c r="AF15144">
        <v>-12.225869878165151</v>
      </c>
      <c r="AG15144">
        <v>-3.550445848617223</v>
      </c>
      <c r="AH15144">
        <v>-7.8139470289357638</v>
      </c>
      <c r="AI15144">
        <v>-8.8792572172585178</v>
      </c>
      <c r="AJ15144">
        <v>-5.7752137629497158</v>
      </c>
      <c r="AK15144">
        <v>-7.1394505952052771</v>
      </c>
      <c r="AL15144">
        <v>-14.14465046922027</v>
      </c>
      <c r="AM15144">
        <v>-11.57896305437005</v>
      </c>
      <c r="AN15144">
        <v>-6.0752502711746148</v>
      </c>
      <c r="AO15144">
        <v>-7.4211318527548809</v>
      </c>
      <c r="AP15144">
        <v>-8.7912132195595341</v>
      </c>
      <c r="AQ15144">
        <v>-11.37908939646594</v>
      </c>
      <c r="AR15144">
        <v>-8.3204112556827354</v>
      </c>
      <c r="AS15144">
        <v>-15.198056483553909</v>
      </c>
      <c r="AT15144">
        <v>-6.9806856388765599</v>
      </c>
      <c r="AU15144">
        <v>-1.936485354968609</v>
      </c>
      <c r="AV15144">
        <v>-11.79110287609123</v>
      </c>
    </row>
    <row r="15145" spans="1:48" x14ac:dyDescent="0.25">
      <c r="A15145" s="2">
        <v>42248</v>
      </c>
      <c r="B15145">
        <v>2008</v>
      </c>
      <c r="C15145">
        <v>390</v>
      </c>
      <c r="D15145">
        <v>-2.999663787375539</v>
      </c>
      <c r="E15145">
        <v>-4.7644516108237722</v>
      </c>
      <c r="F15145">
        <v>-4.3870314133192974</v>
      </c>
      <c r="G15145">
        <v>-0.25693420421566421</v>
      </c>
      <c r="H15145">
        <v>-2.948886294690467</v>
      </c>
      <c r="I15145">
        <v>-6.9543576816246464</v>
      </c>
      <c r="J15145">
        <v>-6.1830362883056882</v>
      </c>
      <c r="K15145">
        <v>-2.902330546768606</v>
      </c>
      <c r="L15145">
        <v>-1.2773720184901189</v>
      </c>
      <c r="M15145">
        <v>-4.2139061439578676</v>
      </c>
      <c r="N15145">
        <v>-7.5909750222759147</v>
      </c>
      <c r="O15145">
        <v>-5.6250563286523008</v>
      </c>
      <c r="P15145">
        <v>-4.3918101925955249</v>
      </c>
      <c r="Q15145">
        <v>-5.7876738982389657</v>
      </c>
      <c r="R15145">
        <v>-4.4571922122286107</v>
      </c>
      <c r="S15145">
        <v>-2.6233409591506769</v>
      </c>
      <c r="T15145">
        <v>-4.2028659741019334</v>
      </c>
      <c r="U15145">
        <v>-4.4036209043220031</v>
      </c>
      <c r="V15145">
        <v>-6.4427420091373033E-2</v>
      </c>
      <c r="W15145">
        <v>-4.0927333664486421</v>
      </c>
      <c r="X15145">
        <v>1.7533296050198599</v>
      </c>
      <c r="Y15145">
        <v>-6.694677093501566</v>
      </c>
      <c r="Z15145">
        <v>-4.454168463628938</v>
      </c>
      <c r="AA15145">
        <v>-4.9348636322229078</v>
      </c>
      <c r="AB15145">
        <v>-4.6503193945078403</v>
      </c>
      <c r="AC15145">
        <v>-17.390740657997231</v>
      </c>
      <c r="AD15145">
        <v>-2.3592875383436458</v>
      </c>
      <c r="AE15145">
        <v>-3.3422131739455412</v>
      </c>
      <c r="AF15145">
        <v>-3.0368393778197889</v>
      </c>
      <c r="AG15145">
        <v>-5.4061271133240663</v>
      </c>
      <c r="AH15145">
        <v>-9.2430955323964508</v>
      </c>
      <c r="AI15145">
        <v>-21.602175836605628</v>
      </c>
      <c r="AJ15145">
        <v>-5.1811531747358757</v>
      </c>
      <c r="AK15145">
        <v>-1.9118644143402479</v>
      </c>
      <c r="AL15145">
        <v>-11.87224886847652</v>
      </c>
      <c r="AM15145">
        <v>-4.4116094339522132</v>
      </c>
      <c r="AN15145">
        <v>-2.650550608348246</v>
      </c>
      <c r="AO15145">
        <v>-6.5889459629630887</v>
      </c>
      <c r="AP15145">
        <v>0.45306192090184272</v>
      </c>
      <c r="AQ15145">
        <v>0.34357016082422481</v>
      </c>
      <c r="AR15145">
        <v>-8.5286361713975527</v>
      </c>
      <c r="AS15145">
        <v>-3.2337533380136341</v>
      </c>
      <c r="AT15145">
        <v>-11.470985571708781</v>
      </c>
      <c r="AU15145">
        <v>-0.82528319758735647</v>
      </c>
      <c r="AV15145">
        <v>2.3874445702251501</v>
      </c>
    </row>
    <row r="15146" spans="1:48" x14ac:dyDescent="0.25">
      <c r="A15146" s="2">
        <v>42278</v>
      </c>
      <c r="B15146">
        <v>2008</v>
      </c>
      <c r="C15146">
        <v>390</v>
      </c>
      <c r="D15146">
        <v>0.47520667969631608</v>
      </c>
      <c r="E15146">
        <v>8.0820847581097421</v>
      </c>
      <c r="F15146">
        <v>-1.1184665525465269</v>
      </c>
      <c r="G15146">
        <v>3.601961560358435</v>
      </c>
      <c r="H15146">
        <v>9.775133492657929</v>
      </c>
      <c r="I15146">
        <v>-3.774909111421398</v>
      </c>
      <c r="J15146">
        <v>10.62743472123835</v>
      </c>
      <c r="K15146">
        <v>4.5243560371641234</v>
      </c>
      <c r="L15146">
        <v>9.7034079842056578</v>
      </c>
      <c r="M15146">
        <v>6.2074299459440319</v>
      </c>
      <c r="N15146">
        <v>7.1503754713632128</v>
      </c>
      <c r="O15146">
        <v>7.0419021468799414</v>
      </c>
      <c r="P15146">
        <v>4.9267851807791594</v>
      </c>
      <c r="Q15146">
        <v>3.80295513371447</v>
      </c>
      <c r="R15146">
        <v>7.3803349216849279</v>
      </c>
      <c r="S15146">
        <v>15.10615469114582</v>
      </c>
      <c r="T15146">
        <v>5.8444256295107744</v>
      </c>
      <c r="U15146">
        <v>4.4401332964217666</v>
      </c>
      <c r="V15146">
        <v>10.29237544093959</v>
      </c>
      <c r="W15146">
        <v>8.4118880619974412</v>
      </c>
      <c r="X15146">
        <v>11.28705857358681</v>
      </c>
      <c r="Y15146">
        <v>10.09986586636651</v>
      </c>
      <c r="Z15146">
        <v>7.2932051540327336</v>
      </c>
      <c r="AA15146">
        <v>12.286037425178799</v>
      </c>
      <c r="AB15146">
        <v>4.2693823138275411</v>
      </c>
      <c r="AC15146">
        <v>44.949659549263437</v>
      </c>
      <c r="AD15146">
        <v>5.6688126959713934</v>
      </c>
      <c r="AE15146">
        <v>7.166127465199934</v>
      </c>
      <c r="AF15146">
        <v>7.9979350768792923</v>
      </c>
      <c r="AG15146">
        <v>5.7654770553712043</v>
      </c>
      <c r="AH15146">
        <v>7.2215419769880107</v>
      </c>
      <c r="AI15146">
        <v>8.6839268489399721</v>
      </c>
      <c r="AJ15146">
        <v>5.3381006817550647</v>
      </c>
      <c r="AK15146">
        <v>2.525645291384548</v>
      </c>
      <c r="AL15146">
        <v>5.2052118234390932</v>
      </c>
      <c r="AM15146">
        <v>9.4853266650022583</v>
      </c>
      <c r="AN15146">
        <v>8.2578433167807432</v>
      </c>
      <c r="AO15146">
        <v>7.2485683807073764</v>
      </c>
      <c r="AP15146">
        <v>1.5772667151726429</v>
      </c>
      <c r="AQ15146">
        <v>9.8056283280098846</v>
      </c>
      <c r="AR15146">
        <v>5.9888564369335873</v>
      </c>
      <c r="AS15146">
        <v>5.6595034895283947</v>
      </c>
      <c r="AT15146">
        <v>13.34095155738866</v>
      </c>
      <c r="AU15146">
        <v>0.11056098496320391</v>
      </c>
      <c r="AV15146">
        <v>-3.0293886347359629</v>
      </c>
    </row>
    <row r="15147" spans="1:48" x14ac:dyDescent="0.25">
      <c r="A15147" s="2">
        <v>42309</v>
      </c>
      <c r="B15147">
        <v>2008</v>
      </c>
      <c r="C15147">
        <v>390</v>
      </c>
      <c r="D15147">
        <v>3.1236996204961902</v>
      </c>
      <c r="E15147">
        <v>-1.8908986568295429</v>
      </c>
      <c r="F15147">
        <v>-10.851264421385711</v>
      </c>
      <c r="G15147">
        <v>-8.6171702360986693</v>
      </c>
      <c r="H15147">
        <v>4.9607350781315294</v>
      </c>
      <c r="I15147">
        <v>-6.2794738091348279</v>
      </c>
      <c r="J15147">
        <v>8.3416974217209727E-3</v>
      </c>
      <c r="K15147">
        <v>-3.1610947324152261</v>
      </c>
      <c r="L15147">
        <v>3.062623248335505E-2</v>
      </c>
      <c r="M15147">
        <v>-6.5544185048233334</v>
      </c>
      <c r="N15147">
        <v>-3.5673181424931371</v>
      </c>
      <c r="O15147">
        <v>-0.8768785924005873</v>
      </c>
      <c r="P15147">
        <v>-1.6553079265480001E-2</v>
      </c>
      <c r="Q15147">
        <v>2.9095508081285582</v>
      </c>
      <c r="R15147">
        <v>1.271068956859978</v>
      </c>
      <c r="S15147">
        <v>-3.0160689105450671</v>
      </c>
      <c r="T15147">
        <v>0.82924923391698435</v>
      </c>
      <c r="U15147">
        <v>-3.222243955117154</v>
      </c>
      <c r="V15147">
        <v>-25.214588554263369</v>
      </c>
      <c r="W15147">
        <v>-2.9378985943931619</v>
      </c>
      <c r="X15147">
        <v>-3.5105042769394301</v>
      </c>
      <c r="Y15147">
        <v>-0.99490785471115784</v>
      </c>
      <c r="Z15147">
        <v>-2.2735411569746011</v>
      </c>
      <c r="AA15147">
        <v>-5.8594064767255372</v>
      </c>
      <c r="AB15147">
        <v>-1.961712311651409</v>
      </c>
      <c r="AC15147">
        <v>-9.8873409127705365</v>
      </c>
      <c r="AD15147">
        <v>-8.6259180760346226</v>
      </c>
      <c r="AE15147">
        <v>-2.7928648168044861</v>
      </c>
      <c r="AF15147">
        <v>-16.369780161188409</v>
      </c>
      <c r="AG15147">
        <v>-7.5051176232924011</v>
      </c>
      <c r="AH15147">
        <v>-0.77924441086376639</v>
      </c>
      <c r="AI15147">
        <v>6.5522183135415579</v>
      </c>
      <c r="AJ15147">
        <v>-3.5457167348898921</v>
      </c>
      <c r="AK15147">
        <v>-3.5936338239304528</v>
      </c>
      <c r="AL15147">
        <v>-3.1411608868789691</v>
      </c>
      <c r="AM15147">
        <v>-5.4018837674540974</v>
      </c>
      <c r="AN15147">
        <v>0.3469612621241458</v>
      </c>
      <c r="AO15147">
        <v>-6.7654176467095484</v>
      </c>
      <c r="AP15147">
        <v>-4.7777373935530942</v>
      </c>
      <c r="AQ15147">
        <v>-0.9483662861237474</v>
      </c>
      <c r="AR15147">
        <v>-8.1267449697920107</v>
      </c>
      <c r="AS15147">
        <v>1.39647873544213</v>
      </c>
      <c r="AT15147">
        <v>0.22268976179946609</v>
      </c>
      <c r="AU15147">
        <v>-13.88737945317745</v>
      </c>
      <c r="AV15147">
        <v>-15.36084136178086</v>
      </c>
    </row>
    <row r="15148" spans="1:48" x14ac:dyDescent="0.25">
      <c r="A15148" s="2">
        <v>42339</v>
      </c>
      <c r="B15148">
        <v>2008</v>
      </c>
      <c r="C15148">
        <v>390</v>
      </c>
      <c r="D15148">
        <v>2.971776008991811</v>
      </c>
      <c r="E15148">
        <v>-2.723116885938814</v>
      </c>
      <c r="F15148">
        <v>-1.2079430004050651</v>
      </c>
      <c r="G15148">
        <v>2.3722969090632868</v>
      </c>
      <c r="H15148">
        <v>-1.158497869172026</v>
      </c>
      <c r="I15148">
        <v>-1.6476162614076031</v>
      </c>
      <c r="J15148">
        <v>-2.6636947342697388</v>
      </c>
      <c r="K15148">
        <v>-3.4660287945439738</v>
      </c>
      <c r="L15148">
        <v>-9.682055841524484E-2</v>
      </c>
      <c r="M15148">
        <v>5.1650154001227078</v>
      </c>
      <c r="N15148">
        <v>-5.6572758899037119</v>
      </c>
      <c r="O15148">
        <v>-6.0785709842227416</v>
      </c>
      <c r="P15148">
        <v>-2.343171884353568</v>
      </c>
      <c r="Q15148">
        <v>0.159667242025785</v>
      </c>
      <c r="R15148">
        <v>-1.7553092499547061</v>
      </c>
      <c r="S15148">
        <v>5.8427098802646737</v>
      </c>
      <c r="T15148">
        <v>3.0824943645501919</v>
      </c>
      <c r="U15148">
        <v>0.94544020742337587</v>
      </c>
      <c r="V15148">
        <v>-1.8005515052042069</v>
      </c>
      <c r="W15148">
        <v>-3.2704775590893238</v>
      </c>
      <c r="X15148">
        <v>-1.5555726560579459</v>
      </c>
      <c r="Y15148">
        <v>0.32837725470487023</v>
      </c>
      <c r="Z15148">
        <v>-3.9373114325790048</v>
      </c>
      <c r="AA15148">
        <v>-5.6414575528561777</v>
      </c>
      <c r="AB15148">
        <v>-6.9942596626230031</v>
      </c>
      <c r="AC15148">
        <v>-3.813497328554794</v>
      </c>
      <c r="AD15148">
        <v>-4.8429604621446298</v>
      </c>
      <c r="AE15148">
        <v>-5.0886215877421819</v>
      </c>
      <c r="AF15148">
        <v>0.29606299793298868</v>
      </c>
      <c r="AG15148">
        <v>1.217747746990705</v>
      </c>
      <c r="AH15148">
        <v>2.5366575055034262</v>
      </c>
      <c r="AI15148">
        <v>-6.9602796514264709</v>
      </c>
      <c r="AJ15148">
        <v>-7.6657396132802091</v>
      </c>
      <c r="AK15148">
        <v>0.70830222328666093</v>
      </c>
      <c r="AL15148">
        <v>-4.977128961183741</v>
      </c>
      <c r="AM15148">
        <v>0.65120599197689977</v>
      </c>
      <c r="AN15148">
        <v>-1.6964683988785481</v>
      </c>
      <c r="AO15148">
        <v>-10.515989266190701</v>
      </c>
      <c r="AP15148">
        <v>2.4315496275083781</v>
      </c>
      <c r="AQ15148">
        <v>-2.0965147233838581</v>
      </c>
      <c r="AR15148">
        <v>2.254474737795054</v>
      </c>
      <c r="AS15148">
        <v>0.67015217762986801</v>
      </c>
      <c r="AT15148">
        <v>5.0268143947601596</v>
      </c>
      <c r="AU15148">
        <v>4.1387760993541134</v>
      </c>
      <c r="AV15148">
        <v>12.278584092951659</v>
      </c>
    </row>
    <row r="15149" spans="1:48" x14ac:dyDescent="0.25">
      <c r="A15149" s="2">
        <v>42370</v>
      </c>
      <c r="B15149">
        <v>2008</v>
      </c>
      <c r="C15149">
        <v>390</v>
      </c>
      <c r="D15149">
        <v>-4.5299577889557519</v>
      </c>
      <c r="E15149">
        <v>-2.796875376485231</v>
      </c>
      <c r="F15149">
        <v>-7.0774958240699348</v>
      </c>
      <c r="G15149">
        <v>-10.975780939976319</v>
      </c>
      <c r="H15149">
        <v>-2.5327877073045069</v>
      </c>
      <c r="I15149">
        <v>-0.52488968925188395</v>
      </c>
      <c r="J15149">
        <v>-8.8580126344841918</v>
      </c>
      <c r="K15149">
        <v>-13.56104733777596</v>
      </c>
      <c r="L15149">
        <v>-3.7663380949033538</v>
      </c>
      <c r="M15149">
        <v>-2.5695122536468111</v>
      </c>
      <c r="N15149">
        <v>-7.7763869114141571</v>
      </c>
      <c r="O15149">
        <v>-5.3508246287072296</v>
      </c>
      <c r="P15149">
        <v>-7.9042289214176442</v>
      </c>
      <c r="Q15149">
        <v>-7.5820465127434904</v>
      </c>
      <c r="R15149">
        <v>-9.5152649447575843</v>
      </c>
      <c r="S15149">
        <v>-8.2224248422309127</v>
      </c>
      <c r="T15149">
        <v>-8.531232120249987</v>
      </c>
      <c r="U15149">
        <v>-7.5133298347546678</v>
      </c>
      <c r="V15149">
        <v>-21.195645676310289</v>
      </c>
      <c r="W15149">
        <v>-4.5498600321408063</v>
      </c>
      <c r="X15149">
        <v>-5.5974291170707184</v>
      </c>
      <c r="Y15149">
        <v>-8.2285228330188804</v>
      </c>
      <c r="Z15149">
        <v>-6.0319910445577047</v>
      </c>
      <c r="AA15149">
        <v>1.546897625478572</v>
      </c>
      <c r="AB15149">
        <v>-2.4477313902470099</v>
      </c>
      <c r="AC15149">
        <v>3.610753355855878</v>
      </c>
      <c r="AD15149">
        <v>1.6247662587495659</v>
      </c>
      <c r="AE15149">
        <v>-3.3857228108724162</v>
      </c>
      <c r="AF15149">
        <v>-2.272718464660906</v>
      </c>
      <c r="AG15149">
        <v>0.90017152717898341</v>
      </c>
      <c r="AH15149">
        <v>-7.6620734147226148</v>
      </c>
      <c r="AI15149">
        <v>-11.438419718608181</v>
      </c>
      <c r="AJ15149">
        <v>4.1162106135571364</v>
      </c>
      <c r="AK15149">
        <v>-4.9580482752712873</v>
      </c>
      <c r="AL15149">
        <v>-7.3146720736594446</v>
      </c>
      <c r="AM15149">
        <v>-9.0099832729061191</v>
      </c>
      <c r="AN15149">
        <v>-5.318779239932125</v>
      </c>
      <c r="AO15149">
        <v>-3.7361317531342308</v>
      </c>
      <c r="AP15149">
        <v>-6.8857909879173844</v>
      </c>
      <c r="AQ15149">
        <v>-14.042933522485869</v>
      </c>
      <c r="AR15149">
        <v>-7.5786506506969946</v>
      </c>
      <c r="AS15149">
        <v>2.476178789773487</v>
      </c>
      <c r="AT15149">
        <v>2.3655066478681208</v>
      </c>
      <c r="AU15149">
        <v>-10.015159173790069</v>
      </c>
      <c r="AV15149">
        <v>-17.08655288730899</v>
      </c>
    </row>
    <row r="15150" spans="1:48" x14ac:dyDescent="0.25">
      <c r="A15150" s="2">
        <v>42401</v>
      </c>
      <c r="B15150">
        <v>2008</v>
      </c>
      <c r="C15150">
        <v>390</v>
      </c>
      <c r="D15150">
        <v>-2.352771707438972</v>
      </c>
      <c r="E15150">
        <v>-1.5095506532437191</v>
      </c>
      <c r="F15150">
        <v>4.3197983657285333</v>
      </c>
      <c r="G15150">
        <v>5.6572738066792638</v>
      </c>
      <c r="H15150">
        <v>-7.1503685230765344</v>
      </c>
      <c r="I15150">
        <v>-10.081960410912901</v>
      </c>
      <c r="J15150">
        <v>-2.584895681767319</v>
      </c>
      <c r="K15150">
        <v>-5.2262160399363724</v>
      </c>
      <c r="L15150">
        <v>-6.4231670690358627</v>
      </c>
      <c r="M15150">
        <v>-7.4055701523738193</v>
      </c>
      <c r="N15150">
        <v>-3.616422824021603</v>
      </c>
      <c r="O15150">
        <v>1.7647988920974631</v>
      </c>
      <c r="P15150">
        <v>1.253202726972225</v>
      </c>
      <c r="Q15150">
        <v>-0.74315628722421145</v>
      </c>
      <c r="R15150">
        <v>-1.2196454583282561</v>
      </c>
      <c r="S15150">
        <v>5.6124216541471927</v>
      </c>
      <c r="T15150">
        <v>-0.92263369251789351</v>
      </c>
      <c r="U15150">
        <v>-1.81457312283404</v>
      </c>
      <c r="V15150">
        <v>-10.12792413003192</v>
      </c>
      <c r="W15150">
        <v>-1.059681766668874</v>
      </c>
      <c r="X15150">
        <v>-2.3473511424892179</v>
      </c>
      <c r="Y15150">
        <v>-2.7575029003256151</v>
      </c>
      <c r="Z15150">
        <v>-0.87330312093638618</v>
      </c>
      <c r="AA15150">
        <v>3.4770639531873648</v>
      </c>
      <c r="AB15150">
        <v>3.827004130279366</v>
      </c>
      <c r="AC15150">
        <v>8.3205134653108637</v>
      </c>
      <c r="AD15150">
        <v>8.4567795466016662</v>
      </c>
      <c r="AE15150">
        <v>0.92965523953791873</v>
      </c>
      <c r="AF15150">
        <v>4.9717439659153984</v>
      </c>
      <c r="AG15150">
        <v>1.695154545661981</v>
      </c>
      <c r="AH15150">
        <v>-2.4098124093318569</v>
      </c>
      <c r="AI15150">
        <v>1.990142567368625</v>
      </c>
      <c r="AJ15150">
        <v>4.4700232676966989</v>
      </c>
      <c r="AK15150">
        <v>-0.37770866669701858</v>
      </c>
      <c r="AL15150">
        <v>6.2573104783061773</v>
      </c>
      <c r="AM15150">
        <v>3.3806798166470919</v>
      </c>
      <c r="AN15150">
        <v>-0.23163950663411809</v>
      </c>
      <c r="AO15150">
        <v>0.30192997047993048</v>
      </c>
      <c r="AP15150">
        <v>-7.4213526862496053</v>
      </c>
      <c r="AQ15150">
        <v>-2.3082983300161559</v>
      </c>
      <c r="AR15150">
        <v>2.3298942725334948</v>
      </c>
      <c r="AS15150">
        <v>-1.9746372495354381</v>
      </c>
      <c r="AT15150">
        <v>7.1651494287472861</v>
      </c>
      <c r="AU15150">
        <v>7.9043258833720209</v>
      </c>
      <c r="AV15150">
        <v>5.3620295271088469</v>
      </c>
    </row>
    <row r="15151" spans="1:48" x14ac:dyDescent="0.25">
      <c r="A15151" s="2">
        <v>42430</v>
      </c>
      <c r="B15151">
        <v>2008</v>
      </c>
      <c r="C15151">
        <v>390</v>
      </c>
      <c r="D15151">
        <v>6.6107205409305703</v>
      </c>
      <c r="E15151">
        <v>7.9152818788951862</v>
      </c>
      <c r="F15151">
        <v>17.420114624239311</v>
      </c>
      <c r="G15151">
        <v>13.11111285597741</v>
      </c>
      <c r="H15151">
        <v>7.7740459993717934</v>
      </c>
      <c r="I15151">
        <v>17.455390534432372</v>
      </c>
      <c r="J15151">
        <v>9.8436043273776086</v>
      </c>
      <c r="K15151">
        <v>7.7689976233964453</v>
      </c>
      <c r="L15151">
        <v>5.5276993732742863</v>
      </c>
      <c r="M15151">
        <v>14.36852172976333</v>
      </c>
      <c r="N15151">
        <v>7.9527717946430876</v>
      </c>
      <c r="O15151">
        <v>5.6514360428272958</v>
      </c>
      <c r="P15151">
        <v>7.3428055379678447</v>
      </c>
      <c r="Q15151">
        <v>4.6796200213299333</v>
      </c>
      <c r="R15151">
        <v>11.238484406240181</v>
      </c>
      <c r="S15151">
        <v>15.50192336420915</v>
      </c>
      <c r="T15151">
        <v>12.64272401820932</v>
      </c>
      <c r="U15151">
        <v>4.4280392384358436</v>
      </c>
      <c r="V15151">
        <v>23.8622662196222</v>
      </c>
      <c r="W15151">
        <v>6.0511720924686818</v>
      </c>
      <c r="X15151">
        <v>14.063255009763621</v>
      </c>
      <c r="Y15151">
        <v>4.8507731861042291</v>
      </c>
      <c r="Z15151">
        <v>4.8083629908924452</v>
      </c>
      <c r="AA15151">
        <v>15.751108967983949</v>
      </c>
      <c r="AB15151">
        <v>10.01273927611313</v>
      </c>
      <c r="AC15151">
        <v>-3.4849972938274738</v>
      </c>
      <c r="AD15151">
        <v>15.186416341165151</v>
      </c>
      <c r="AE15151">
        <v>11.2038863606089</v>
      </c>
      <c r="AF15151">
        <v>19.33458477239796</v>
      </c>
      <c r="AG15151">
        <v>10.303004716505431</v>
      </c>
      <c r="AH15151">
        <v>-0.25627905662436451</v>
      </c>
      <c r="AI15151">
        <v>7.7520678203664151</v>
      </c>
      <c r="AJ15151">
        <v>7.5389451109908467</v>
      </c>
      <c r="AK15151">
        <v>13.179304896010541</v>
      </c>
      <c r="AL15151">
        <v>30.496535092423269</v>
      </c>
      <c r="AM15151">
        <v>11.622847565777761</v>
      </c>
      <c r="AN15151">
        <v>6.8139978657350442</v>
      </c>
      <c r="AO15151">
        <v>17.946760060834979</v>
      </c>
      <c r="AP15151">
        <v>13.044317349009461</v>
      </c>
      <c r="AQ15151">
        <v>12.264279498332019</v>
      </c>
      <c r="AR15151">
        <v>5.1947677594466279</v>
      </c>
      <c r="AS15151">
        <v>12.671940942880511</v>
      </c>
      <c r="AT15151">
        <v>0.84060406064316862</v>
      </c>
      <c r="AU15151">
        <v>6.8224314066291933</v>
      </c>
      <c r="AV15151">
        <v>7.7759170467431424</v>
      </c>
    </row>
    <row r="15152" spans="1:48" x14ac:dyDescent="0.25">
      <c r="A15152" s="2">
        <v>42461</v>
      </c>
      <c r="B15152">
        <v>2008</v>
      </c>
      <c r="C15152">
        <v>390</v>
      </c>
      <c r="D15152">
        <v>2.2455825872853552</v>
      </c>
      <c r="E15152">
        <v>0.2325750867428589</v>
      </c>
      <c r="F15152">
        <v>-7.7568301129088644</v>
      </c>
      <c r="G15152">
        <v>-3.7721746449802418</v>
      </c>
      <c r="H15152">
        <v>1.630159877478254</v>
      </c>
      <c r="I15152">
        <v>4.3432172180750683</v>
      </c>
      <c r="J15152">
        <v>1.2396743994311119</v>
      </c>
      <c r="K15152">
        <v>2.853925752195452</v>
      </c>
      <c r="L15152">
        <v>-0.18174817113710831</v>
      </c>
      <c r="M15152">
        <v>3.3001660646029052</v>
      </c>
      <c r="N15152">
        <v>5.2251335387379028</v>
      </c>
      <c r="O15152">
        <v>7.8593131815004824</v>
      </c>
      <c r="P15152">
        <v>2.19478261899968</v>
      </c>
      <c r="Q15152">
        <v>-0.41989454006126081</v>
      </c>
      <c r="R15152">
        <v>4.7194562076926516</v>
      </c>
      <c r="S15152">
        <v>2.4757855352397939</v>
      </c>
      <c r="T15152">
        <v>2.8410901135903721</v>
      </c>
      <c r="U15152">
        <v>3.1127311146390779</v>
      </c>
      <c r="V15152">
        <v>3.1461764068908331</v>
      </c>
      <c r="W15152">
        <v>1.9437602739460491</v>
      </c>
      <c r="X15152">
        <v>-0.46196744647790672</v>
      </c>
      <c r="Y15152">
        <v>4.631976843518637</v>
      </c>
      <c r="Z15152">
        <v>3.4452489429575022</v>
      </c>
      <c r="AA15152">
        <v>4.4984281405292323</v>
      </c>
      <c r="AB15152">
        <v>6.7582600869091403</v>
      </c>
      <c r="AC15152">
        <v>3.9448687737107191</v>
      </c>
      <c r="AD15152">
        <v>13.538755714265189</v>
      </c>
      <c r="AE15152">
        <v>-0.21084540844822361</v>
      </c>
      <c r="AF15152">
        <v>6.1076864127470154</v>
      </c>
      <c r="AG15152">
        <v>2.76747003737754</v>
      </c>
      <c r="AH15152">
        <v>2.504543685500038</v>
      </c>
      <c r="AI15152">
        <v>-10.52082564623999</v>
      </c>
      <c r="AJ15152">
        <v>0.73090876202124289</v>
      </c>
      <c r="AK15152">
        <v>-3.2016105942154209</v>
      </c>
      <c r="AL15152">
        <v>10.382601675255311</v>
      </c>
      <c r="AM15152">
        <v>0.52415312215841059</v>
      </c>
      <c r="AN15152">
        <v>0.47603323592708691</v>
      </c>
      <c r="AO15152">
        <v>4.2253363328483617</v>
      </c>
      <c r="AP15152">
        <v>0.45738472559759819</v>
      </c>
      <c r="AQ15152">
        <v>-1.1816193116406031</v>
      </c>
      <c r="AR15152">
        <v>5.5359943248960208</v>
      </c>
      <c r="AS15152">
        <v>-2.5606510440170589</v>
      </c>
      <c r="AT15152">
        <v>2.1512752380606242</v>
      </c>
      <c r="AU15152">
        <v>-1.3254584930459281</v>
      </c>
      <c r="AV15152">
        <v>13.325688059536949</v>
      </c>
    </row>
    <row r="15153" spans="1:48" x14ac:dyDescent="0.25">
      <c r="A15153" s="2">
        <v>42491</v>
      </c>
      <c r="B15153">
        <v>2008</v>
      </c>
      <c r="C15153">
        <v>390</v>
      </c>
      <c r="D15153">
        <v>1.5720012310039611</v>
      </c>
      <c r="E15153">
        <v>1.2747323517065201</v>
      </c>
      <c r="F15153">
        <v>-8.1089062414650641</v>
      </c>
      <c r="G15153">
        <v>1.310948586385186</v>
      </c>
      <c r="H15153">
        <v>2.164222836887864</v>
      </c>
      <c r="I15153">
        <v>-5.6251762878729128</v>
      </c>
      <c r="J15153">
        <v>-0.55751590670213291</v>
      </c>
      <c r="K15153">
        <v>-3.5029359264877051</v>
      </c>
      <c r="L15153">
        <v>-9.0412995275923613E-2</v>
      </c>
      <c r="M15153">
        <v>-2.9302619314300888</v>
      </c>
      <c r="N15153">
        <v>-2.452118420332372</v>
      </c>
      <c r="O15153">
        <v>-2.4759128596559039</v>
      </c>
      <c r="P15153">
        <v>-2.3723214064893079</v>
      </c>
      <c r="Q15153">
        <v>2.3887382424807151</v>
      </c>
      <c r="R15153">
        <v>-6.3651834694190779</v>
      </c>
      <c r="S15153">
        <v>-0.22916273336526241</v>
      </c>
      <c r="T15153">
        <v>-2.404164365111594</v>
      </c>
      <c r="U15153">
        <v>-5.0448218842558117E-2</v>
      </c>
      <c r="V15153">
        <v>11.420931102029821</v>
      </c>
      <c r="W15153">
        <v>0.31119824044576472</v>
      </c>
      <c r="X15153">
        <v>-4.7020426710119301</v>
      </c>
      <c r="Y15153">
        <v>-1.051746980398927</v>
      </c>
      <c r="Z15153">
        <v>-0.48229998059047258</v>
      </c>
      <c r="AA15153">
        <v>-13.35004555052261</v>
      </c>
      <c r="AB15153">
        <v>-3.4181938966035501</v>
      </c>
      <c r="AC15153">
        <v>0.31156689161866419</v>
      </c>
      <c r="AD15153">
        <v>-6.2571778751936087</v>
      </c>
      <c r="AE15153">
        <v>-7.8347229980683331</v>
      </c>
      <c r="AF15153">
        <v>-11.475359219479451</v>
      </c>
      <c r="AG15153">
        <v>-6.2020996556928942</v>
      </c>
      <c r="AH15153">
        <v>-4.5967352695046371</v>
      </c>
      <c r="AI15153">
        <v>15.740825973771781</v>
      </c>
      <c r="AJ15153">
        <v>0.20980291675896101</v>
      </c>
      <c r="AK15153">
        <v>4.5265139972888946</v>
      </c>
      <c r="AL15153">
        <v>-13.650940069466429</v>
      </c>
      <c r="AM15153">
        <v>-4.3722182248733921</v>
      </c>
      <c r="AN15153">
        <v>1.8186133051450999</v>
      </c>
      <c r="AO15153">
        <v>-9.4120606976958463</v>
      </c>
      <c r="AP15153">
        <v>1.8681297571299109</v>
      </c>
      <c r="AQ15153">
        <v>1.190120085665014</v>
      </c>
      <c r="AR15153">
        <v>2.8412103289113371</v>
      </c>
      <c r="AS15153">
        <v>-7.3829778462559332</v>
      </c>
      <c r="AT15153">
        <v>-1.3686898161369481</v>
      </c>
      <c r="AU15153">
        <v>-6.9719257523621847</v>
      </c>
      <c r="AV15153">
        <v>-5.5904543588465643</v>
      </c>
    </row>
    <row r="15154" spans="1:48" x14ac:dyDescent="0.25">
      <c r="A15154" s="2">
        <v>42522</v>
      </c>
      <c r="B15154">
        <v>2008</v>
      </c>
      <c r="C15154">
        <v>390</v>
      </c>
      <c r="D15154">
        <v>-4.2357087778048594</v>
      </c>
      <c r="E15154">
        <v>-6.253241792085074</v>
      </c>
      <c r="F15154">
        <v>-2.5162989726196909</v>
      </c>
      <c r="G15154">
        <v>2.07057622969602</v>
      </c>
      <c r="H15154">
        <v>-1.0362176246693331</v>
      </c>
      <c r="I15154">
        <v>-2.157534915665416</v>
      </c>
      <c r="J15154">
        <v>-5.6697631489688209</v>
      </c>
      <c r="K15154">
        <v>-9.0400668308425853</v>
      </c>
      <c r="L15154">
        <v>-0.78329327049184716</v>
      </c>
      <c r="M15154">
        <v>-2.255349797444095</v>
      </c>
      <c r="N15154">
        <v>-9.8708805202218244</v>
      </c>
      <c r="O15154">
        <v>-2.0163689476272011</v>
      </c>
      <c r="P15154">
        <v>-4.4442447939770924</v>
      </c>
      <c r="Q15154">
        <v>-11.63276025674811</v>
      </c>
      <c r="R15154">
        <v>-7.9149335457965098</v>
      </c>
      <c r="S15154">
        <v>3.4877761282822162</v>
      </c>
      <c r="T15154">
        <v>0.1058103902177754</v>
      </c>
      <c r="U15154">
        <v>-0.6284865615477031</v>
      </c>
      <c r="V15154">
        <v>-25.122607501249679</v>
      </c>
      <c r="W15154">
        <v>-5.717188530274675</v>
      </c>
      <c r="X15154">
        <v>4.0903638165987077</v>
      </c>
      <c r="Y15154">
        <v>-2.4647054233519432</v>
      </c>
      <c r="Z15154">
        <v>-3.6130014197098599</v>
      </c>
      <c r="AA15154">
        <v>1.932690421108374</v>
      </c>
      <c r="AB15154">
        <v>0.43008462514702028</v>
      </c>
      <c r="AC15154">
        <v>3.011839318893883</v>
      </c>
      <c r="AD15154">
        <v>10.992837414359499</v>
      </c>
      <c r="AE15154">
        <v>1.1284297559868151</v>
      </c>
      <c r="AF15154">
        <v>9.439445620055654</v>
      </c>
      <c r="AG15154">
        <v>6.2922812366428937</v>
      </c>
      <c r="AH15154">
        <v>-1.5052786401295479</v>
      </c>
      <c r="AI15154">
        <v>-3.8097134470276628</v>
      </c>
      <c r="AJ15154">
        <v>1.9050188513942909</v>
      </c>
      <c r="AK15154">
        <v>4.6243115099031904</v>
      </c>
      <c r="AL15154">
        <v>19.477238048279879</v>
      </c>
      <c r="AM15154">
        <v>4.341405588219005</v>
      </c>
      <c r="AN15154">
        <v>0.23417683035231729</v>
      </c>
      <c r="AO15154">
        <v>7.674016947890161</v>
      </c>
      <c r="AP15154">
        <v>1.303371242990581</v>
      </c>
      <c r="AQ15154">
        <v>-1.1491304451744071</v>
      </c>
      <c r="AR15154">
        <v>5.5211139801686127</v>
      </c>
      <c r="AS15154">
        <v>4.1852838213690902</v>
      </c>
      <c r="AT15154">
        <v>9.0037815401047716</v>
      </c>
      <c r="AU15154">
        <v>3.5850920865750702</v>
      </c>
      <c r="AV15154">
        <v>-5.6978006693543692</v>
      </c>
    </row>
    <row r="15155" spans="1:48" x14ac:dyDescent="0.25">
      <c r="A15155" s="2">
        <v>42552</v>
      </c>
      <c r="B15155">
        <v>2008</v>
      </c>
      <c r="C15155">
        <v>390</v>
      </c>
      <c r="D15155">
        <v>4.340572237785123</v>
      </c>
      <c r="E15155">
        <v>4.8079124628976899</v>
      </c>
      <c r="F15155">
        <v>3.0320506109527749</v>
      </c>
      <c r="G15155">
        <v>8.1850388456727874</v>
      </c>
      <c r="H15155">
        <v>1.5544582048740989</v>
      </c>
      <c r="I15155">
        <v>8.2200537981838231</v>
      </c>
      <c r="J15155">
        <v>7.4147751570903253</v>
      </c>
      <c r="K15155">
        <v>4.2516997454031591</v>
      </c>
      <c r="L15155">
        <v>5.1841689572655669</v>
      </c>
      <c r="M15155">
        <v>5.7435856005925601</v>
      </c>
      <c r="N15155">
        <v>6.4958240503348641</v>
      </c>
      <c r="O15155">
        <v>-0.4942735016213895</v>
      </c>
      <c r="P15155">
        <v>3.698205833125257</v>
      </c>
      <c r="Q15155">
        <v>4.0122341657348848</v>
      </c>
      <c r="R15155">
        <v>8.3216837937122534</v>
      </c>
      <c r="S15155">
        <v>10.475446055140081</v>
      </c>
      <c r="T15155">
        <v>8.1415880311352939</v>
      </c>
      <c r="U15155">
        <v>2.4391684884436331</v>
      </c>
      <c r="V15155">
        <v>6.3696197458966486</v>
      </c>
      <c r="W15155">
        <v>5.5562012495961488</v>
      </c>
      <c r="X15155">
        <v>6.0853428017761502</v>
      </c>
      <c r="Y15155">
        <v>6.4623234709914712</v>
      </c>
      <c r="Z15155">
        <v>2.7448139924644459</v>
      </c>
      <c r="AA15155">
        <v>-5.7870417317721472</v>
      </c>
      <c r="AB15155">
        <v>3.414579956806052</v>
      </c>
      <c r="AC15155">
        <v>-0.25870705752335521</v>
      </c>
      <c r="AD15155">
        <v>5.5413901311494262</v>
      </c>
      <c r="AE15155">
        <v>-0.25723888161413022</v>
      </c>
      <c r="AF15155">
        <v>-5.8441433466721708</v>
      </c>
      <c r="AG15155">
        <v>2.9322929529160602</v>
      </c>
      <c r="AH15155">
        <v>5.7545500187627274</v>
      </c>
      <c r="AI15155">
        <v>5.6207915006187603</v>
      </c>
      <c r="AJ15155">
        <v>7.2673797400577334</v>
      </c>
      <c r="AK15155">
        <v>2.0851607187158949</v>
      </c>
      <c r="AL15155">
        <v>9.9667873154913433</v>
      </c>
      <c r="AM15155">
        <v>0.2114717063109062</v>
      </c>
      <c r="AN15155">
        <v>3.7733035803498849</v>
      </c>
      <c r="AO15155">
        <v>8.8244522396765834</v>
      </c>
      <c r="AP15155">
        <v>5.653042754424642</v>
      </c>
      <c r="AQ15155">
        <v>3.69046686155865</v>
      </c>
      <c r="AR15155">
        <v>5.5859932906330068</v>
      </c>
      <c r="AS15155">
        <v>-0.85439398209247175</v>
      </c>
      <c r="AT15155">
        <v>3.8150705872013639</v>
      </c>
      <c r="AU15155">
        <v>8.2642128900122458</v>
      </c>
      <c r="AV15155">
        <v>20.808582219463599</v>
      </c>
    </row>
    <row r="15156" spans="1:48" x14ac:dyDescent="0.25">
      <c r="A15156" s="2">
        <v>42583</v>
      </c>
      <c r="B15156">
        <v>2008</v>
      </c>
      <c r="C15156">
        <v>390</v>
      </c>
      <c r="D15156">
        <v>-6.2904622907076657</v>
      </c>
      <c r="E15156">
        <v>2.980275091561047</v>
      </c>
      <c r="F15156">
        <v>1.807518341372427</v>
      </c>
      <c r="G15156">
        <v>5.6338788629346492</v>
      </c>
      <c r="H15156">
        <v>-0.70993048304243134</v>
      </c>
      <c r="I15156">
        <v>-10.24694922639037</v>
      </c>
      <c r="J15156">
        <v>1.9837667213157499</v>
      </c>
      <c r="K15156">
        <v>0.70071177919921457</v>
      </c>
      <c r="L15156">
        <v>-1.4613740756664551</v>
      </c>
      <c r="M15156">
        <v>0.21051624344878839</v>
      </c>
      <c r="N15156">
        <v>1.2918969966062119</v>
      </c>
      <c r="O15156">
        <v>2.4032342385240879</v>
      </c>
      <c r="P15156">
        <v>1.5374674201371179</v>
      </c>
      <c r="Q15156">
        <v>5.4417170681193561</v>
      </c>
      <c r="R15156">
        <v>2.4082441263531869</v>
      </c>
      <c r="S15156">
        <v>2.1202564582885501</v>
      </c>
      <c r="T15156">
        <v>-2.6149960083321271</v>
      </c>
      <c r="U15156">
        <v>-0.65281587072173464</v>
      </c>
      <c r="V15156">
        <v>0.23681402511379621</v>
      </c>
      <c r="W15156">
        <v>-0.52814834623284845</v>
      </c>
      <c r="X15156">
        <v>3.1562071773229672</v>
      </c>
      <c r="Y15156">
        <v>0.36677392205783921</v>
      </c>
      <c r="Z15156">
        <v>0.15486577803931481</v>
      </c>
      <c r="AA15156">
        <v>1.3746651381993491</v>
      </c>
      <c r="AB15156">
        <v>0.33728613481309733</v>
      </c>
      <c r="AC15156">
        <v>-2.2163473571439001</v>
      </c>
      <c r="AD15156">
        <v>-4.3911836874579109</v>
      </c>
      <c r="AE15156">
        <v>1.386805070704344</v>
      </c>
      <c r="AF15156">
        <v>9.5318304267489893</v>
      </c>
      <c r="AG15156">
        <v>-4.1362799199603844</v>
      </c>
      <c r="AH15156">
        <v>-3.4655046462468642</v>
      </c>
      <c r="AI15156">
        <v>-2.3905770295722379</v>
      </c>
      <c r="AJ15156">
        <v>3.6443223491403169</v>
      </c>
      <c r="AK15156">
        <v>-1.6756363072224829</v>
      </c>
      <c r="AL15156">
        <v>0.88060227231241406</v>
      </c>
      <c r="AM15156">
        <v>-2.0016932386453412</v>
      </c>
      <c r="AN15156">
        <v>0.13057035597592301</v>
      </c>
      <c r="AO15156">
        <v>-7.6934772908317512</v>
      </c>
      <c r="AP15156">
        <v>1.1382436863029981</v>
      </c>
      <c r="AQ15156">
        <v>9.1174335543278815</v>
      </c>
      <c r="AR15156">
        <v>-0.7477994514681563</v>
      </c>
      <c r="AS15156">
        <v>2.3008328960520741</v>
      </c>
      <c r="AT15156">
        <v>2.5983332013690411E-2</v>
      </c>
      <c r="AU15156">
        <v>3.9821820338977081</v>
      </c>
      <c r="AV15156">
        <v>1.749557788878509</v>
      </c>
    </row>
    <row r="15157" spans="1:48" x14ac:dyDescent="0.25">
      <c r="A15157" s="2">
        <v>42614</v>
      </c>
      <c r="B15157">
        <v>2008</v>
      </c>
      <c r="C15157">
        <v>390</v>
      </c>
      <c r="D15157">
        <v>-4.1072538207064806</v>
      </c>
      <c r="E15157">
        <v>1.1303319051122029</v>
      </c>
      <c r="F15157">
        <v>-1.500245399152389</v>
      </c>
      <c r="G15157">
        <v>-0.89305484264831092</v>
      </c>
      <c r="H15157">
        <v>4.0850298216134062</v>
      </c>
      <c r="I15157">
        <v>2.5038562600640639</v>
      </c>
      <c r="J15157">
        <v>0.36488939439140999</v>
      </c>
      <c r="K15157">
        <v>-2.5893515432919849</v>
      </c>
      <c r="L15157">
        <v>3.5704107903154152</v>
      </c>
      <c r="M15157">
        <v>0.40682440828265781</v>
      </c>
      <c r="N15157">
        <v>1.3955615380361719</v>
      </c>
      <c r="O15157">
        <v>4.307306658004717</v>
      </c>
      <c r="P15157">
        <v>2.0047059775355698</v>
      </c>
      <c r="Q15157">
        <v>-2.0477120758471972</v>
      </c>
      <c r="R15157">
        <v>5.2781249713645284</v>
      </c>
      <c r="S15157">
        <v>-1.702427353178493E-3</v>
      </c>
      <c r="T15157">
        <v>2.429208019696949</v>
      </c>
      <c r="U15157">
        <v>0.80139907821767942</v>
      </c>
      <c r="V15157">
        <v>-5.3482630238547717</v>
      </c>
      <c r="W15157">
        <v>1.28985790967473</v>
      </c>
      <c r="X15157">
        <v>1.3378610534876101</v>
      </c>
      <c r="Y15157">
        <v>1.7114027296461169</v>
      </c>
      <c r="Z15157">
        <v>0.98722733542346841</v>
      </c>
      <c r="AA15157">
        <v>-0.87667962616951867</v>
      </c>
      <c r="AB15157">
        <v>1.155502078884862</v>
      </c>
      <c r="AC15157">
        <v>5.3095147212546054</v>
      </c>
      <c r="AD15157">
        <v>0.1114872737546735</v>
      </c>
      <c r="AE15157">
        <v>-3.3583068436998431</v>
      </c>
      <c r="AF15157">
        <v>-0.43060389330025212</v>
      </c>
      <c r="AG15157">
        <v>-0.44872412322031208</v>
      </c>
      <c r="AH15157">
        <v>-3.9079541939397329</v>
      </c>
      <c r="AI15157">
        <v>7.4436579134789183</v>
      </c>
      <c r="AJ15157">
        <v>-3.5368046090502592</v>
      </c>
      <c r="AK15157">
        <v>-5.6389976596746827</v>
      </c>
      <c r="AL15157">
        <v>0.31942729409655263</v>
      </c>
      <c r="AM15157">
        <v>1.6188091631839761</v>
      </c>
      <c r="AN15157">
        <v>7.9962563621327476E-2</v>
      </c>
      <c r="AO15157">
        <v>5.8420295260055433</v>
      </c>
      <c r="AP15157">
        <v>-0.94341565219524526</v>
      </c>
      <c r="AQ15157">
        <v>4.5489941096423792</v>
      </c>
      <c r="AR15157">
        <v>1.632041889496572</v>
      </c>
      <c r="AS15157">
        <v>-2.9699397044328562</v>
      </c>
      <c r="AT15157">
        <v>1.1754829079442251</v>
      </c>
      <c r="AU15157">
        <v>-5.074527364676884</v>
      </c>
      <c r="AV15157">
        <v>-1.180544807047168</v>
      </c>
    </row>
    <row r="15158" spans="1:48" x14ac:dyDescent="0.25">
      <c r="A15158" s="2">
        <v>42644</v>
      </c>
      <c r="B15158">
        <v>2008</v>
      </c>
      <c r="C15158">
        <v>390</v>
      </c>
      <c r="D15158">
        <v>-6.2514030645338234</v>
      </c>
      <c r="E15158">
        <v>-2.3384974873634672</v>
      </c>
      <c r="F15158">
        <v>3.3593378460678558</v>
      </c>
      <c r="G15158">
        <v>-5.3997673144187583</v>
      </c>
      <c r="H15158">
        <v>-8.5895618530489664</v>
      </c>
      <c r="I15158">
        <v>4.4912692940781493</v>
      </c>
      <c r="J15158">
        <v>-1.5363860662170661</v>
      </c>
      <c r="K15158">
        <v>1.681896133140826</v>
      </c>
      <c r="L15158">
        <v>-6.7120591777538818</v>
      </c>
      <c r="M15158">
        <v>-1.315191969197671</v>
      </c>
      <c r="N15158">
        <v>3.2531674757007911</v>
      </c>
      <c r="O15158">
        <v>-0.72499820243023816</v>
      </c>
      <c r="P15158">
        <v>-5.1295939906728538</v>
      </c>
      <c r="Q15158">
        <v>-5.3407382250925117</v>
      </c>
      <c r="R15158">
        <v>4.0555581381243933</v>
      </c>
      <c r="S15158">
        <v>-5.7485391287967591</v>
      </c>
      <c r="T15158">
        <v>-2.1455178887636932</v>
      </c>
      <c r="U15158">
        <v>-5.4454258545753476</v>
      </c>
      <c r="V15158">
        <v>3.533540862355244</v>
      </c>
      <c r="W15158">
        <v>-0.65209663349450331</v>
      </c>
      <c r="X15158">
        <v>-3.6713475071373458</v>
      </c>
      <c r="Y15158">
        <v>1.2981976733098759</v>
      </c>
      <c r="Z15158">
        <v>-5.1696228693426827</v>
      </c>
      <c r="AA15158">
        <v>-0.78797925821373349</v>
      </c>
      <c r="AB15158">
        <v>-0.8555209165889921</v>
      </c>
      <c r="AC15158">
        <v>-0.83903383553813882</v>
      </c>
      <c r="AD15158">
        <v>-1.1156900450393299</v>
      </c>
      <c r="AE15158">
        <v>4.9588774641480704</v>
      </c>
      <c r="AF15158">
        <v>-1.3030806053216271</v>
      </c>
      <c r="AG15158">
        <v>7.8520928443505564</v>
      </c>
      <c r="AH15158">
        <v>-6.8981533903209709</v>
      </c>
      <c r="AI15158">
        <v>-0.1996251044310782</v>
      </c>
      <c r="AJ15158">
        <v>-2.306398917447761</v>
      </c>
      <c r="AK15158">
        <v>-2.778875183593732</v>
      </c>
      <c r="AL15158">
        <v>13.988261762205131</v>
      </c>
      <c r="AM15158">
        <v>-4.0586179868872136</v>
      </c>
      <c r="AN15158">
        <v>-1.9159667526682409</v>
      </c>
      <c r="AO15158">
        <v>-1.007237295296681</v>
      </c>
      <c r="AP15158">
        <v>-0.51455662830153237</v>
      </c>
      <c r="AQ15158">
        <v>-2.4648766690766539</v>
      </c>
      <c r="AR15158">
        <v>-1.593499096949647</v>
      </c>
      <c r="AS15158">
        <v>-0.17449533335034409</v>
      </c>
      <c r="AT15158">
        <v>-0.75492578043174774</v>
      </c>
      <c r="AU15158">
        <v>-2.1220508024225371</v>
      </c>
      <c r="AV15158">
        <v>8.476998445231775</v>
      </c>
    </row>
    <row r="15159" spans="1:48" x14ac:dyDescent="0.25">
      <c r="A15159" s="2">
        <v>42675</v>
      </c>
      <c r="B15159">
        <v>2008</v>
      </c>
      <c r="C15159">
        <v>390</v>
      </c>
      <c r="D15159">
        <v>-7.2918913204248597</v>
      </c>
      <c r="E15159">
        <v>-3.381695001164764</v>
      </c>
      <c r="F15159">
        <v>-7.4977959770625491</v>
      </c>
      <c r="G15159">
        <v>-1.749999766795896</v>
      </c>
      <c r="H15159">
        <v>-5.1716756921100782</v>
      </c>
      <c r="I15159">
        <v>-10.666375335292541</v>
      </c>
      <c r="J15159">
        <v>-3.7165048704017818</v>
      </c>
      <c r="K15159">
        <v>-3.5973238153617082</v>
      </c>
      <c r="L15159">
        <v>-2.9663620013259062</v>
      </c>
      <c r="M15159">
        <v>-7.0698074654539251</v>
      </c>
      <c r="N15159">
        <v>-8.5000640634205311</v>
      </c>
      <c r="O15159">
        <v>-7.1798799162203775E-2</v>
      </c>
      <c r="P15159">
        <v>0.1504607466546348</v>
      </c>
      <c r="Q15159">
        <v>1.2174287354821181</v>
      </c>
      <c r="R15159">
        <v>-1.7990182441050111</v>
      </c>
      <c r="S15159">
        <v>-2.888236482407502</v>
      </c>
      <c r="T15159">
        <v>0.34243247684686562</v>
      </c>
      <c r="U15159">
        <v>-2.4738725237630992</v>
      </c>
      <c r="V15159">
        <v>9.8383160607546039</v>
      </c>
      <c r="W15159">
        <v>-1.785372006825203</v>
      </c>
      <c r="X15159">
        <v>-2.6109997324269769</v>
      </c>
      <c r="Y15159">
        <v>-2.429612945204807</v>
      </c>
      <c r="Z15159">
        <v>0.33092978008517632</v>
      </c>
      <c r="AA15159">
        <v>-15.039848103570311</v>
      </c>
      <c r="AB15159">
        <v>2.4076263183683282</v>
      </c>
      <c r="AC15159">
        <v>-9.0672939830952597</v>
      </c>
      <c r="AD15159">
        <v>3.487086439812459</v>
      </c>
      <c r="AE15159">
        <v>-12.74195413171323</v>
      </c>
      <c r="AF15159">
        <v>-8.3434754779288074</v>
      </c>
      <c r="AG15159">
        <v>-4.8515237387457777</v>
      </c>
      <c r="AH15159">
        <v>-4.5312397934541124</v>
      </c>
      <c r="AI15159">
        <v>-1.5569186803920829</v>
      </c>
      <c r="AJ15159">
        <v>-1.508802315584967</v>
      </c>
      <c r="AK15159">
        <v>-11.05974919219387</v>
      </c>
      <c r="AL15159">
        <v>-11.21427263978603</v>
      </c>
      <c r="AM15159">
        <v>2.177178038621896</v>
      </c>
      <c r="AN15159">
        <v>3.593385939775207</v>
      </c>
      <c r="AO15159">
        <v>-8.003663051828136</v>
      </c>
      <c r="AP15159">
        <v>-7.4753886239012468</v>
      </c>
      <c r="AQ15159">
        <v>-3.5941305881961538</v>
      </c>
      <c r="AR15159">
        <v>3.5802463575503869</v>
      </c>
      <c r="AS15159">
        <v>-8.7181304342679908</v>
      </c>
      <c r="AT15159">
        <v>-13.33965424559919</v>
      </c>
      <c r="AU15159">
        <v>-3.8067751083138761</v>
      </c>
      <c r="AV15159">
        <v>-33.536041583398159</v>
      </c>
    </row>
    <row r="15160" spans="1:48" x14ac:dyDescent="0.25">
      <c r="A15160" s="2">
        <v>42705</v>
      </c>
      <c r="B15160">
        <v>2008</v>
      </c>
      <c r="C15160">
        <v>390</v>
      </c>
      <c r="D15160">
        <v>4.9783880303041039</v>
      </c>
      <c r="E15160">
        <v>3.7070024969774189</v>
      </c>
      <c r="F15160">
        <v>8.1030445854667335</v>
      </c>
      <c r="G15160">
        <v>2.627011729407891</v>
      </c>
      <c r="H15160">
        <v>2.0018026511859022</v>
      </c>
      <c r="I15160">
        <v>3.4306502765365949</v>
      </c>
      <c r="J15160">
        <v>6.9388111238084313</v>
      </c>
      <c r="K15160">
        <v>12.97838810486234</v>
      </c>
      <c r="L15160">
        <v>5.5359276711634653</v>
      </c>
      <c r="M15160">
        <v>5.7862957919859737</v>
      </c>
      <c r="N15160">
        <v>8.2187476601847553</v>
      </c>
      <c r="O15160">
        <v>3.3696191639270849</v>
      </c>
      <c r="P15160">
        <v>4.3870798228341501</v>
      </c>
      <c r="Q15160">
        <v>4.4493612689409323</v>
      </c>
      <c r="R15160">
        <v>4.1582156395559622</v>
      </c>
      <c r="S15160">
        <v>-2.6907320240314281</v>
      </c>
      <c r="T15160">
        <v>2.5354397266003081</v>
      </c>
      <c r="U15160">
        <v>4.1805977427057606</v>
      </c>
      <c r="V15160">
        <v>1.410990204964069</v>
      </c>
      <c r="W15160">
        <v>5.5340947570598154</v>
      </c>
      <c r="X15160">
        <v>0.89006759124192758</v>
      </c>
      <c r="Y15160">
        <v>0.95885123401340255</v>
      </c>
      <c r="Z15160">
        <v>4.1043949202505203</v>
      </c>
      <c r="AA15160">
        <v>2.3072714894830431</v>
      </c>
      <c r="AB15160">
        <v>1.801315461117259</v>
      </c>
      <c r="AC15160">
        <v>-2.71626396296677</v>
      </c>
      <c r="AD15160">
        <v>0.1236309461297047</v>
      </c>
      <c r="AE15160">
        <v>0.5713489832883889</v>
      </c>
      <c r="AF15160">
        <v>7.9297307656513114</v>
      </c>
      <c r="AG15160">
        <v>-0.32186783758186838</v>
      </c>
      <c r="AH15160">
        <v>-0.1862632712154588</v>
      </c>
      <c r="AI15160">
        <v>0.88641333919261545</v>
      </c>
      <c r="AJ15160">
        <v>2.0410754854248259</v>
      </c>
      <c r="AK15160">
        <v>0.81487873210130957</v>
      </c>
      <c r="AL15160">
        <v>0.91296847829329675</v>
      </c>
      <c r="AM15160">
        <v>-1.764634244299113</v>
      </c>
      <c r="AN15160">
        <v>1.8330181066845479</v>
      </c>
      <c r="AO15160">
        <v>5.3673441051815152</v>
      </c>
      <c r="AP15160">
        <v>-0.1113843190853059</v>
      </c>
      <c r="AQ15160">
        <v>-4.5849679310050684</v>
      </c>
      <c r="AR15160">
        <v>14.153779563870851</v>
      </c>
      <c r="AS15160">
        <v>0.4531448600925137</v>
      </c>
      <c r="AT15160">
        <v>3.8418677111438981</v>
      </c>
      <c r="AU15160">
        <v>6.8236349689732467</v>
      </c>
      <c r="AV15160">
        <v>6.2441830664197617</v>
      </c>
    </row>
    <row r="15161" spans="1:48" x14ac:dyDescent="0.25">
      <c r="A15161" s="2">
        <v>42736</v>
      </c>
      <c r="B15161">
        <v>2008</v>
      </c>
      <c r="C15161">
        <v>390</v>
      </c>
      <c r="D15161">
        <v>4.403941404727818</v>
      </c>
      <c r="E15161">
        <v>1.6845029439983119</v>
      </c>
      <c r="F15161">
        <v>10.41941866383427</v>
      </c>
      <c r="G15161">
        <v>6.8679945667941888</v>
      </c>
      <c r="H15161">
        <v>6.1672614158569949E-2</v>
      </c>
      <c r="I15161">
        <v>2.2483956931601772</v>
      </c>
      <c r="J15161">
        <v>3.0830490497058878</v>
      </c>
      <c r="K15161">
        <v>-2.520285921045085</v>
      </c>
      <c r="L15161">
        <v>-0.70844538570334903</v>
      </c>
      <c r="M15161">
        <v>-0.69116786745736514</v>
      </c>
      <c r="N15161">
        <v>2.748747494389248</v>
      </c>
      <c r="O15161">
        <v>6.5621613585266081</v>
      </c>
      <c r="P15161">
        <v>5.6753280302242137</v>
      </c>
      <c r="Q15161">
        <v>0.46291006130025902</v>
      </c>
      <c r="R15161">
        <v>5.4101430697720998</v>
      </c>
      <c r="S15161">
        <v>8.7864476488175072</v>
      </c>
      <c r="T15161">
        <v>4.227571533627339</v>
      </c>
      <c r="U15161">
        <v>3.9736307643627011</v>
      </c>
      <c r="V15161">
        <v>-7.9145557878929962</v>
      </c>
      <c r="W15161">
        <v>0.5652476370993087</v>
      </c>
      <c r="X15161">
        <v>7.6777608264339881</v>
      </c>
      <c r="Y15161">
        <v>3.682605304365572</v>
      </c>
      <c r="Z15161">
        <v>1.2518957308986329</v>
      </c>
      <c r="AA15161">
        <v>3.5505566290429109</v>
      </c>
      <c r="AB15161">
        <v>3.743785779019082</v>
      </c>
      <c r="AC15161">
        <v>18.385688164320559</v>
      </c>
      <c r="AD15161">
        <v>9.0868617001207177</v>
      </c>
      <c r="AE15161">
        <v>2.1674981748318172</v>
      </c>
      <c r="AF15161">
        <v>3.513931133998538</v>
      </c>
      <c r="AG15161">
        <v>4.6514278109425433</v>
      </c>
      <c r="AH15161">
        <v>0.81574521800520383</v>
      </c>
      <c r="AI15161">
        <v>21.653528437042731</v>
      </c>
      <c r="AJ15161">
        <v>3.7040675878513341</v>
      </c>
      <c r="AK15161">
        <v>5.708644776875027</v>
      </c>
      <c r="AL15161">
        <v>10.710141881828241</v>
      </c>
      <c r="AM15161">
        <v>8.3111281529145487</v>
      </c>
      <c r="AN15161">
        <v>2.0326513374236521</v>
      </c>
      <c r="AO15161">
        <v>2.7880194292837501</v>
      </c>
      <c r="AP15161">
        <v>4.3127154683582081</v>
      </c>
      <c r="AQ15161">
        <v>9.3843733294086249</v>
      </c>
      <c r="AR15161">
        <v>-1.8511546389610171E-2</v>
      </c>
      <c r="AS15161">
        <v>3.057634581625535</v>
      </c>
      <c r="AT15161">
        <v>0.10146862447919509</v>
      </c>
      <c r="AU15161">
        <v>1.1758205077678769</v>
      </c>
      <c r="AV15161">
        <v>-1.933560714015192</v>
      </c>
    </row>
    <row r="15162" spans="1:48" x14ac:dyDescent="0.25">
      <c r="A15162" s="2">
        <v>42767</v>
      </c>
      <c r="B15162">
        <v>2008</v>
      </c>
      <c r="C15162">
        <v>390</v>
      </c>
      <c r="D15162">
        <v>-0.50095948127054646</v>
      </c>
      <c r="E15162">
        <v>3.6537337928411739</v>
      </c>
      <c r="F15162">
        <v>5.0997316204350884</v>
      </c>
      <c r="G15162">
        <v>5.0720995602686614</v>
      </c>
      <c r="H15162">
        <v>1.890434813432651</v>
      </c>
      <c r="I15162">
        <v>2.4593594924034119</v>
      </c>
      <c r="J15162">
        <v>0.67870549802759861</v>
      </c>
      <c r="K15162">
        <v>-0.3538562184369432</v>
      </c>
      <c r="L15162">
        <v>3.3698037052003689</v>
      </c>
      <c r="M15162">
        <v>1.473879929204891</v>
      </c>
      <c r="N15162">
        <v>0.48041724045382322</v>
      </c>
      <c r="O15162">
        <v>-2.546894891219786</v>
      </c>
      <c r="P15162">
        <v>-0.12609897242861209</v>
      </c>
      <c r="Q15162">
        <v>-0.40384864635142348</v>
      </c>
      <c r="R15162">
        <v>-5.7150775078851357E-2</v>
      </c>
      <c r="S15162">
        <v>-0.10815493467010159</v>
      </c>
      <c r="T15162">
        <v>3.7339908671343509</v>
      </c>
      <c r="U15162">
        <v>1.5116066267612189</v>
      </c>
      <c r="V15162">
        <v>3.087908654980942</v>
      </c>
      <c r="W15162">
        <v>0.32833592777707921</v>
      </c>
      <c r="X15162">
        <v>3.0544342329305252</v>
      </c>
      <c r="Y15162">
        <v>1.086049981199988</v>
      </c>
      <c r="Z15162">
        <v>1.979321224017538</v>
      </c>
      <c r="AA15162">
        <v>5.4514160117614896</v>
      </c>
      <c r="AB15162">
        <v>-1.584871674224708</v>
      </c>
      <c r="AC15162">
        <v>0.85511042476134058</v>
      </c>
      <c r="AD15162">
        <v>-2.1520316219876601</v>
      </c>
      <c r="AE15162">
        <v>3.3601963521828981</v>
      </c>
      <c r="AF15162">
        <v>-2.8582644898862641</v>
      </c>
      <c r="AG15162">
        <v>3.0148472363009882</v>
      </c>
      <c r="AH15162">
        <v>4.2077972616451298</v>
      </c>
      <c r="AI15162">
        <v>5.3601718991214797</v>
      </c>
      <c r="AJ15162">
        <v>0.64271822844952364</v>
      </c>
      <c r="AK15162">
        <v>-1.0647963074812079</v>
      </c>
      <c r="AL15162">
        <v>4.3650233044476794</v>
      </c>
      <c r="AM15162">
        <v>2.4217937324319432</v>
      </c>
      <c r="AN15162">
        <v>3.8938898811268658</v>
      </c>
      <c r="AO15162">
        <v>1.750614955636687</v>
      </c>
      <c r="AP15162">
        <v>5.8670064967178082</v>
      </c>
      <c r="AQ15162">
        <v>2.8379339847701468</v>
      </c>
      <c r="AR15162">
        <v>0.5049777367022168</v>
      </c>
      <c r="AS15162">
        <v>1.754559485691898</v>
      </c>
      <c r="AT15162">
        <v>0.60966815213159276</v>
      </c>
      <c r="AU15162">
        <v>1.9763263138976139</v>
      </c>
      <c r="AV15162">
        <v>11.212081733928869</v>
      </c>
    </row>
    <row r="15163" spans="1:48" x14ac:dyDescent="0.25">
      <c r="A15163" s="2">
        <v>42795</v>
      </c>
      <c r="B15163">
        <v>2008</v>
      </c>
      <c r="C15163">
        <v>390</v>
      </c>
      <c r="D15163">
        <v>2.4799194990740459</v>
      </c>
      <c r="E15163">
        <v>5.5370881526860538</v>
      </c>
      <c r="F15163">
        <v>1.3578072753699599</v>
      </c>
      <c r="G15163">
        <v>1.642652184275617</v>
      </c>
      <c r="H15163">
        <v>3.0302967196553121</v>
      </c>
      <c r="I15163">
        <v>0.74404161877843489</v>
      </c>
      <c r="J15163">
        <v>4.4576367942886774</v>
      </c>
      <c r="K15163">
        <v>9.2651416293118238</v>
      </c>
      <c r="L15163">
        <v>4.8226171651976744</v>
      </c>
      <c r="M15163">
        <v>7.3054346400075687</v>
      </c>
      <c r="N15163">
        <v>11.146507373317441</v>
      </c>
      <c r="O15163">
        <v>-2.3632260227630102</v>
      </c>
      <c r="P15163">
        <v>4.0978618626937191</v>
      </c>
      <c r="Q15163">
        <v>3.7238622705834561</v>
      </c>
      <c r="R15163">
        <v>3.442638306056867</v>
      </c>
      <c r="S15163">
        <v>-5.9311431743387928</v>
      </c>
      <c r="T15163">
        <v>2.5672120225710859</v>
      </c>
      <c r="U15163">
        <v>3.0057679162884381</v>
      </c>
      <c r="V15163">
        <v>1.5877301368972361</v>
      </c>
      <c r="W15163">
        <v>6.2814926752941647</v>
      </c>
      <c r="X15163">
        <v>5.2363896904433771</v>
      </c>
      <c r="Y15163">
        <v>-0.26478645677682211</v>
      </c>
      <c r="Z15163">
        <v>1.637481831518506</v>
      </c>
      <c r="AA15163">
        <v>1.4119151262129039</v>
      </c>
      <c r="AB15163">
        <v>0.46450649328666488</v>
      </c>
      <c r="AC15163">
        <v>12.784175829011611</v>
      </c>
      <c r="AD15163">
        <v>-1.262331853679588</v>
      </c>
      <c r="AE15163">
        <v>9.7869158713174365</v>
      </c>
      <c r="AF15163">
        <v>5.007505383609745</v>
      </c>
      <c r="AG15163">
        <v>7.6092155887142576</v>
      </c>
      <c r="AH15163">
        <v>0.44518254020657899</v>
      </c>
      <c r="AI15163">
        <v>-0.35520188550174359</v>
      </c>
      <c r="AJ15163">
        <v>4.0146827534158103</v>
      </c>
      <c r="AK15163">
        <v>1.5781440362672821</v>
      </c>
      <c r="AL15163">
        <v>-4.5235603893232774</v>
      </c>
      <c r="AM15163">
        <v>2.1871660938866939</v>
      </c>
      <c r="AN15163">
        <v>0.10978992835000149</v>
      </c>
      <c r="AO15163">
        <v>-0.13432007335488769</v>
      </c>
      <c r="AP15163">
        <v>5.9474912635326227</v>
      </c>
      <c r="AQ15163">
        <v>4.074501331907987</v>
      </c>
      <c r="AR15163">
        <v>-2.5742017551729219</v>
      </c>
      <c r="AS15163">
        <v>3.159997674730497</v>
      </c>
      <c r="AT15163">
        <v>4.1672740019083498</v>
      </c>
      <c r="AU15163">
        <v>-1.3767794279516909</v>
      </c>
      <c r="AV15163">
        <v>-6.7222581321121924</v>
      </c>
    </row>
    <row r="15164" spans="1:48" x14ac:dyDescent="0.25">
      <c r="A15164" s="2">
        <v>42826</v>
      </c>
      <c r="B15164">
        <v>2008</v>
      </c>
      <c r="C15164">
        <v>390</v>
      </c>
      <c r="D15164">
        <v>7.7126694191580469</v>
      </c>
      <c r="E15164">
        <v>4.223808203415369</v>
      </c>
      <c r="F15164">
        <v>11.40956938857849</v>
      </c>
      <c r="G15164">
        <v>4.6472647781859111</v>
      </c>
      <c r="H15164">
        <v>3.2807294280776</v>
      </c>
      <c r="I15164">
        <v>5.2272660508620561</v>
      </c>
      <c r="J15164">
        <v>2.987046559876672</v>
      </c>
      <c r="K15164">
        <v>2.2666784769857169</v>
      </c>
      <c r="L15164">
        <v>6.7888809624350399</v>
      </c>
      <c r="M15164">
        <v>0.12845017931213401</v>
      </c>
      <c r="N15164">
        <v>4.5732316850540364</v>
      </c>
      <c r="O15164">
        <v>0.16214081639680519</v>
      </c>
      <c r="P15164">
        <v>4.7226530037364656</v>
      </c>
      <c r="Q15164">
        <v>3.53341628872057</v>
      </c>
      <c r="R15164">
        <v>9.6107347257369913</v>
      </c>
      <c r="S15164">
        <v>0.81996650859708087</v>
      </c>
      <c r="T15164">
        <v>-0.75899500033446143</v>
      </c>
      <c r="U15164">
        <v>3.7632726631541269</v>
      </c>
      <c r="V15164">
        <v>11.256556844091991</v>
      </c>
      <c r="W15164">
        <v>5.3891018553604342</v>
      </c>
      <c r="X15164">
        <v>0.943470564329707</v>
      </c>
      <c r="Y15164">
        <v>0.99058950030912474</v>
      </c>
      <c r="Z15164">
        <v>2.0193692274998338</v>
      </c>
      <c r="AA15164">
        <v>11.671201457116871</v>
      </c>
      <c r="AB15164">
        <v>-2.1256983614799889</v>
      </c>
      <c r="AC15164">
        <v>2.5634811618907789</v>
      </c>
      <c r="AD15164">
        <v>-2.7148723014501659</v>
      </c>
      <c r="AE15164">
        <v>0.83387348229186919</v>
      </c>
      <c r="AF15164">
        <v>-1.2587098378951</v>
      </c>
      <c r="AG15164">
        <v>-1.00239654883888</v>
      </c>
      <c r="AH15164">
        <v>0.51709391219116885</v>
      </c>
      <c r="AI15164">
        <v>-1.5599580439504599</v>
      </c>
      <c r="AJ15164">
        <v>5.9163688122376712E-2</v>
      </c>
      <c r="AK15164">
        <v>5.6494983502048068</v>
      </c>
      <c r="AL15164">
        <v>-5.5142274172759187E-2</v>
      </c>
      <c r="AM15164">
        <v>0.2425552982233459</v>
      </c>
      <c r="AN15164">
        <v>1.0218555719742279</v>
      </c>
      <c r="AO15164">
        <v>5.448094813062232</v>
      </c>
      <c r="AP15164">
        <v>1.8710586617060041</v>
      </c>
      <c r="AQ15164">
        <v>5.5646863630111731</v>
      </c>
      <c r="AR15164">
        <v>1.855962422609347</v>
      </c>
      <c r="AS15164">
        <v>3.8080238299425861</v>
      </c>
      <c r="AT15164">
        <v>5.4820357772826789</v>
      </c>
      <c r="AU15164">
        <v>-1.3051398866301129</v>
      </c>
      <c r="AV15164">
        <v>-1.5832356428326371</v>
      </c>
    </row>
    <row r="15165" spans="1:48" x14ac:dyDescent="0.25">
      <c r="A15165" s="2">
        <v>42856</v>
      </c>
      <c r="B15165">
        <v>2008</v>
      </c>
      <c r="C15165">
        <v>390</v>
      </c>
      <c r="D15165">
        <v>6.1588282418076457</v>
      </c>
      <c r="E15165">
        <v>5.1633856523453536</v>
      </c>
      <c r="F15165">
        <v>0.1781843515042292</v>
      </c>
      <c r="G15165">
        <v>11.454479870103929</v>
      </c>
      <c r="H15165">
        <v>5.4558586959525091</v>
      </c>
      <c r="I15165">
        <v>6.1026715356577776</v>
      </c>
      <c r="J15165">
        <v>4.7839827058190121</v>
      </c>
      <c r="K15165">
        <v>5.7329264746044606</v>
      </c>
      <c r="L15165">
        <v>7.6302322863607053</v>
      </c>
      <c r="M15165">
        <v>10.285306911342291</v>
      </c>
      <c r="N15165">
        <v>4.6160998388753871</v>
      </c>
      <c r="O15165">
        <v>5.3433774778916421</v>
      </c>
      <c r="P15165">
        <v>3.1705882422198068</v>
      </c>
      <c r="Q15165">
        <v>1.878618659457687</v>
      </c>
      <c r="R15165">
        <v>9.5408873749274647</v>
      </c>
      <c r="S15165">
        <v>1.698134696050646</v>
      </c>
      <c r="T15165">
        <v>-3.9855661544823899</v>
      </c>
      <c r="U15165">
        <v>5.5096868906263197</v>
      </c>
      <c r="V15165">
        <v>13.971489015821991</v>
      </c>
      <c r="W15165">
        <v>5.3717812027957113</v>
      </c>
      <c r="X15165">
        <v>8.0236961601788401</v>
      </c>
      <c r="Y15165">
        <v>2.962373846602695</v>
      </c>
      <c r="Z15165">
        <v>4.5785436741711427</v>
      </c>
      <c r="AA15165">
        <v>2.9781711721232011</v>
      </c>
      <c r="AB15165">
        <v>-0.24264147612698131</v>
      </c>
      <c r="AC15165">
        <v>5.9271375799116566</v>
      </c>
      <c r="AD15165">
        <v>6.2835071927829667</v>
      </c>
      <c r="AE15165">
        <v>0.3565358591083756</v>
      </c>
      <c r="AF15165">
        <v>5.6052489117348392</v>
      </c>
      <c r="AG15165">
        <v>0.67287293906848067</v>
      </c>
      <c r="AH15165">
        <v>-0.56302366840355056</v>
      </c>
      <c r="AI15165">
        <v>0.88549921698115597</v>
      </c>
      <c r="AJ15165">
        <v>1.1847016982504011</v>
      </c>
      <c r="AK15165">
        <v>2.5638563461372499</v>
      </c>
      <c r="AL15165">
        <v>-5.0592787508969561</v>
      </c>
      <c r="AM15165">
        <v>3.7015473470039639</v>
      </c>
      <c r="AN15165">
        <v>1.3071030062014271</v>
      </c>
      <c r="AO15165">
        <v>1.973917029643713</v>
      </c>
      <c r="AP15165">
        <v>1.698643843970604</v>
      </c>
      <c r="AQ15165">
        <v>6.50498408075042</v>
      </c>
      <c r="AR15165">
        <v>2.3326635938351048</v>
      </c>
      <c r="AS15165">
        <v>1.4113124623372999</v>
      </c>
      <c r="AT15165">
        <v>8.7527904621231833E-2</v>
      </c>
      <c r="AU15165">
        <v>-2.0699657560344198</v>
      </c>
      <c r="AV15165">
        <v>7.3689009332029043</v>
      </c>
    </row>
    <row r="15166" spans="1:48" x14ac:dyDescent="0.25">
      <c r="A15166" s="2">
        <v>42887</v>
      </c>
      <c r="B15166">
        <v>2008</v>
      </c>
      <c r="C15166">
        <v>390</v>
      </c>
      <c r="D15166">
        <v>0.7201400266884983</v>
      </c>
      <c r="E15166">
        <v>-1.602520104710625</v>
      </c>
      <c r="F15166">
        <v>1.7830900207649989</v>
      </c>
      <c r="G15166">
        <v>-6.857566497556955</v>
      </c>
      <c r="H15166">
        <v>-3.3005607352978421</v>
      </c>
      <c r="I15166">
        <v>-0.86775416084110546</v>
      </c>
      <c r="J15166">
        <v>-1.1071508340370411</v>
      </c>
      <c r="K15166">
        <v>1.154921174717138</v>
      </c>
      <c r="L15166">
        <v>-0.70201538523914087</v>
      </c>
      <c r="M15166">
        <v>-5.9375813368346853</v>
      </c>
      <c r="N15166">
        <v>-1.388217708435324</v>
      </c>
      <c r="O15166">
        <v>-0.89394866879246582</v>
      </c>
      <c r="P15166">
        <v>0.73613944377448615</v>
      </c>
      <c r="Q15166">
        <v>-1.74113371598501</v>
      </c>
      <c r="R15166">
        <v>1.465945752335873</v>
      </c>
      <c r="S15166">
        <v>5.2009513444802646</v>
      </c>
      <c r="T15166">
        <v>2.8416149337068708</v>
      </c>
      <c r="U15166">
        <v>-0.25195849125908548</v>
      </c>
      <c r="V15166">
        <v>5.4938485075787691</v>
      </c>
      <c r="W15166">
        <v>-1.260915501392768</v>
      </c>
      <c r="X15166">
        <v>0.92743092195095578</v>
      </c>
      <c r="Y15166">
        <v>1.0002565182164911</v>
      </c>
      <c r="Z15166">
        <v>-2.0181964040170142</v>
      </c>
      <c r="AA15166">
        <v>3.9735829259526461</v>
      </c>
      <c r="AB15166">
        <v>3.0601094190292559</v>
      </c>
      <c r="AC15166">
        <v>-3.5293261636831219</v>
      </c>
      <c r="AD15166">
        <v>3.4914156498498938</v>
      </c>
      <c r="AE15166">
        <v>5.8430209303266256</v>
      </c>
      <c r="AF15166">
        <v>-1.9088604151772719</v>
      </c>
      <c r="AG15166">
        <v>-1.3692220444994629</v>
      </c>
      <c r="AH15166">
        <v>6.5207603199983533</v>
      </c>
      <c r="AI15166">
        <v>3.363814977524715</v>
      </c>
      <c r="AJ15166">
        <v>1.073757741631987</v>
      </c>
      <c r="AK15166">
        <v>-1.2670545873047829</v>
      </c>
      <c r="AL15166">
        <v>-1.775271166169434</v>
      </c>
      <c r="AM15166">
        <v>1.07039004572802</v>
      </c>
      <c r="AN15166">
        <v>0.5463730500924413</v>
      </c>
      <c r="AO15166">
        <v>-3.814218515431977</v>
      </c>
      <c r="AP15166">
        <v>-0.86212192937630272</v>
      </c>
      <c r="AQ15166">
        <v>4.7506582987539403</v>
      </c>
      <c r="AR15166">
        <v>-6.2362936687093704</v>
      </c>
      <c r="AS15166">
        <v>-0.32293939429945961</v>
      </c>
      <c r="AT15166">
        <v>3.175362305501173</v>
      </c>
      <c r="AU15166">
        <v>-7.9805768320823978</v>
      </c>
      <c r="AV15166">
        <v>-2.48267997599334</v>
      </c>
    </row>
    <row r="15167" spans="1:48" x14ac:dyDescent="0.25">
      <c r="A15167" s="2">
        <v>42917</v>
      </c>
      <c r="B15167">
        <v>2008</v>
      </c>
      <c r="C15167">
        <v>390</v>
      </c>
      <c r="D15167">
        <v>4.3939646672951804</v>
      </c>
      <c r="E15167">
        <v>6.7638588329528959</v>
      </c>
      <c r="F15167">
        <v>6.6490019475992757</v>
      </c>
      <c r="G15167">
        <v>10.64806113267003</v>
      </c>
      <c r="H15167">
        <v>8.4229958232184821</v>
      </c>
      <c r="I15167">
        <v>6.1835159921387106</v>
      </c>
      <c r="J15167">
        <v>1.7503853675866929</v>
      </c>
      <c r="K15167">
        <v>7.5362712006648236</v>
      </c>
      <c r="L15167">
        <v>2.1634068815387102</v>
      </c>
      <c r="M15167">
        <v>5.3435584030455008</v>
      </c>
      <c r="N15167">
        <v>4.6219480266254331</v>
      </c>
      <c r="O15167">
        <v>11.90166205916905</v>
      </c>
      <c r="P15167">
        <v>0.72795187183745114</v>
      </c>
      <c r="Q15167">
        <v>0.43974710387852939</v>
      </c>
      <c r="R15167">
        <v>8.8693958879729973</v>
      </c>
      <c r="S15167">
        <v>2.8793544192075688</v>
      </c>
      <c r="T15167">
        <v>4.372617236150278</v>
      </c>
      <c r="U15167">
        <v>0.79594342586792877</v>
      </c>
      <c r="V15167">
        <v>0.97615569332620833</v>
      </c>
      <c r="W15167">
        <v>2.7580739007079909</v>
      </c>
      <c r="X15167">
        <v>3.1080884602843639</v>
      </c>
      <c r="Y15167">
        <v>1.949824705757419</v>
      </c>
      <c r="Z15167">
        <v>2.5057180618679902</v>
      </c>
      <c r="AA15167">
        <v>6.0014613112291837</v>
      </c>
      <c r="AB15167">
        <v>3.9262509138468631</v>
      </c>
      <c r="AC15167">
        <v>-6.9140260302824164</v>
      </c>
      <c r="AD15167">
        <v>5.315456459757506</v>
      </c>
      <c r="AE15167">
        <v>4.1757426466486613</v>
      </c>
      <c r="AF15167">
        <v>3.012783452295742</v>
      </c>
      <c r="AG15167">
        <v>8.7846402631706724</v>
      </c>
      <c r="AH15167">
        <v>-1.972715970548822</v>
      </c>
      <c r="AI15167">
        <v>2.8114574065028148</v>
      </c>
      <c r="AJ15167">
        <v>2.674758265175226</v>
      </c>
      <c r="AK15167">
        <v>2.1872729854611528</v>
      </c>
      <c r="AL15167">
        <v>10.88867674801895</v>
      </c>
      <c r="AM15167">
        <v>5.185439205676512</v>
      </c>
      <c r="AN15167">
        <v>1.963189462155301</v>
      </c>
      <c r="AO15167">
        <v>6.7414491821813813</v>
      </c>
      <c r="AP15167">
        <v>7.6302753969230919</v>
      </c>
      <c r="AQ15167">
        <v>11.53519289029874</v>
      </c>
      <c r="AR15167">
        <v>-6.9860246880092962</v>
      </c>
      <c r="AS15167">
        <v>5.040396983180262E-2</v>
      </c>
      <c r="AT15167">
        <v>0.57251960246444966</v>
      </c>
      <c r="AU15167">
        <v>5.4194546771911378</v>
      </c>
      <c r="AV15167">
        <v>3.1975701153297509</v>
      </c>
    </row>
    <row r="15168" spans="1:48" x14ac:dyDescent="0.25">
      <c r="A15168" s="2">
        <v>42948</v>
      </c>
      <c r="B15168">
        <v>2008</v>
      </c>
      <c r="C15168">
        <v>390</v>
      </c>
      <c r="D15168">
        <v>3.509901692363937</v>
      </c>
      <c r="E15168">
        <v>-0.13665434185029521</v>
      </c>
      <c r="F15168">
        <v>6.6108434620648424</v>
      </c>
      <c r="G15168">
        <v>-2.758573997276526</v>
      </c>
      <c r="H15168">
        <v>-1.2946314009443569</v>
      </c>
      <c r="I15168">
        <v>1.7152863087645409</v>
      </c>
      <c r="J15168">
        <v>0.15417688290060291</v>
      </c>
      <c r="K15168">
        <v>1.742893907686671</v>
      </c>
      <c r="L15168">
        <v>-9.7552073726892008E-2</v>
      </c>
      <c r="M15168">
        <v>4.9527191580415852</v>
      </c>
      <c r="N15168">
        <v>-1.258693282874412</v>
      </c>
      <c r="O15168">
        <v>2.3506329123195608</v>
      </c>
      <c r="P15168">
        <v>1.4367565995443869</v>
      </c>
      <c r="Q15168">
        <v>-0.86050066148384285</v>
      </c>
      <c r="R15168">
        <v>1.4789961987962339</v>
      </c>
      <c r="S15168">
        <v>-2.4827171343103749</v>
      </c>
      <c r="T15168">
        <v>-0.2783421877842307</v>
      </c>
      <c r="U15168">
        <v>-0.94314063322437081</v>
      </c>
      <c r="V15168">
        <v>1.0411819959366579</v>
      </c>
      <c r="W15168">
        <v>0.96765186614597987</v>
      </c>
      <c r="X15168">
        <v>-2.5746893954905592</v>
      </c>
      <c r="Y15168">
        <v>-0.13504586538680699</v>
      </c>
      <c r="Z15168">
        <v>-0.8456924575565905</v>
      </c>
      <c r="AA15168">
        <v>4.4810879242811241</v>
      </c>
      <c r="AB15168">
        <v>9.2102365219615123E-2</v>
      </c>
      <c r="AC15168">
        <v>11.07144734532846</v>
      </c>
      <c r="AD15168">
        <v>8.4399956146586455</v>
      </c>
      <c r="AE15168">
        <v>0.89352825190716079</v>
      </c>
      <c r="AF15168">
        <v>2.4621508726787149</v>
      </c>
      <c r="AG15168">
        <v>5.3429645668282122</v>
      </c>
      <c r="AH15168">
        <v>-14.4869380903669</v>
      </c>
      <c r="AI15168">
        <v>4.2447633120200612</v>
      </c>
      <c r="AJ15168">
        <v>4.4455885874770118</v>
      </c>
      <c r="AK15168">
        <v>-2.427107794047501</v>
      </c>
      <c r="AL15168">
        <v>6.2549350053814123</v>
      </c>
      <c r="AM15168">
        <v>-0.78710267846683335</v>
      </c>
      <c r="AN15168">
        <v>0.2390945729756844</v>
      </c>
      <c r="AO15168">
        <v>3.843948463074454</v>
      </c>
      <c r="AP15168">
        <v>-0.83953424181886227</v>
      </c>
      <c r="AQ15168">
        <v>4.6381074682258827</v>
      </c>
      <c r="AR15168">
        <v>-13.591183676405061</v>
      </c>
      <c r="AS15168">
        <v>1.0449345217813379</v>
      </c>
      <c r="AT15168">
        <v>-0.38300767193559793</v>
      </c>
      <c r="AU15168">
        <v>-6.6918008882327467</v>
      </c>
      <c r="AV15168">
        <v>1.83084249491714</v>
      </c>
    </row>
    <row r="15169" spans="1:48" x14ac:dyDescent="0.25">
      <c r="A15169" s="2">
        <v>42979</v>
      </c>
      <c r="B15169">
        <v>2008</v>
      </c>
      <c r="C15169">
        <v>390</v>
      </c>
      <c r="D15169">
        <v>-0.44871522362394112</v>
      </c>
      <c r="E15169">
        <v>2.3160874949216042</v>
      </c>
      <c r="F15169">
        <v>-3.881942192904531</v>
      </c>
      <c r="G15169">
        <v>-3.285960249565179</v>
      </c>
      <c r="H15169">
        <v>1.849917223620134</v>
      </c>
      <c r="I15169">
        <v>1.6382369114211539</v>
      </c>
      <c r="J15169">
        <v>5.4649976315845894</v>
      </c>
      <c r="K15169">
        <v>3.8100429317632578</v>
      </c>
      <c r="L15169">
        <v>0.95444481883542043</v>
      </c>
      <c r="M15169">
        <v>2.2875177348467668</v>
      </c>
      <c r="N15169">
        <v>0.75827217609358843</v>
      </c>
      <c r="O15169">
        <v>3.893538155915488</v>
      </c>
      <c r="P15169">
        <v>2.983853495424782</v>
      </c>
      <c r="Q15169">
        <v>6.3320369758042672</v>
      </c>
      <c r="R15169">
        <v>1.8576735280605221</v>
      </c>
      <c r="S15169">
        <v>-0.34092059976477129</v>
      </c>
      <c r="T15169">
        <v>-1.1230820819583269</v>
      </c>
      <c r="U15169">
        <v>1.9015999497902669</v>
      </c>
      <c r="V15169">
        <v>-14.06985631958195</v>
      </c>
      <c r="W15169">
        <v>4.2399588541468303</v>
      </c>
      <c r="X15169">
        <v>1.9937920520162411</v>
      </c>
      <c r="Y15169">
        <v>1.99476478389502</v>
      </c>
      <c r="Z15169">
        <v>3.2271823344646839</v>
      </c>
      <c r="AA15169">
        <v>-9.6115096096177304</v>
      </c>
      <c r="AB15169">
        <v>3.6680636230395529</v>
      </c>
      <c r="AC15169">
        <v>10.24650294219685</v>
      </c>
      <c r="AD15169">
        <v>-0.36604401803773667</v>
      </c>
      <c r="AE15169">
        <v>-3.6748063057474019</v>
      </c>
      <c r="AF15169">
        <v>0.64986236658168828</v>
      </c>
      <c r="AG15169">
        <v>1.8028442713678321</v>
      </c>
      <c r="AH15169">
        <v>3.9447850122670491</v>
      </c>
      <c r="AI15169">
        <v>-3.8672770590147731</v>
      </c>
      <c r="AJ15169">
        <v>2.8990571419049038</v>
      </c>
      <c r="AK15169">
        <v>3.1799592182067742</v>
      </c>
      <c r="AL15169">
        <v>4.1489653532114756</v>
      </c>
      <c r="AM15169">
        <v>-1.4318086869359981</v>
      </c>
      <c r="AN15169">
        <v>1.949620448045142</v>
      </c>
      <c r="AO15169">
        <v>-6.430210986222118</v>
      </c>
      <c r="AP15169">
        <v>-3.7783239895067271</v>
      </c>
      <c r="AQ15169">
        <v>2.4951717822573549</v>
      </c>
      <c r="AR15169">
        <v>3.89908001262258</v>
      </c>
      <c r="AS15169">
        <v>0.47904155016851302</v>
      </c>
      <c r="AT15169">
        <v>-0.30616914319196997</v>
      </c>
      <c r="AU15169">
        <v>-5.551085338336204</v>
      </c>
      <c r="AV15169">
        <v>-2.9884495119569698</v>
      </c>
    </row>
    <row r="15170" spans="1:48" x14ac:dyDescent="0.25">
      <c r="A15170" s="2">
        <v>43009</v>
      </c>
      <c r="B15170">
        <v>2008</v>
      </c>
      <c r="C15170">
        <v>390</v>
      </c>
      <c r="D15170">
        <v>1.3574974705380829</v>
      </c>
      <c r="E15170">
        <v>0.79354962313462618</v>
      </c>
      <c r="F15170">
        <v>3.1944501568926809</v>
      </c>
      <c r="G15170">
        <v>-1.6364913939588499</v>
      </c>
      <c r="H15170">
        <v>1.549633247858218</v>
      </c>
      <c r="I15170">
        <v>2.0499045742304212</v>
      </c>
      <c r="J15170">
        <v>1.4492551563457969</v>
      </c>
      <c r="K15170">
        <v>-1.4797614825437959</v>
      </c>
      <c r="L15170">
        <v>-2.483970980256645</v>
      </c>
      <c r="M15170">
        <v>-1.953298714254037</v>
      </c>
      <c r="N15170">
        <v>8.2249765187358825E-2</v>
      </c>
      <c r="O15170">
        <v>0.90878199704198526</v>
      </c>
      <c r="P15170">
        <v>-0.27865030247303801</v>
      </c>
      <c r="Q15170">
        <v>0.39872522461323889</v>
      </c>
      <c r="R15170">
        <v>2.0030003598096262</v>
      </c>
      <c r="S15170">
        <v>-6.3215895589897926</v>
      </c>
      <c r="T15170">
        <v>1.3386063954486049</v>
      </c>
      <c r="U15170">
        <v>-1.765629811084346</v>
      </c>
      <c r="V15170">
        <v>-2.2175364918858409</v>
      </c>
      <c r="W15170">
        <v>1.4174640283461051</v>
      </c>
      <c r="X15170">
        <v>8.3220758268266248</v>
      </c>
      <c r="Y15170">
        <v>4.5299281957619231</v>
      </c>
      <c r="Z15170">
        <v>0.52617930868070761</v>
      </c>
      <c r="AA15170">
        <v>1.8217263616948639E-2</v>
      </c>
      <c r="AB15170">
        <v>-0.23725774607342709</v>
      </c>
      <c r="AC15170">
        <v>5.5066283315117648</v>
      </c>
      <c r="AD15170">
        <v>3.7834058994441921</v>
      </c>
      <c r="AE15170">
        <v>-7.6256250824201066</v>
      </c>
      <c r="AF15170">
        <v>-9.0402600527004555</v>
      </c>
      <c r="AG15170">
        <v>4.908899106347242</v>
      </c>
      <c r="AH15170">
        <v>-2.976650777972778</v>
      </c>
      <c r="AI15170">
        <v>4.26262727555895</v>
      </c>
      <c r="AJ15170">
        <v>2.3862117872514239</v>
      </c>
      <c r="AK15170">
        <v>0.86292659585303078</v>
      </c>
      <c r="AL15170">
        <v>-3.3640679481540041</v>
      </c>
      <c r="AM15170">
        <v>4.9365390227846362</v>
      </c>
      <c r="AN15170">
        <v>2.2076358321114542</v>
      </c>
      <c r="AO15170">
        <v>2.3596469132926461</v>
      </c>
      <c r="AP15170">
        <v>7.2893817510600201</v>
      </c>
      <c r="AQ15170">
        <v>3.5048608623591049</v>
      </c>
      <c r="AR15170">
        <v>-7.626019236248216</v>
      </c>
      <c r="AS15170">
        <v>-0.33166054389233152</v>
      </c>
      <c r="AT15170">
        <v>-3.7368957049609852</v>
      </c>
      <c r="AU15170">
        <v>-2.0874353064078588</v>
      </c>
      <c r="AV15170">
        <v>-1.3844185460166081</v>
      </c>
    </row>
    <row r="15171" spans="1:48" x14ac:dyDescent="0.25">
      <c r="A15171" s="2">
        <v>43040</v>
      </c>
      <c r="B15171">
        <v>2008</v>
      </c>
      <c r="C15171">
        <v>390</v>
      </c>
      <c r="D15171">
        <v>-1.64273073043868</v>
      </c>
      <c r="E15171">
        <v>-0.7863993988367679</v>
      </c>
      <c r="F15171">
        <v>-1.159705845944925</v>
      </c>
      <c r="G15171">
        <v>1.9948246094783739</v>
      </c>
      <c r="H15171">
        <v>-2.0307496578137569</v>
      </c>
      <c r="I15171">
        <v>2.0635271820909069</v>
      </c>
      <c r="J15171">
        <v>1.1166059672774511</v>
      </c>
      <c r="K15171">
        <v>0.57901098110884064</v>
      </c>
      <c r="L15171">
        <v>9.3428295186548382E-2</v>
      </c>
      <c r="M15171">
        <v>1.702433540516002</v>
      </c>
      <c r="N15171">
        <v>-0.68680190310238531</v>
      </c>
      <c r="O15171">
        <v>-1.8435307221486561</v>
      </c>
      <c r="P15171">
        <v>-3.3418777100581609</v>
      </c>
      <c r="Q15171">
        <v>-1.6854089026507539</v>
      </c>
      <c r="R15171">
        <v>2.515078838160512</v>
      </c>
      <c r="S15171">
        <v>0.31085200764058302</v>
      </c>
      <c r="T15171">
        <v>0.43846258465831678</v>
      </c>
      <c r="U15171">
        <v>2.051834296103205</v>
      </c>
      <c r="V15171">
        <v>-0.59038623990730343</v>
      </c>
      <c r="W15171">
        <v>0.1796301327227523</v>
      </c>
      <c r="X15171">
        <v>-7.709112739406887E-2</v>
      </c>
      <c r="Y15171">
        <v>2.9125681791347668</v>
      </c>
      <c r="Z15171">
        <v>4.4865350884393251E-2</v>
      </c>
      <c r="AA15171">
        <v>-8.0223269239249611</v>
      </c>
      <c r="AB15171">
        <v>0.58709406010601928</v>
      </c>
      <c r="AC15171">
        <v>-4.7863439154030019</v>
      </c>
      <c r="AD15171">
        <v>2.0365250052553519</v>
      </c>
      <c r="AE15171">
        <v>-0.54768544825980481</v>
      </c>
      <c r="AF15171">
        <v>2.607223937721503</v>
      </c>
      <c r="AG15171">
        <v>-11.797757457271819</v>
      </c>
      <c r="AH15171">
        <v>-1.451466392034084</v>
      </c>
      <c r="AI15171">
        <v>10.0295398205231</v>
      </c>
      <c r="AJ15171">
        <v>1.7124301461604261</v>
      </c>
      <c r="AK15171">
        <v>0.35795178847692899</v>
      </c>
      <c r="AL15171">
        <v>-3.1821376650483009</v>
      </c>
      <c r="AM15171">
        <v>3.8138690425450821</v>
      </c>
      <c r="AN15171">
        <v>2.962444894105043</v>
      </c>
      <c r="AO15171">
        <v>8.869738815486139</v>
      </c>
      <c r="AP15171">
        <v>-0.78652811003667722</v>
      </c>
      <c r="AQ15171">
        <v>4.3587195550057078</v>
      </c>
      <c r="AR15171">
        <v>2.3377138211607922</v>
      </c>
      <c r="AS15171">
        <v>1.702938710576585</v>
      </c>
      <c r="AT15171">
        <v>-0.51117362122825583</v>
      </c>
      <c r="AU15171">
        <v>-7.0131050988844983</v>
      </c>
      <c r="AV15171">
        <v>-1.8913152821161681</v>
      </c>
    </row>
    <row r="15172" spans="1:48" x14ac:dyDescent="0.25">
      <c r="A15172" s="2">
        <v>43070</v>
      </c>
      <c r="B15172">
        <v>2008</v>
      </c>
      <c r="C15172">
        <v>390</v>
      </c>
      <c r="D15172">
        <v>2.3051204527554381</v>
      </c>
      <c r="E15172">
        <v>0.6231108554235476</v>
      </c>
      <c r="F15172">
        <v>3.4481985982128589</v>
      </c>
      <c r="G15172">
        <v>-1.4154757244974061</v>
      </c>
      <c r="H15172">
        <v>-0.96052767888634705</v>
      </c>
      <c r="I15172">
        <v>3.1854371993998769</v>
      </c>
      <c r="J15172">
        <v>-6.7072161508585637E-2</v>
      </c>
      <c r="K15172">
        <v>-1.6277671335468871</v>
      </c>
      <c r="L15172">
        <v>-0.42466201467092901</v>
      </c>
      <c r="M15172">
        <v>-1.944315223825166</v>
      </c>
      <c r="N15172">
        <v>-1.1117156325506921</v>
      </c>
      <c r="O15172">
        <v>2.8948300109027598</v>
      </c>
      <c r="P15172">
        <v>-0.37539365416364712</v>
      </c>
      <c r="Q15172">
        <v>4.5559431163624708</v>
      </c>
      <c r="R15172">
        <v>0.94979059022208823</v>
      </c>
      <c r="S15172">
        <v>7.879814362159987</v>
      </c>
      <c r="T15172">
        <v>4.7103819815061954</v>
      </c>
      <c r="U15172">
        <v>1.2643032245456269</v>
      </c>
      <c r="V15172">
        <v>16.53038123118036</v>
      </c>
      <c r="W15172">
        <v>-0.26114209427333668</v>
      </c>
      <c r="X15172">
        <v>2.883204599676259</v>
      </c>
      <c r="Y15172">
        <v>0.62178796441128004</v>
      </c>
      <c r="Z15172">
        <v>4.8674867079564699</v>
      </c>
      <c r="AA15172">
        <v>13.14948893264094</v>
      </c>
      <c r="AB15172">
        <v>3.8287476938767999</v>
      </c>
      <c r="AC15172">
        <v>6.5991230718461802</v>
      </c>
      <c r="AD15172">
        <v>1.035169229126343</v>
      </c>
      <c r="AE15172">
        <v>-0.14408140366112271</v>
      </c>
      <c r="AF15172">
        <v>7.7225771324499259</v>
      </c>
      <c r="AG15172">
        <v>15.708617231410731</v>
      </c>
      <c r="AH15172">
        <v>8.7101212525549254</v>
      </c>
      <c r="AI15172">
        <v>8.9822051699560248</v>
      </c>
      <c r="AJ15172">
        <v>4.8596050439259963</v>
      </c>
      <c r="AK15172">
        <v>4.9321319775496919</v>
      </c>
      <c r="AL15172">
        <v>4.609635285799718</v>
      </c>
      <c r="AM15172">
        <v>0.81115947023977508</v>
      </c>
      <c r="AN15172">
        <v>0.98855916831597224</v>
      </c>
      <c r="AO15172">
        <v>8.7305428898263102</v>
      </c>
      <c r="AP15172">
        <v>4.789575210670538</v>
      </c>
      <c r="AQ15172">
        <v>0.70376433851793152</v>
      </c>
      <c r="AR15172">
        <v>-1.6920502264761161E-2</v>
      </c>
      <c r="AS15172">
        <v>6.1339376316028824</v>
      </c>
      <c r="AT15172">
        <v>7.0251489944283874</v>
      </c>
      <c r="AU15172">
        <v>14.647440628313451</v>
      </c>
      <c r="AV15172">
        <v>0.9142350235267882</v>
      </c>
    </row>
    <row r="15173" spans="1:48" x14ac:dyDescent="0.25">
      <c r="A15173" s="2">
        <v>43101</v>
      </c>
      <c r="B15173">
        <v>2008</v>
      </c>
      <c r="C15173">
        <v>390</v>
      </c>
      <c r="D15173">
        <v>3.012935104620218</v>
      </c>
      <c r="E15173">
        <v>6.2331371073130803</v>
      </c>
      <c r="F15173">
        <v>8.6546305327036563</v>
      </c>
      <c r="G15173">
        <v>13.527229610147581</v>
      </c>
      <c r="H15173">
        <v>5.3318584064778518</v>
      </c>
      <c r="I15173">
        <v>8.2524185217812018</v>
      </c>
      <c r="J15173">
        <v>5.8205359093615572</v>
      </c>
      <c r="K15173">
        <v>11.63139598800511</v>
      </c>
      <c r="L15173">
        <v>6.7451489793946218</v>
      </c>
      <c r="M15173">
        <v>4.3658832832060179</v>
      </c>
      <c r="N15173">
        <v>8.8859525192981579</v>
      </c>
      <c r="O15173">
        <v>5.8494094565567654</v>
      </c>
      <c r="P15173">
        <v>6.0176837568960639</v>
      </c>
      <c r="Q15173">
        <v>2.4874150134896129</v>
      </c>
      <c r="R15173">
        <v>10.7537836351105</v>
      </c>
      <c r="S15173">
        <v>3.5989742323099931</v>
      </c>
      <c r="T15173">
        <v>2.846465704476286</v>
      </c>
      <c r="U15173">
        <v>4.1684341632372668</v>
      </c>
      <c r="V15173">
        <v>11.661427705979129</v>
      </c>
      <c r="W15173">
        <v>6.9124821779589674</v>
      </c>
      <c r="X15173">
        <v>3.5861546975874741</v>
      </c>
      <c r="Y15173">
        <v>4.4757031385900259</v>
      </c>
      <c r="Z15173">
        <v>2.9355571963949112</v>
      </c>
      <c r="AA15173">
        <v>4.8186575525855702</v>
      </c>
      <c r="AB15173">
        <v>0.86833589677250966</v>
      </c>
      <c r="AC15173">
        <v>2.0537765877968628</v>
      </c>
      <c r="AD15173">
        <v>9.47492153578815</v>
      </c>
      <c r="AE15173">
        <v>7.7501710035771332</v>
      </c>
      <c r="AF15173">
        <v>11.223326250325959</v>
      </c>
      <c r="AG15173">
        <v>7.2006086361789734</v>
      </c>
      <c r="AH15173">
        <v>4.1525556484225401</v>
      </c>
      <c r="AI15173">
        <v>11.290162702799391</v>
      </c>
      <c r="AJ15173">
        <v>8.3827098461212159</v>
      </c>
      <c r="AK15173">
        <v>-1.4381055021209901</v>
      </c>
      <c r="AL15173">
        <v>16.738552851272729</v>
      </c>
      <c r="AM15173">
        <v>6.3025983984558609</v>
      </c>
      <c r="AN15173">
        <v>5.6311844291770941</v>
      </c>
      <c r="AO15173">
        <v>2.6903598672221918</v>
      </c>
      <c r="AP15173">
        <v>3.333566216351147</v>
      </c>
      <c r="AQ15173">
        <v>11.993100572870929</v>
      </c>
      <c r="AR15173">
        <v>8.2379900716589951</v>
      </c>
      <c r="AS15173">
        <v>7.6678497956292002</v>
      </c>
      <c r="AT15173">
        <v>1.3956939378885429</v>
      </c>
      <c r="AU15173">
        <v>5.725629863466164</v>
      </c>
      <c r="AV15173">
        <v>-1.187226310143952</v>
      </c>
    </row>
    <row r="15174" spans="1:48" x14ac:dyDescent="0.25">
      <c r="A15174" s="2">
        <v>43132</v>
      </c>
      <c r="B15174">
        <v>2008</v>
      </c>
      <c r="C15174">
        <v>390</v>
      </c>
      <c r="D15174">
        <v>-2.8437576087486871</v>
      </c>
      <c r="E15174">
        <v>-5.1441046562824884</v>
      </c>
      <c r="F15174">
        <v>-10.005302753559819</v>
      </c>
      <c r="G15174">
        <v>8.2527557133293961E-2</v>
      </c>
      <c r="H15174">
        <v>-4.248578676896364</v>
      </c>
      <c r="I15174">
        <v>-4.6753991823398904</v>
      </c>
      <c r="J15174">
        <v>-7.2640452832437692</v>
      </c>
      <c r="K15174">
        <v>-6.0062074666211167</v>
      </c>
      <c r="L15174">
        <v>2.7083527117724771</v>
      </c>
      <c r="M15174">
        <v>-4.5674723037624654</v>
      </c>
      <c r="N15174">
        <v>-8.1080626893645924</v>
      </c>
      <c r="O15174">
        <v>-1.8937120102956559</v>
      </c>
      <c r="P15174">
        <v>-5.4820795916233012</v>
      </c>
      <c r="Q15174">
        <v>-7.1079196346492513</v>
      </c>
      <c r="R15174">
        <v>-5.7641925042324571</v>
      </c>
      <c r="S15174">
        <v>-7.1637460512491646</v>
      </c>
      <c r="T15174">
        <v>-3.5446166737301281</v>
      </c>
      <c r="U15174">
        <v>-6.4440286388290913</v>
      </c>
      <c r="V15174">
        <v>-8.2815813981819471</v>
      </c>
      <c r="W15174">
        <v>-4.9432360438990912</v>
      </c>
      <c r="X15174">
        <v>-6.4321543284253657</v>
      </c>
      <c r="Y15174">
        <v>-1.5953592816716931</v>
      </c>
      <c r="Z15174">
        <v>-6.4772831384332097</v>
      </c>
      <c r="AA15174">
        <v>-2.160479307855756</v>
      </c>
      <c r="AB15174">
        <v>-7.3882543308742559</v>
      </c>
      <c r="AC15174">
        <v>-5.1669758192787967</v>
      </c>
      <c r="AD15174">
        <v>-2.8379955567408239</v>
      </c>
      <c r="AE15174">
        <v>-7.2225387455068804</v>
      </c>
      <c r="AF15174">
        <v>-7.2476176741030693</v>
      </c>
      <c r="AG15174">
        <v>-3.8534596538756571</v>
      </c>
      <c r="AH15174">
        <v>-4.0179399347416878</v>
      </c>
      <c r="AI15174">
        <v>6.468516752478437</v>
      </c>
      <c r="AJ15174">
        <v>2.2293277848784538</v>
      </c>
      <c r="AK15174">
        <v>-4.729338843197306</v>
      </c>
      <c r="AL15174">
        <v>-2.0517525901178719</v>
      </c>
      <c r="AM15174">
        <v>-2.077146544651709</v>
      </c>
      <c r="AN15174">
        <v>-3.7647090227994058</v>
      </c>
      <c r="AO15174">
        <v>-0.33784384184621929</v>
      </c>
      <c r="AP15174">
        <v>-6.7989545447758593</v>
      </c>
      <c r="AQ15174">
        <v>-4.9610085507731601</v>
      </c>
      <c r="AR15174">
        <v>-0.15768026676011851</v>
      </c>
      <c r="AS15174">
        <v>-1.4995426682111621</v>
      </c>
      <c r="AT15174">
        <v>-2.3502559183344869</v>
      </c>
      <c r="AU15174">
        <v>-6.7261834853123874</v>
      </c>
      <c r="AV15174">
        <v>-0.55427260879196139</v>
      </c>
    </row>
    <row r="15175" spans="1:48" x14ac:dyDescent="0.25">
      <c r="A15175" s="2">
        <v>43160</v>
      </c>
      <c r="B15175">
        <v>2008</v>
      </c>
      <c r="C15175">
        <v>390</v>
      </c>
      <c r="D15175">
        <v>-1.4842964090119091</v>
      </c>
      <c r="E15175">
        <v>-0.1155327712422549</v>
      </c>
      <c r="F15175">
        <v>-6.4209912139701624</v>
      </c>
      <c r="G15175">
        <v>5.7691252770769363</v>
      </c>
      <c r="H15175">
        <v>-0.6625232066959863</v>
      </c>
      <c r="I15175">
        <v>2.7738583283732021</v>
      </c>
      <c r="J15175">
        <v>-2.0161362315873181</v>
      </c>
      <c r="K15175">
        <v>0.16117766816436949</v>
      </c>
      <c r="L15175">
        <v>-1.2346040572596919</v>
      </c>
      <c r="M15175">
        <v>3.1655517021936359</v>
      </c>
      <c r="N15175">
        <v>-2.037895654179811</v>
      </c>
      <c r="O15175">
        <v>-1.76020289256249</v>
      </c>
      <c r="P15175">
        <v>-2.392069708179601</v>
      </c>
      <c r="Q15175">
        <v>-1.284046633707892</v>
      </c>
      <c r="R15175">
        <v>-2.3259642471668118</v>
      </c>
      <c r="S15175">
        <v>-1.4426715405096211</v>
      </c>
      <c r="T15175">
        <v>-5.6955220551266228</v>
      </c>
      <c r="U15175">
        <v>-1.7411812421192161</v>
      </c>
      <c r="V15175">
        <v>-9.2465397480888551</v>
      </c>
      <c r="W15175">
        <v>-1.550372010034373</v>
      </c>
      <c r="X15175">
        <v>2.4426150198963099</v>
      </c>
      <c r="Y15175">
        <v>-2.1072032264000229</v>
      </c>
      <c r="Z15175">
        <v>-0.47362614637982409</v>
      </c>
      <c r="AA15175">
        <v>-7.4812229726427981</v>
      </c>
      <c r="AB15175">
        <v>-0.98902243017990887</v>
      </c>
      <c r="AC15175">
        <v>-2.7444051984660711</v>
      </c>
      <c r="AD15175">
        <v>3.3918752372009702</v>
      </c>
      <c r="AE15175">
        <v>0.6300122060405311</v>
      </c>
      <c r="AF15175">
        <v>1.3090792789614449</v>
      </c>
      <c r="AG15175">
        <v>-1.7214083786915799</v>
      </c>
      <c r="AH15175">
        <v>-5.5410373356476921</v>
      </c>
      <c r="AI15175">
        <v>-0.13304499298198991</v>
      </c>
      <c r="AJ15175">
        <v>-1.908363586389261</v>
      </c>
      <c r="AK15175">
        <v>-6.000853812216878</v>
      </c>
      <c r="AL15175">
        <v>-1.96192932255872</v>
      </c>
      <c r="AM15175">
        <v>-1.607361130857232</v>
      </c>
      <c r="AN15175">
        <v>-2.5731451489879431</v>
      </c>
      <c r="AO15175">
        <v>-6.5387795202483616</v>
      </c>
      <c r="AP15175">
        <v>-3.718867521251723</v>
      </c>
      <c r="AQ15175">
        <v>-4.2141061197927598</v>
      </c>
      <c r="AR15175">
        <v>2.9621458592944632</v>
      </c>
      <c r="AS15175">
        <v>1.9929696074281411</v>
      </c>
      <c r="AT15175">
        <v>-5.5650283729617778</v>
      </c>
      <c r="AU15175">
        <v>3.60638023933324</v>
      </c>
      <c r="AV15175">
        <v>12.55668177081883</v>
      </c>
    </row>
    <row r="15176" spans="1:48" x14ac:dyDescent="0.25">
      <c r="A15176" s="2">
        <v>43191</v>
      </c>
      <c r="B15176">
        <v>2008</v>
      </c>
      <c r="C15176">
        <v>390</v>
      </c>
      <c r="D15176">
        <v>-2.2035808615134429</v>
      </c>
      <c r="E15176">
        <v>1.4766420377197109</v>
      </c>
      <c r="F15176">
        <v>1.209922800930552</v>
      </c>
      <c r="G15176">
        <v>-2.6294034926469529</v>
      </c>
      <c r="H15176">
        <v>-3.1365385633373539</v>
      </c>
      <c r="I15176">
        <v>0.1466997336978304</v>
      </c>
      <c r="J15176">
        <v>2.0158314179000709</v>
      </c>
      <c r="K15176">
        <v>5.5117063700523827</v>
      </c>
      <c r="L15176">
        <v>4.7455741275245433</v>
      </c>
      <c r="M15176">
        <v>1.571825809677319</v>
      </c>
      <c r="N15176">
        <v>2.8102232183728759</v>
      </c>
      <c r="O15176">
        <v>2.6004121986941131</v>
      </c>
      <c r="P15176">
        <v>-1.064398216362783</v>
      </c>
      <c r="Q15176">
        <v>2.3685292557943378</v>
      </c>
      <c r="R15176">
        <v>-1.5893713576273889</v>
      </c>
      <c r="S15176">
        <v>-0.41317841633923269</v>
      </c>
      <c r="T15176">
        <v>2.312403176090827</v>
      </c>
      <c r="U15176">
        <v>-4.938541452983447E-2</v>
      </c>
      <c r="V15176">
        <v>15.61420559858851</v>
      </c>
      <c r="W15176">
        <v>4.7118044673297721</v>
      </c>
      <c r="X15176">
        <v>2.6153075993632591</v>
      </c>
      <c r="Y15176">
        <v>0.53420094228116</v>
      </c>
      <c r="Z15176">
        <v>4.6979795859711126</v>
      </c>
      <c r="AA15176">
        <v>-10.75651370441642</v>
      </c>
      <c r="AB15176">
        <v>2.3772888846483649</v>
      </c>
      <c r="AC15176">
        <v>-4.8090965009106483</v>
      </c>
      <c r="AD15176">
        <v>2.8871815774348391</v>
      </c>
      <c r="AE15176">
        <v>2.1093163586950898</v>
      </c>
      <c r="AF15176">
        <v>10.09822167451984</v>
      </c>
      <c r="AG15176">
        <v>1.636678262027913</v>
      </c>
      <c r="AH15176">
        <v>0.79634885528436783</v>
      </c>
      <c r="AI15176">
        <v>-3.6383671636722181</v>
      </c>
      <c r="AJ15176">
        <v>-0.3427335204520654</v>
      </c>
      <c r="AK15176">
        <v>-1.242919234393147</v>
      </c>
      <c r="AL15176">
        <v>-4.1110361525180439</v>
      </c>
      <c r="AM15176">
        <v>6.1232071475015859</v>
      </c>
      <c r="AN15176">
        <v>0.26825882645977739</v>
      </c>
      <c r="AO15176">
        <v>-1.282544721434753</v>
      </c>
      <c r="AP15176">
        <v>3.9823831965933199</v>
      </c>
      <c r="AQ15176">
        <v>-2.8897214553651911</v>
      </c>
      <c r="AR15176">
        <v>-5.3878996618648252</v>
      </c>
      <c r="AS15176">
        <v>-1.005604047150954</v>
      </c>
      <c r="AT15176">
        <v>-4.3196636169055891</v>
      </c>
      <c r="AU15176">
        <v>7.4906246817070476</v>
      </c>
      <c r="AV15176">
        <v>1.987362916307722</v>
      </c>
    </row>
    <row r="15177" spans="1:48" x14ac:dyDescent="0.25">
      <c r="A15177" s="2">
        <v>43221</v>
      </c>
      <c r="B15177">
        <v>2008</v>
      </c>
      <c r="C15177">
        <v>390</v>
      </c>
      <c r="D15177">
        <v>-2.7397488311552638</v>
      </c>
      <c r="E15177">
        <v>-3.3554141626987439</v>
      </c>
      <c r="F15177">
        <v>-10.95251467497425</v>
      </c>
      <c r="G15177">
        <v>-9.7371813842255008</v>
      </c>
      <c r="H15177">
        <v>-5.314922993372873</v>
      </c>
      <c r="I15177">
        <v>-4.5546322506533787</v>
      </c>
      <c r="J15177">
        <v>-3.2574485223170639</v>
      </c>
      <c r="K15177">
        <v>-11.33463824394523</v>
      </c>
      <c r="L15177">
        <v>-1.7207684186357319</v>
      </c>
      <c r="M15177">
        <v>-8.1621658973185518E-2</v>
      </c>
      <c r="N15177">
        <v>-9.4263535194745067</v>
      </c>
      <c r="O15177">
        <v>-1.382921783158142</v>
      </c>
      <c r="P15177">
        <v>-1.89919266082117</v>
      </c>
      <c r="Q15177">
        <v>3.100175731515975</v>
      </c>
      <c r="R15177">
        <v>-7.2608473968313936</v>
      </c>
      <c r="S15177">
        <v>3.7313199497349459</v>
      </c>
      <c r="T15177">
        <v>1.291355141957218</v>
      </c>
      <c r="U15177">
        <v>-3.36529955377548</v>
      </c>
      <c r="V15177">
        <v>-18.892531490256822</v>
      </c>
      <c r="W15177">
        <v>-3.626140309957993</v>
      </c>
      <c r="X15177">
        <v>-5.3857532755835047</v>
      </c>
      <c r="Y15177">
        <v>-1.1196111100812529</v>
      </c>
      <c r="Z15177">
        <v>-0.97494649077419782</v>
      </c>
      <c r="AA15177">
        <v>-12.956319649930339</v>
      </c>
      <c r="AB15177">
        <v>1.875605891883936</v>
      </c>
      <c r="AC15177">
        <v>-22.007049850516289</v>
      </c>
      <c r="AD15177">
        <v>-5.0873177740663804</v>
      </c>
      <c r="AE15177">
        <v>-13.773163051980291</v>
      </c>
      <c r="AF15177">
        <v>-4.4189994010198852</v>
      </c>
      <c r="AG15177">
        <v>-8.0440910462106672</v>
      </c>
      <c r="AH15177">
        <v>7.2001247551771064</v>
      </c>
      <c r="AI15177">
        <v>-3.74683241458782</v>
      </c>
      <c r="AJ15177">
        <v>-5.0600611799372803</v>
      </c>
      <c r="AK15177">
        <v>-4.8180039615780323</v>
      </c>
      <c r="AL15177">
        <v>-16.511991323720121</v>
      </c>
      <c r="AM15177">
        <v>-6.0766059116295956</v>
      </c>
      <c r="AN15177">
        <v>2.2915806572993969</v>
      </c>
      <c r="AO15177">
        <v>-6.8561077336674376</v>
      </c>
      <c r="AP15177">
        <v>-3.741935441512156</v>
      </c>
      <c r="AQ15177">
        <v>4.1465884084455507</v>
      </c>
      <c r="AR15177">
        <v>-9.4997245154657577</v>
      </c>
      <c r="AS15177">
        <v>-8.2737283027378155</v>
      </c>
      <c r="AT15177">
        <v>-0.46580339229560508</v>
      </c>
      <c r="AU15177">
        <v>-3.4542320486779969</v>
      </c>
      <c r="AV15177">
        <v>-11.922448256381269</v>
      </c>
    </row>
    <row r="15178" spans="1:48" x14ac:dyDescent="0.25">
      <c r="A15178" s="2">
        <v>43252</v>
      </c>
      <c r="B15178">
        <v>2008</v>
      </c>
      <c r="C15178">
        <v>390</v>
      </c>
      <c r="D15178">
        <v>-2.5956847031982422</v>
      </c>
      <c r="E15178">
        <v>-5.9218758590140468E-2</v>
      </c>
      <c r="F15178">
        <v>-2.353491581726963</v>
      </c>
      <c r="G15178">
        <v>6.1276693806277214</v>
      </c>
      <c r="H15178">
        <v>2.8174774131961118</v>
      </c>
      <c r="I15178">
        <v>0.83454121445500906</v>
      </c>
      <c r="J15178">
        <v>-2.518813785600071</v>
      </c>
      <c r="K15178">
        <v>-0.78315548855024675</v>
      </c>
      <c r="L15178">
        <v>-1.1842335752454529</v>
      </c>
      <c r="M15178">
        <v>0.24741259437495169</v>
      </c>
      <c r="N15178">
        <v>2.5261589454610212</v>
      </c>
      <c r="O15178">
        <v>1.325783577400963</v>
      </c>
      <c r="P15178">
        <v>-0.64297193403837216</v>
      </c>
      <c r="Q15178">
        <v>-3.715414890106028</v>
      </c>
      <c r="R15178">
        <v>-2.257808439912357</v>
      </c>
      <c r="S15178">
        <v>1.9699423786527559</v>
      </c>
      <c r="T15178">
        <v>1.134538687382358</v>
      </c>
      <c r="U15178">
        <v>0.78973111006555019</v>
      </c>
      <c r="V15178">
        <v>4.0019879899933386</v>
      </c>
      <c r="W15178">
        <v>-1.0252457511462749</v>
      </c>
      <c r="X15178">
        <v>-6.787419964511554</v>
      </c>
      <c r="Y15178">
        <v>-2.658634423338468</v>
      </c>
      <c r="Z15178">
        <v>-1.121765125469232</v>
      </c>
      <c r="AA15178">
        <v>-4.806425555136828</v>
      </c>
      <c r="AB15178">
        <v>0.12888354794258211</v>
      </c>
      <c r="AC15178">
        <v>-22.119030862325289</v>
      </c>
      <c r="AD15178">
        <v>-1.2896299939747169</v>
      </c>
      <c r="AE15178">
        <v>9.1295038506162829</v>
      </c>
      <c r="AF15178">
        <v>1.036391233815426</v>
      </c>
      <c r="AG15178">
        <v>-5.1834593366879673</v>
      </c>
      <c r="AH15178">
        <v>2.324368430671409</v>
      </c>
      <c r="AI15178">
        <v>-0.84936723184581009</v>
      </c>
      <c r="AJ15178">
        <v>-10.49357321380351</v>
      </c>
      <c r="AK15178">
        <v>-5.8470372559060957</v>
      </c>
      <c r="AL15178">
        <v>-8.4698130173961097</v>
      </c>
      <c r="AM15178">
        <v>-7.6054979519068926</v>
      </c>
      <c r="AN15178">
        <v>0.5198005390294691</v>
      </c>
      <c r="AO15178">
        <v>-4.4624621995668523</v>
      </c>
      <c r="AP15178">
        <v>-1.1315164891295251</v>
      </c>
      <c r="AQ15178">
        <v>-3.8429028547729338</v>
      </c>
      <c r="AR15178">
        <v>-7.6975749005441463</v>
      </c>
      <c r="AS15178">
        <v>-2.9187510936207972</v>
      </c>
      <c r="AT15178">
        <v>-6.2567430312777228</v>
      </c>
      <c r="AU15178">
        <v>-0.67613319063165589</v>
      </c>
      <c r="AV15178">
        <v>1.995088015186131</v>
      </c>
    </row>
    <row r="15179" spans="1:48" x14ac:dyDescent="0.25">
      <c r="A15179" s="2">
        <v>43282</v>
      </c>
      <c r="B15179">
        <v>2008</v>
      </c>
      <c r="C15179">
        <v>390</v>
      </c>
      <c r="D15179">
        <v>5.6042646823517783</v>
      </c>
      <c r="E15179">
        <v>3.9479760752532571</v>
      </c>
      <c r="F15179">
        <v>11.22873416642434</v>
      </c>
      <c r="G15179">
        <v>1.8993084588366571</v>
      </c>
      <c r="H15179">
        <v>2.0168495803883468</v>
      </c>
      <c r="I15179">
        <v>5.7630489152515008</v>
      </c>
      <c r="J15179">
        <v>4.1486560664133032</v>
      </c>
      <c r="K15179">
        <v>3.1129783757800622</v>
      </c>
      <c r="L15179">
        <v>1.015313036201593</v>
      </c>
      <c r="M15179">
        <v>4.8071261754764727</v>
      </c>
      <c r="N15179">
        <v>3.7224375749440148</v>
      </c>
      <c r="O15179">
        <v>0.70483110064425425</v>
      </c>
      <c r="P15179">
        <v>5.2785758639049893</v>
      </c>
      <c r="Q15179">
        <v>-0.2399454121981171</v>
      </c>
      <c r="R15179">
        <v>4.9609637536182083</v>
      </c>
      <c r="S15179">
        <v>-0.61229379243745718</v>
      </c>
      <c r="T15179">
        <v>2.068673876443694</v>
      </c>
      <c r="U15179">
        <v>6.3698536359820146</v>
      </c>
      <c r="V15179">
        <v>-0.3776076910971593</v>
      </c>
      <c r="W15179">
        <v>3.4874974833647432</v>
      </c>
      <c r="X15179">
        <v>-1.6907860702145781</v>
      </c>
      <c r="Y15179">
        <v>0.24742321290454061</v>
      </c>
      <c r="Z15179">
        <v>0.72168075466982895</v>
      </c>
      <c r="AA15179">
        <v>-7.3665832235311868</v>
      </c>
      <c r="AB15179">
        <v>2.309101120653545</v>
      </c>
      <c r="AC15179">
        <v>13.948743321658981</v>
      </c>
      <c r="AD15179">
        <v>2.0558966776981662</v>
      </c>
      <c r="AE15179">
        <v>8.5236291672320839</v>
      </c>
      <c r="AF15179">
        <v>-1.954099937278087</v>
      </c>
      <c r="AG15179">
        <v>4.3339720330670684</v>
      </c>
      <c r="AH15179">
        <v>3.9363397989387039</v>
      </c>
      <c r="AI15179">
        <v>-2.193544730483699</v>
      </c>
      <c r="AJ15179">
        <v>7.6438348131334211</v>
      </c>
      <c r="AK15179">
        <v>7.337178195042271</v>
      </c>
      <c r="AL15179">
        <v>11.68239465122454</v>
      </c>
      <c r="AM15179">
        <v>1.560385207985804</v>
      </c>
      <c r="AN15179">
        <v>3.4366542551931278</v>
      </c>
      <c r="AO15179">
        <v>4.9259488219792313</v>
      </c>
      <c r="AP15179">
        <v>6.3594255745756954</v>
      </c>
      <c r="AQ15179">
        <v>-5.6676932387569554</v>
      </c>
      <c r="AR15179">
        <v>1.6464749939994809</v>
      </c>
      <c r="AS15179">
        <v>4.5719929585025243</v>
      </c>
      <c r="AT15179">
        <v>2.1771336960166638</v>
      </c>
      <c r="AU15179">
        <v>11.47978544804989</v>
      </c>
      <c r="AV15179">
        <v>-3.5025923164823558</v>
      </c>
    </row>
    <row r="15180" spans="1:48" x14ac:dyDescent="0.25">
      <c r="A15180" s="2">
        <v>43313</v>
      </c>
      <c r="B15180">
        <v>2008</v>
      </c>
      <c r="C15180">
        <v>390</v>
      </c>
      <c r="D15180">
        <v>0.3108928408597445</v>
      </c>
      <c r="E15180">
        <v>-2.1119945509922018</v>
      </c>
      <c r="F15180">
        <v>0.61128216091976828</v>
      </c>
      <c r="G15180">
        <v>3.5800658351780261</v>
      </c>
      <c r="H15180">
        <v>-4.8950562017667574</v>
      </c>
      <c r="I15180">
        <v>-2.283655565039366</v>
      </c>
      <c r="J15180">
        <v>-3.2028290507505441</v>
      </c>
      <c r="K15180">
        <v>-9.6662847798646752</v>
      </c>
      <c r="L15180">
        <v>2.3949002461279179</v>
      </c>
      <c r="M15180">
        <v>-2.320940315240883</v>
      </c>
      <c r="N15180">
        <v>-6.090406920615365</v>
      </c>
      <c r="O15180">
        <v>-0.99863269758670992</v>
      </c>
      <c r="P15180">
        <v>-1.6042408974512921</v>
      </c>
      <c r="Q15180">
        <v>-1.986092670532746</v>
      </c>
      <c r="R15180">
        <v>-7.5331199559399256</v>
      </c>
      <c r="S15180">
        <v>4.9103615127796596</v>
      </c>
      <c r="T15180">
        <v>-1.938488784589443</v>
      </c>
      <c r="U15180">
        <v>0.45738995149882111</v>
      </c>
      <c r="V15180">
        <v>-10.1797126897934</v>
      </c>
      <c r="W15180">
        <v>-2.1567983933285961</v>
      </c>
      <c r="X15180">
        <v>1.69128117885109</v>
      </c>
      <c r="Y15180">
        <v>4.8537911027324299E-2</v>
      </c>
      <c r="Z15180">
        <v>-4.3591530372306453</v>
      </c>
      <c r="AA15180">
        <v>-29.155264934602979</v>
      </c>
      <c r="AB15180">
        <v>-1.599135739245672</v>
      </c>
      <c r="AC15180">
        <v>-23.796419796342061</v>
      </c>
      <c r="AD15180">
        <v>-6.4426441896004771</v>
      </c>
      <c r="AE15180">
        <v>-3.2974460388998321</v>
      </c>
      <c r="AF15180">
        <v>-3.7613591183407791</v>
      </c>
      <c r="AG15180">
        <v>-9.0310386000972187</v>
      </c>
      <c r="AH15180">
        <v>2.93516213711289</v>
      </c>
      <c r="AI15180">
        <v>-4.2384387120895539</v>
      </c>
      <c r="AJ15180">
        <v>2.0846381454736389</v>
      </c>
      <c r="AK15180">
        <v>2.4077233336297299</v>
      </c>
      <c r="AL15180">
        <v>-11.46430780463773</v>
      </c>
      <c r="AM15180">
        <v>-1.8530711188054161</v>
      </c>
      <c r="AN15180">
        <v>3.1330461748082961</v>
      </c>
      <c r="AO15180">
        <v>-10.13642928216829</v>
      </c>
      <c r="AP15180">
        <v>0.78616221299483424</v>
      </c>
      <c r="AQ15180">
        <v>-6.5064756243340183</v>
      </c>
      <c r="AR15180">
        <v>-6.1314695520783946</v>
      </c>
      <c r="AS15180">
        <v>0.56001274031205472</v>
      </c>
      <c r="AT15180">
        <v>0.38288743006986697</v>
      </c>
      <c r="AU15180">
        <v>1.441251444473002</v>
      </c>
      <c r="AV15180">
        <v>2.7766974160592151</v>
      </c>
    </row>
    <row r="15181" spans="1:48" x14ac:dyDescent="0.25">
      <c r="A15181" s="2">
        <v>43344</v>
      </c>
      <c r="B15181">
        <v>2008</v>
      </c>
      <c r="C15181">
        <v>390</v>
      </c>
      <c r="D15181">
        <v>-3.7745555028868232</v>
      </c>
      <c r="E15181">
        <v>-3.5844267504224652</v>
      </c>
      <c r="F15181">
        <v>-1.2109567925080109</v>
      </c>
      <c r="G15181">
        <v>0.70761534008403348</v>
      </c>
      <c r="H15181">
        <v>-2.7323990624820271</v>
      </c>
      <c r="I15181">
        <v>0.1454966230987953</v>
      </c>
      <c r="J15181">
        <v>-1.844165066498749</v>
      </c>
      <c r="K15181">
        <v>2.2730269548167259</v>
      </c>
      <c r="L15181">
        <v>-0.70109274906631214</v>
      </c>
      <c r="M15181">
        <v>-3.1552872460881898</v>
      </c>
      <c r="N15181">
        <v>-0.1758261240859427</v>
      </c>
      <c r="O15181">
        <v>6.6766400706151696</v>
      </c>
      <c r="P15181">
        <v>2.825483635439618</v>
      </c>
      <c r="Q15181">
        <v>-3.6552142432147989</v>
      </c>
      <c r="R15181">
        <v>2.9316949216988459</v>
      </c>
      <c r="S15181">
        <v>-2.1042841541504931</v>
      </c>
      <c r="T15181">
        <v>-1.4721623107746269</v>
      </c>
      <c r="U15181">
        <v>-5.6083912336157837E-2</v>
      </c>
      <c r="V15181">
        <v>-8.3675099088789668</v>
      </c>
      <c r="W15181">
        <v>1.1122201535353371</v>
      </c>
      <c r="X15181">
        <v>0.28837248111932562</v>
      </c>
      <c r="Y15181">
        <v>3.0194615225535242</v>
      </c>
      <c r="Z15181">
        <v>1.6053947228693359</v>
      </c>
      <c r="AA15181">
        <v>20.482468079372421</v>
      </c>
      <c r="AB15181">
        <v>-0.17777581011815261</v>
      </c>
      <c r="AC15181">
        <v>4.1732398891950462</v>
      </c>
      <c r="AD15181">
        <v>2.0057717332670588</v>
      </c>
      <c r="AE15181">
        <v>1.4499760711067959</v>
      </c>
      <c r="AF15181">
        <v>2.9009935241105071</v>
      </c>
      <c r="AG15181">
        <v>2.8240748745721471</v>
      </c>
      <c r="AH15181">
        <v>-2.1553971980955882</v>
      </c>
      <c r="AI15181">
        <v>-2.6221720779081359</v>
      </c>
      <c r="AJ15181">
        <v>3.0144246465449549</v>
      </c>
      <c r="AK15181">
        <v>-8.506942480819335</v>
      </c>
      <c r="AL15181">
        <v>6.8680336019134147</v>
      </c>
      <c r="AM15181">
        <v>2.0278834842794251</v>
      </c>
      <c r="AN15181">
        <v>0.31052215035638492</v>
      </c>
      <c r="AO15181">
        <v>-2.07951046851379</v>
      </c>
      <c r="AP15181">
        <v>-9.2509143556400062</v>
      </c>
      <c r="AQ15181">
        <v>-5.1371297111570744</v>
      </c>
      <c r="AR15181">
        <v>-0.6320533761389302</v>
      </c>
      <c r="AS15181">
        <v>-1.747133045611893</v>
      </c>
      <c r="AT15181">
        <v>-2.2192939243510401</v>
      </c>
      <c r="AU15181">
        <v>-0.68103990828346506</v>
      </c>
      <c r="AV15181">
        <v>-6.4944214660209942</v>
      </c>
    </row>
    <row r="15182" spans="1:48" x14ac:dyDescent="0.25">
      <c r="A15182" s="2">
        <v>43374</v>
      </c>
      <c r="B15182">
        <v>2008</v>
      </c>
      <c r="C15182">
        <v>390</v>
      </c>
      <c r="D15182">
        <v>-9.9559839143729683</v>
      </c>
      <c r="E15182">
        <v>-7.9484213844322138</v>
      </c>
      <c r="F15182">
        <v>-10.161329119659451</v>
      </c>
      <c r="G15182">
        <v>-1.4553718377484759</v>
      </c>
      <c r="H15182">
        <v>-11.86055034717165</v>
      </c>
      <c r="I15182">
        <v>-8.0016329829588617</v>
      </c>
      <c r="J15182">
        <v>-8.6228128945004539</v>
      </c>
      <c r="K15182">
        <v>-9.5535761704110822</v>
      </c>
      <c r="L15182">
        <v>-9.6565578551320748</v>
      </c>
      <c r="M15182">
        <v>-9.9761234131950047</v>
      </c>
      <c r="N15182">
        <v>-6.9230124301776224</v>
      </c>
      <c r="O15182">
        <v>-7.9767871455212251</v>
      </c>
      <c r="P15182">
        <v>-10.132319064921059</v>
      </c>
      <c r="Q15182">
        <v>-8.3043080646042267</v>
      </c>
      <c r="R15182">
        <v>-6.478125678125501</v>
      </c>
      <c r="S15182">
        <v>-8.4016921596412271</v>
      </c>
      <c r="T15182">
        <v>-7.7566193715103759</v>
      </c>
      <c r="U15182">
        <v>-4.1228886774136058</v>
      </c>
      <c r="V15182">
        <v>-8.3372334563861727</v>
      </c>
      <c r="W15182">
        <v>-9.545352199914813</v>
      </c>
      <c r="X15182">
        <v>-14.51802935997916</v>
      </c>
      <c r="Y15182">
        <v>-8.6310126644475904</v>
      </c>
      <c r="Z15182">
        <v>-6.9318497287011782</v>
      </c>
      <c r="AA15182">
        <v>-2.5164811422418891</v>
      </c>
      <c r="AB15182">
        <v>-7.9293761507332032</v>
      </c>
      <c r="AC15182">
        <v>-2.0670900051963259</v>
      </c>
      <c r="AD15182">
        <v>-0.90409985351044275</v>
      </c>
      <c r="AE15182">
        <v>-17.543494332793529</v>
      </c>
      <c r="AF15182">
        <v>-14.4566228336836</v>
      </c>
      <c r="AG15182">
        <v>-8.5057007592070573</v>
      </c>
      <c r="AH15182">
        <v>-6.1849541686144534</v>
      </c>
      <c r="AI15182">
        <v>6.7137609235816686</v>
      </c>
      <c r="AJ15182">
        <v>-7.4419257230643909</v>
      </c>
      <c r="AK15182">
        <v>-1.215059257574636</v>
      </c>
      <c r="AL15182">
        <v>17.651432027536231</v>
      </c>
      <c r="AM15182">
        <v>-8.7687521217916125</v>
      </c>
      <c r="AN15182">
        <v>-7.1217447900711832</v>
      </c>
      <c r="AO15182">
        <v>-11.07559091313451</v>
      </c>
      <c r="AP15182">
        <v>-7.156418337154669</v>
      </c>
      <c r="AQ15182">
        <v>-14.62459135833033</v>
      </c>
      <c r="AR15182">
        <v>-7.098825405390019</v>
      </c>
      <c r="AS15182">
        <v>-6.5570583328955152</v>
      </c>
      <c r="AT15182">
        <v>-4.1836525984763844</v>
      </c>
      <c r="AU15182">
        <v>7.1954773912654701</v>
      </c>
      <c r="AV15182">
        <v>-6.0195443858780067</v>
      </c>
    </row>
    <row r="15183" spans="1:48" x14ac:dyDescent="0.25">
      <c r="A15183" s="2">
        <v>43405</v>
      </c>
      <c r="B15183">
        <v>2008</v>
      </c>
      <c r="C15183">
        <v>390</v>
      </c>
      <c r="D15183">
        <v>3.2607106697706949</v>
      </c>
      <c r="E15183">
        <v>2.6169675019732002</v>
      </c>
      <c r="F15183">
        <v>7.4508636697088848</v>
      </c>
      <c r="G15183">
        <v>2.6010885675370692</v>
      </c>
      <c r="H15183">
        <v>1.910077024842072</v>
      </c>
      <c r="I15183">
        <v>1.866220021834941</v>
      </c>
      <c r="J15183">
        <v>-2.2325100215066618</v>
      </c>
      <c r="K15183">
        <v>0.61263501200172765</v>
      </c>
      <c r="L15183">
        <v>-5.2044122413563159</v>
      </c>
      <c r="M15183">
        <v>-3.3360565159505362</v>
      </c>
      <c r="N15183">
        <v>1.6925119975623071</v>
      </c>
      <c r="O15183">
        <v>-5.3570613206192057</v>
      </c>
      <c r="P15183">
        <v>-1.5563575893227211</v>
      </c>
      <c r="Q15183">
        <v>-5.9165976796428321</v>
      </c>
      <c r="R15183">
        <v>-4.4389695793021877</v>
      </c>
      <c r="S15183">
        <v>3.5766944576130828</v>
      </c>
      <c r="T15183">
        <v>0.4308403928590554</v>
      </c>
      <c r="U15183">
        <v>4.3492420525148567E-2</v>
      </c>
      <c r="V15183">
        <v>-3.5212101229164068</v>
      </c>
      <c r="W15183">
        <v>-1.9456266320794</v>
      </c>
      <c r="X15183">
        <v>3.163694385487803</v>
      </c>
      <c r="Y15183">
        <v>0.20489415162805449</v>
      </c>
      <c r="Z15183">
        <v>-1.8485350547735371</v>
      </c>
      <c r="AA15183">
        <v>12.93014470092491</v>
      </c>
      <c r="AB15183">
        <v>0.1463437731783479</v>
      </c>
      <c r="AC15183">
        <v>5.4203230854167117</v>
      </c>
      <c r="AD15183">
        <v>-3.7769004542167139</v>
      </c>
      <c r="AE15183">
        <v>-4.9607128266716209</v>
      </c>
      <c r="AF15183">
        <v>-1.983143114167174</v>
      </c>
      <c r="AG15183">
        <v>3.139229790818487</v>
      </c>
      <c r="AH15183">
        <v>4.2753985919125714</v>
      </c>
      <c r="AI15183">
        <v>-1.441960644259765</v>
      </c>
      <c r="AJ15183">
        <v>-0.49868357999259821</v>
      </c>
      <c r="AK15183">
        <v>4.6985556197227663</v>
      </c>
      <c r="AL15183">
        <v>-2.1464057054919832</v>
      </c>
      <c r="AM15183">
        <v>2.773673852131564</v>
      </c>
      <c r="AN15183">
        <v>1.7527362904463</v>
      </c>
      <c r="AO15183">
        <v>8.6015925660284154</v>
      </c>
      <c r="AP15183">
        <v>10.17393071816657</v>
      </c>
      <c r="AQ15183">
        <v>9.5468690559135982</v>
      </c>
      <c r="AR15183">
        <v>-5.5570330851613896</v>
      </c>
      <c r="AS15183">
        <v>-1.200030022587051</v>
      </c>
      <c r="AT15183">
        <v>10.0661475849237</v>
      </c>
      <c r="AU15183">
        <v>1.772128503571802</v>
      </c>
      <c r="AV15183">
        <v>-2.9127187983694629</v>
      </c>
    </row>
    <row r="15184" spans="1:48" x14ac:dyDescent="0.25">
      <c r="A15184" s="2">
        <v>43435</v>
      </c>
      <c r="B15184">
        <v>2008</v>
      </c>
      <c r="C15184">
        <v>390</v>
      </c>
      <c r="D15184">
        <v>-3.4843749593389211</v>
      </c>
      <c r="E15184">
        <v>-6.3087260307507114</v>
      </c>
      <c r="F15184">
        <v>-2.4062618263243071E-2</v>
      </c>
      <c r="G15184">
        <v>-16.66099128117424</v>
      </c>
      <c r="H15184">
        <v>-9.4697918132775616</v>
      </c>
      <c r="I15184">
        <v>-3.1716061059447802</v>
      </c>
      <c r="J15184">
        <v>-5.9482366196305536</v>
      </c>
      <c r="K15184">
        <v>-3.6270836504711301</v>
      </c>
      <c r="L15184">
        <v>-0.9026113453860618</v>
      </c>
      <c r="M15184">
        <v>-2.1045473435642452</v>
      </c>
      <c r="N15184">
        <v>-3.8986376383793648</v>
      </c>
      <c r="O15184">
        <v>-6.3797983681478154</v>
      </c>
      <c r="P15184">
        <v>-3.4425869998834462</v>
      </c>
      <c r="Q15184">
        <v>-5.191602538681761</v>
      </c>
      <c r="R15184">
        <v>-11.824469563213089</v>
      </c>
      <c r="S15184">
        <v>-1.997673750973894</v>
      </c>
      <c r="T15184">
        <v>-3.3639616831483532</v>
      </c>
      <c r="U15184">
        <v>-5.6135626352426531</v>
      </c>
      <c r="V15184">
        <v>-5.4559982148385533</v>
      </c>
      <c r="W15184">
        <v>-4.6868643283367266</v>
      </c>
      <c r="X15184">
        <v>-1.733499295979235</v>
      </c>
      <c r="Y15184">
        <v>-6.8434895983571886</v>
      </c>
      <c r="Z15184">
        <v>-3.9729554788616839</v>
      </c>
      <c r="AA15184">
        <v>-5.3200660634376451</v>
      </c>
      <c r="AB15184">
        <v>-8.4781131518174782</v>
      </c>
      <c r="AC15184">
        <v>-4.9478150799097014</v>
      </c>
      <c r="AD15184">
        <v>1.296786035927799</v>
      </c>
      <c r="AE15184">
        <v>3.1060021830108031</v>
      </c>
      <c r="AF15184">
        <v>-3.8968203518002009</v>
      </c>
      <c r="AG15184">
        <v>-3.7186603152823738</v>
      </c>
      <c r="AH15184">
        <v>-12.935784006465431</v>
      </c>
      <c r="AI15184">
        <v>-6.2844390901132474</v>
      </c>
      <c r="AJ15184">
        <v>-3.059215282601635</v>
      </c>
      <c r="AK15184">
        <v>1.3388382114598361</v>
      </c>
      <c r="AL15184">
        <v>-1.8924789031491971</v>
      </c>
      <c r="AM15184">
        <v>-1.0750618497568309</v>
      </c>
      <c r="AN15184">
        <v>-9.1958940918066556</v>
      </c>
      <c r="AO15184">
        <v>-0.8478763312033788</v>
      </c>
      <c r="AP15184">
        <v>-0.3196589256348692</v>
      </c>
      <c r="AQ15184">
        <v>-7.637235373024664</v>
      </c>
      <c r="AR15184">
        <v>-11.788114609596599</v>
      </c>
      <c r="AS15184">
        <v>1.434338901802046</v>
      </c>
      <c r="AT15184">
        <v>1.9507546266447799</v>
      </c>
      <c r="AU15184">
        <v>-1.1583665504656619</v>
      </c>
      <c r="AV15184">
        <v>-1.234830390841168</v>
      </c>
    </row>
    <row r="15185" spans="1:48" x14ac:dyDescent="0.25">
      <c r="A15185" s="2">
        <v>43466</v>
      </c>
      <c r="B15185">
        <v>2008</v>
      </c>
      <c r="C15185">
        <v>390</v>
      </c>
      <c r="D15185">
        <v>3.2453549151592491</v>
      </c>
      <c r="E15185">
        <v>7.0582447136725124</v>
      </c>
      <c r="F15185">
        <v>5.1158409384275627</v>
      </c>
      <c r="G15185">
        <v>-10.513023159208821</v>
      </c>
      <c r="H15185">
        <v>9.673842691042168</v>
      </c>
      <c r="I15185">
        <v>6.3661264438965803</v>
      </c>
      <c r="J15185">
        <v>6.5083611593226509</v>
      </c>
      <c r="K15185">
        <v>8.4912089831633342</v>
      </c>
      <c r="L15185">
        <v>8.0659364618350438</v>
      </c>
      <c r="M15185">
        <v>4.7950128184031771</v>
      </c>
      <c r="N15185">
        <v>6.4339320757450968</v>
      </c>
      <c r="O15185">
        <v>6.2383197358737874</v>
      </c>
      <c r="P15185">
        <v>5.5472123978898669</v>
      </c>
      <c r="Q15185">
        <v>4.9913299758409968</v>
      </c>
      <c r="R15185">
        <v>8.7132851481194216</v>
      </c>
      <c r="S15185">
        <v>5.6105524044790522</v>
      </c>
      <c r="T15185">
        <v>7.0091084026239647</v>
      </c>
      <c r="U15185">
        <v>5.9781537841677279</v>
      </c>
      <c r="V15185">
        <v>5.3677577085759154</v>
      </c>
      <c r="W15185">
        <v>5.6630940008683961</v>
      </c>
      <c r="X15185">
        <v>10.11856691418747</v>
      </c>
      <c r="Y15185">
        <v>5.9037379717641114</v>
      </c>
      <c r="Z15185">
        <v>6.8904302889641889</v>
      </c>
      <c r="AA15185">
        <v>17.759695104397679</v>
      </c>
      <c r="AB15185">
        <v>12.900684915517081</v>
      </c>
      <c r="AC15185">
        <v>19.523152204549369</v>
      </c>
      <c r="AD15185">
        <v>7.4626626307069621</v>
      </c>
      <c r="AE15185">
        <v>9.5798581674345851</v>
      </c>
      <c r="AF15185">
        <v>13.305783553459991</v>
      </c>
      <c r="AG15185">
        <v>12.115318192478171</v>
      </c>
      <c r="AH15185">
        <v>11.887702783529461</v>
      </c>
      <c r="AI15185">
        <v>-0.81989212938863298</v>
      </c>
      <c r="AJ15185">
        <v>9.5113324138437871</v>
      </c>
      <c r="AK15185">
        <v>8.4367087768970848</v>
      </c>
      <c r="AL15185">
        <v>17.571891592893291</v>
      </c>
      <c r="AM15185">
        <v>5.5861723294475141</v>
      </c>
      <c r="AN15185">
        <v>8.02632133914436</v>
      </c>
      <c r="AO15185">
        <v>12.077202437871851</v>
      </c>
      <c r="AP15185">
        <v>-2.1241048320875588</v>
      </c>
      <c r="AQ15185">
        <v>13.105712424012911</v>
      </c>
      <c r="AR15185">
        <v>16.1799310535242</v>
      </c>
      <c r="AS15185">
        <v>1.1755322079995969</v>
      </c>
      <c r="AT15185">
        <v>8.2106421949362574</v>
      </c>
      <c r="AU15185">
        <v>3.507736487911695</v>
      </c>
      <c r="AV15185">
        <v>10.37523153878672</v>
      </c>
    </row>
    <row r="15186" spans="1:48" x14ac:dyDescent="0.25">
      <c r="A15186" s="2">
        <v>43497</v>
      </c>
      <c r="B15186">
        <v>2008</v>
      </c>
      <c r="C15186">
        <v>390</v>
      </c>
      <c r="D15186">
        <v>5.648878092905707</v>
      </c>
      <c r="E15186">
        <v>4.5759317135446453</v>
      </c>
      <c r="F15186">
        <v>-3.8108764467461702</v>
      </c>
      <c r="G15186">
        <v>12.545806509371671</v>
      </c>
      <c r="H15186">
        <v>2.3779056165642798</v>
      </c>
      <c r="I15186">
        <v>0.21989799580890421</v>
      </c>
      <c r="J15186">
        <v>1.560724514343415</v>
      </c>
      <c r="K15186">
        <v>3.2438219255848111</v>
      </c>
      <c r="L15186">
        <v>1.218076650826694</v>
      </c>
      <c r="M15186">
        <v>2.9140971695709839</v>
      </c>
      <c r="N15186">
        <v>1.8854323633316521</v>
      </c>
      <c r="O15186">
        <v>2.2798705864567341</v>
      </c>
      <c r="P15186">
        <v>1.4970530600466601</v>
      </c>
      <c r="Q15186">
        <v>5.6400874952682534</v>
      </c>
      <c r="R15186">
        <v>2.5827088509844169</v>
      </c>
      <c r="S15186">
        <v>3.8482850297021369</v>
      </c>
      <c r="T15186">
        <v>3.1868359914851259</v>
      </c>
      <c r="U15186">
        <v>4.0187448336822094</v>
      </c>
      <c r="V15186">
        <v>5.5475555701861579</v>
      </c>
      <c r="W15186">
        <v>3.960327652066975</v>
      </c>
      <c r="X15186">
        <v>-2.0482412239368202</v>
      </c>
      <c r="Y15186">
        <v>-0.20828968691611879</v>
      </c>
      <c r="Z15186">
        <v>3.2278117576493242</v>
      </c>
      <c r="AA15186">
        <v>-3.664617208820264</v>
      </c>
      <c r="AB15186">
        <v>2.6372793373455221</v>
      </c>
      <c r="AC15186">
        <v>-10.758215740810259</v>
      </c>
      <c r="AD15186">
        <v>1.8105948198689601</v>
      </c>
      <c r="AE15186">
        <v>-4.3406904814095038</v>
      </c>
      <c r="AF15186">
        <v>5.4539030793798524</v>
      </c>
      <c r="AG15186">
        <v>-3.0064442744745401</v>
      </c>
      <c r="AH15186">
        <v>-0.95486503512415277</v>
      </c>
      <c r="AI15186">
        <v>9.9415669343823723</v>
      </c>
      <c r="AJ15186">
        <v>-0.60868495878722007</v>
      </c>
      <c r="AK15186">
        <v>-2.9247744180997399</v>
      </c>
      <c r="AL15186">
        <v>-4.6261867062528772</v>
      </c>
      <c r="AM15186">
        <v>-0.40538113796724229</v>
      </c>
      <c r="AN15186">
        <v>3.1654693546927288</v>
      </c>
      <c r="AO15186">
        <v>-5.5220732290243602</v>
      </c>
      <c r="AP15186">
        <v>-0.15051083525623449</v>
      </c>
      <c r="AQ15186">
        <v>3.5968949029536068</v>
      </c>
      <c r="AR15186">
        <v>-4.8916832984640006</v>
      </c>
      <c r="AS15186">
        <v>1.6616829381912219</v>
      </c>
      <c r="AT15186">
        <v>-3.3932149038735542</v>
      </c>
      <c r="AU15186">
        <v>-5.1734670331282988</v>
      </c>
      <c r="AV15186">
        <v>4.6368723212782958</v>
      </c>
    </row>
    <row r="15187" spans="1:48" x14ac:dyDescent="0.25">
      <c r="A15187" s="2">
        <v>43525</v>
      </c>
      <c r="B15187">
        <v>2008</v>
      </c>
      <c r="C15187">
        <v>390</v>
      </c>
      <c r="D15187">
        <v>3.219370862517446</v>
      </c>
      <c r="E15187">
        <v>0.92671791392744396</v>
      </c>
      <c r="F15187">
        <v>-2.2532450425960531</v>
      </c>
      <c r="G15187">
        <v>4.977550784706386</v>
      </c>
      <c r="H15187">
        <v>2.954005558637141</v>
      </c>
      <c r="I15187">
        <v>-3.174299162724648</v>
      </c>
      <c r="J15187">
        <v>-1.6530979708036739</v>
      </c>
      <c r="K15187">
        <v>1.8337324757122799</v>
      </c>
      <c r="L15187">
        <v>-1.4788134988491191</v>
      </c>
      <c r="M15187">
        <v>1.629194597373651</v>
      </c>
      <c r="N15187">
        <v>-1.8123034775999749</v>
      </c>
      <c r="O15187">
        <v>-1.932112729396096</v>
      </c>
      <c r="P15187">
        <v>0.1828400299838995</v>
      </c>
      <c r="Q15187">
        <v>2.833704168863083E-2</v>
      </c>
      <c r="R15187">
        <v>-3.2132928502013098</v>
      </c>
      <c r="S15187">
        <v>5.9622762999423262</v>
      </c>
      <c r="T15187">
        <v>0.3457369509663577</v>
      </c>
      <c r="U15187">
        <v>2.419600572629355</v>
      </c>
      <c r="V15187">
        <v>0.83774469990303135</v>
      </c>
      <c r="W15187">
        <v>0.28331042147780039</v>
      </c>
      <c r="X15187">
        <v>-3.2416794845052781</v>
      </c>
      <c r="Y15187">
        <v>0.52170594052207697</v>
      </c>
      <c r="Z15187">
        <v>0.85272569981733604</v>
      </c>
      <c r="AA15187">
        <v>-14.964876592937051</v>
      </c>
      <c r="AB15187">
        <v>-0.80153375332131516</v>
      </c>
      <c r="AC15187">
        <v>-8.677305577241512</v>
      </c>
      <c r="AD15187">
        <v>0.89085625682439051</v>
      </c>
      <c r="AE15187">
        <v>0.1146882875253219</v>
      </c>
      <c r="AF15187">
        <v>3.9081608048396221</v>
      </c>
      <c r="AG15187">
        <v>-4.56190349564356</v>
      </c>
      <c r="AH15187">
        <v>-1.1968181509101281</v>
      </c>
      <c r="AI15187">
        <v>-1.9144498943677539</v>
      </c>
      <c r="AJ15187">
        <v>-1.7791704624851361</v>
      </c>
      <c r="AK15187">
        <v>2.053681918576733</v>
      </c>
      <c r="AL15187">
        <v>-4.0423322656120693</v>
      </c>
      <c r="AM15187">
        <v>0.43471245368302819</v>
      </c>
      <c r="AN15187">
        <v>1.64091859551454</v>
      </c>
      <c r="AO15187">
        <v>-1.8282533897869711</v>
      </c>
      <c r="AP15187">
        <v>9.0209321143410293</v>
      </c>
      <c r="AQ15187">
        <v>4.1483251714000913</v>
      </c>
      <c r="AR15187">
        <v>-2.407974061196871</v>
      </c>
      <c r="AS15187">
        <v>-3.0288848780655631</v>
      </c>
      <c r="AT15187">
        <v>-1.4517355340896929</v>
      </c>
      <c r="AU15187">
        <v>-2.2818881674770859</v>
      </c>
      <c r="AV15187">
        <v>-0.16998448858880361</v>
      </c>
    </row>
    <row r="15188" spans="1:48" x14ac:dyDescent="0.25">
      <c r="A15188" s="2">
        <v>43556</v>
      </c>
      <c r="B15188">
        <v>2008</v>
      </c>
      <c r="C15188">
        <v>390</v>
      </c>
      <c r="D15188">
        <v>-0.49861123539095548</v>
      </c>
      <c r="E15188">
        <v>5.7265858500114897</v>
      </c>
      <c r="F15188">
        <v>1.1465251740824911</v>
      </c>
      <c r="G15188">
        <v>4.9731195678177187</v>
      </c>
      <c r="H15188">
        <v>3.3842925188098949</v>
      </c>
      <c r="I15188">
        <v>-1.362316926865359</v>
      </c>
      <c r="J15188">
        <v>6.7641302512127854</v>
      </c>
      <c r="K15188">
        <v>1.9858018495406919</v>
      </c>
      <c r="L15188">
        <v>-0.2045041111031321</v>
      </c>
      <c r="M15188">
        <v>1.5026532719484951</v>
      </c>
      <c r="N15188">
        <v>4.2156911027419586</v>
      </c>
      <c r="O15188">
        <v>1.8859884986007329</v>
      </c>
      <c r="P15188">
        <v>5.8741469244288247</v>
      </c>
      <c r="Q15188">
        <v>6.3064724646571868</v>
      </c>
      <c r="R15188">
        <v>6.3379077226658254</v>
      </c>
      <c r="S15188">
        <v>0.47992630162290162</v>
      </c>
      <c r="T15188">
        <v>1.007006862370563</v>
      </c>
      <c r="U15188">
        <v>1.7478428247205799</v>
      </c>
      <c r="V15188">
        <v>6.0299319792758164</v>
      </c>
      <c r="W15188">
        <v>4.5549456907208352</v>
      </c>
      <c r="X15188">
        <v>0.208947376617652</v>
      </c>
      <c r="Y15188">
        <v>1.191697490303278</v>
      </c>
      <c r="Z15188">
        <v>2.0582303126098771</v>
      </c>
      <c r="AA15188">
        <v>-3.8414764987317662</v>
      </c>
      <c r="AB15188">
        <v>2.9074098104688422</v>
      </c>
      <c r="AC15188">
        <v>-8.0488993888499607</v>
      </c>
      <c r="AD15188">
        <v>-0.56170759286311434</v>
      </c>
      <c r="AE15188">
        <v>5.0402808111737363</v>
      </c>
      <c r="AF15188">
        <v>-2.6016708273777001</v>
      </c>
      <c r="AG15188">
        <v>-2.046751849900641</v>
      </c>
      <c r="AH15188">
        <v>2.7941276648544511</v>
      </c>
      <c r="AI15188">
        <v>6.5112844884866572</v>
      </c>
      <c r="AJ15188">
        <v>1.839138251151873</v>
      </c>
      <c r="AK15188">
        <v>1.292557315286635</v>
      </c>
      <c r="AL15188">
        <v>-0.94091544322669751</v>
      </c>
      <c r="AM15188">
        <v>6.1113606831216361</v>
      </c>
      <c r="AN15188">
        <v>3.8135231002635268</v>
      </c>
      <c r="AO15188">
        <v>7.8642159398113698</v>
      </c>
      <c r="AP15188">
        <v>0.36417138765350021</v>
      </c>
      <c r="AQ15188">
        <v>3.8568703876667332</v>
      </c>
      <c r="AR15188">
        <v>-3.7809789706203749</v>
      </c>
      <c r="AS15188">
        <v>-1.2028799315896399</v>
      </c>
      <c r="AT15188">
        <v>-0.98415927843854556</v>
      </c>
      <c r="AU15188">
        <v>5.0694140153773937</v>
      </c>
      <c r="AV15188">
        <v>9.8165762158058723</v>
      </c>
    </row>
    <row r="15189" spans="1:48" x14ac:dyDescent="0.25">
      <c r="A15189" s="2">
        <v>43586</v>
      </c>
      <c r="B15189">
        <v>2008</v>
      </c>
      <c r="C15189">
        <v>390</v>
      </c>
      <c r="D15189">
        <v>-3.740653379779602</v>
      </c>
      <c r="E15189">
        <v>-6.2409180453203872</v>
      </c>
      <c r="F15189">
        <v>-4.3849052042304937</v>
      </c>
      <c r="G15189">
        <v>3.7584101831322099</v>
      </c>
      <c r="H15189">
        <v>-7.8613493555669711</v>
      </c>
      <c r="I15189">
        <v>-4.8374953006602439E-2</v>
      </c>
      <c r="J15189">
        <v>-6.3171902238033599</v>
      </c>
      <c r="K15189">
        <v>-7.9637611000109034</v>
      </c>
      <c r="L15189">
        <v>-4.7329575616005481</v>
      </c>
      <c r="M15189">
        <v>-3.4453427499835492</v>
      </c>
      <c r="N15189">
        <v>-6.2776627258749436</v>
      </c>
      <c r="O15189">
        <v>-4.1215511898998418</v>
      </c>
      <c r="P15189">
        <v>-9.5280697428599801</v>
      </c>
      <c r="Q15189">
        <v>-5.7546479696615984</v>
      </c>
      <c r="R15189">
        <v>-10.818925493667701</v>
      </c>
      <c r="S15189">
        <v>-2.1571603737104978</v>
      </c>
      <c r="T15189">
        <v>0.50114137185928165</v>
      </c>
      <c r="U15189">
        <v>-0.3545216936734597</v>
      </c>
      <c r="V15189">
        <v>2.5332444706318791</v>
      </c>
      <c r="W15189">
        <v>-5.8605953080687394</v>
      </c>
      <c r="X15189">
        <v>-9.525930585912457</v>
      </c>
      <c r="Y15189">
        <v>-4.1799352104772929</v>
      </c>
      <c r="Z15189">
        <v>-6.2168047711067871</v>
      </c>
      <c r="AA15189">
        <v>-0.86025146180387368</v>
      </c>
      <c r="AB15189">
        <v>-4.1797610924572233</v>
      </c>
      <c r="AC15189">
        <v>12.79660980782711</v>
      </c>
      <c r="AD15189">
        <v>-6.6179244881136352</v>
      </c>
      <c r="AE15189">
        <v>-7.2668637495052479</v>
      </c>
      <c r="AF15189">
        <v>-9.4245947416463522</v>
      </c>
      <c r="AG15189">
        <v>-8.647271856827409</v>
      </c>
      <c r="AH15189">
        <v>-10.29664633172373</v>
      </c>
      <c r="AI15189">
        <v>0.93510987648046662</v>
      </c>
      <c r="AJ15189">
        <v>-2.355302627704237</v>
      </c>
      <c r="AK15189">
        <v>0.57887415928172814</v>
      </c>
      <c r="AL15189">
        <v>1.499626325973447</v>
      </c>
      <c r="AM15189">
        <v>-8.9926409870013106</v>
      </c>
      <c r="AN15189">
        <v>-6.548358840304247</v>
      </c>
      <c r="AO15189">
        <v>-7.2959291735232963</v>
      </c>
      <c r="AP15189">
        <v>-8.9179405025952008E-3</v>
      </c>
      <c r="AQ15189">
        <v>-17.256097302175409</v>
      </c>
      <c r="AR15189">
        <v>-8.0353901141319461</v>
      </c>
      <c r="AS15189">
        <v>-0.91395735802606293</v>
      </c>
      <c r="AT15189">
        <v>-0.5306615455917596</v>
      </c>
      <c r="AU15189">
        <v>-5.5613000757840929</v>
      </c>
      <c r="AV15189">
        <v>-4.8227746094262169</v>
      </c>
    </row>
    <row r="15190" spans="1:48" x14ac:dyDescent="0.25">
      <c r="A15190" s="2">
        <v>43617</v>
      </c>
      <c r="B15190">
        <v>2008</v>
      </c>
      <c r="C15190">
        <v>390</v>
      </c>
      <c r="D15190">
        <v>5.4856790030765712</v>
      </c>
      <c r="E15190">
        <v>6.3471003370738854</v>
      </c>
      <c r="F15190">
        <v>6.4886914665685191</v>
      </c>
      <c r="G15190">
        <v>10.48562039118311</v>
      </c>
      <c r="H15190">
        <v>6.2611593119039632</v>
      </c>
      <c r="I15190">
        <v>4.7313254136807981</v>
      </c>
      <c r="J15190">
        <v>7.1554919416884299</v>
      </c>
      <c r="K15190">
        <v>9.7119056206230514</v>
      </c>
      <c r="L15190">
        <v>5.4457110909974524</v>
      </c>
      <c r="M15190">
        <v>4.0423504786228248</v>
      </c>
      <c r="N15190">
        <v>4.7109760657778388</v>
      </c>
      <c r="O15190">
        <v>4.8070487018399444</v>
      </c>
      <c r="P15190">
        <v>9.4050012001150929</v>
      </c>
      <c r="Q15190">
        <v>4.0617176893655627</v>
      </c>
      <c r="R15190">
        <v>6.0908001551997604</v>
      </c>
      <c r="S15190">
        <v>5.1212968429926509</v>
      </c>
      <c r="T15190">
        <v>5.1229741591102052</v>
      </c>
      <c r="U15190">
        <v>6.8335469205650368</v>
      </c>
      <c r="V15190">
        <v>6.4594644509218702</v>
      </c>
      <c r="W15190">
        <v>8.3641743771227581</v>
      </c>
      <c r="X15190">
        <v>8.6605606616312336</v>
      </c>
      <c r="Y15190">
        <v>3.5691620840704101</v>
      </c>
      <c r="Z15190">
        <v>4.794478384225842</v>
      </c>
      <c r="AA15190">
        <v>7.4459032228610056</v>
      </c>
      <c r="AB15190">
        <v>5.9402771086076278</v>
      </c>
      <c r="AC15190">
        <v>26.401329114408821</v>
      </c>
      <c r="AD15190">
        <v>4.9884112983630269</v>
      </c>
      <c r="AE15190">
        <v>3.322562436007126</v>
      </c>
      <c r="AF15190">
        <v>10.073751302478581</v>
      </c>
      <c r="AG15190">
        <v>5.602275346880714</v>
      </c>
      <c r="AH15190">
        <v>3.99474420262993</v>
      </c>
      <c r="AI15190">
        <v>6.1774987675266679</v>
      </c>
      <c r="AJ15190">
        <v>9.3733135908590448</v>
      </c>
      <c r="AK15190">
        <v>2.025289948229148</v>
      </c>
      <c r="AL15190">
        <v>5.9803676350403512</v>
      </c>
      <c r="AM15190">
        <v>10.08884805850516</v>
      </c>
      <c r="AN15190">
        <v>6.8258367790801522</v>
      </c>
      <c r="AO15190">
        <v>6.1467907000509303</v>
      </c>
      <c r="AP15190">
        <v>-0.47195144074145817</v>
      </c>
      <c r="AQ15190">
        <v>10.12571921164667</v>
      </c>
      <c r="AR15190">
        <v>-10.801633662487241</v>
      </c>
      <c r="AS15190">
        <v>2.6928797431680529</v>
      </c>
      <c r="AT15190">
        <v>3.545530710335298</v>
      </c>
      <c r="AU15190">
        <v>0.76932101431068656</v>
      </c>
      <c r="AV15190">
        <v>2.5953727160337841</v>
      </c>
    </row>
    <row r="15191" spans="1:48" x14ac:dyDescent="0.25">
      <c r="A15191" s="2">
        <v>43647</v>
      </c>
      <c r="B15191">
        <v>2008</v>
      </c>
      <c r="C15191">
        <v>390</v>
      </c>
      <c r="D15191">
        <v>-2.7722914737208999</v>
      </c>
      <c r="E15191">
        <v>0.69174636603970274</v>
      </c>
      <c r="F15191">
        <v>-4.4006252994029378</v>
      </c>
      <c r="G15191">
        <v>3.6596428226718598</v>
      </c>
      <c r="H15191">
        <v>5.877039802180839</v>
      </c>
      <c r="I15191">
        <v>-1.9340021124768629</v>
      </c>
      <c r="J15191">
        <v>-3.6690134807257468</v>
      </c>
      <c r="K15191">
        <v>-1.4860671030633039</v>
      </c>
      <c r="L15191">
        <v>-1.0323294464387729</v>
      </c>
      <c r="M15191">
        <v>-0.66904436266119749</v>
      </c>
      <c r="N15191">
        <v>-4.383166558886586</v>
      </c>
      <c r="O15191">
        <v>-3.4067965189230391</v>
      </c>
      <c r="P15191">
        <v>-4.7906930581352096</v>
      </c>
      <c r="Q15191">
        <v>-1.7171276494552301</v>
      </c>
      <c r="R15191">
        <v>-0.96470697388102433</v>
      </c>
      <c r="S15191">
        <v>3.787539052304445</v>
      </c>
      <c r="T15191">
        <v>0.44028130138960009</v>
      </c>
      <c r="U15191">
        <v>-0.8595592851976086</v>
      </c>
      <c r="V15191">
        <v>0.16618942733181991</v>
      </c>
      <c r="W15191">
        <v>-2.541126108572878</v>
      </c>
      <c r="X15191">
        <v>-6.3654667545116954</v>
      </c>
      <c r="Y15191">
        <v>-4.522087483680437E-2</v>
      </c>
      <c r="Z15191">
        <v>-1.9882872885537139</v>
      </c>
      <c r="AA15191">
        <v>11.153847631801939</v>
      </c>
      <c r="AB15191">
        <v>-0.71671859469879529</v>
      </c>
      <c r="AC15191">
        <v>-1.342185576466703</v>
      </c>
      <c r="AD15191">
        <v>-6.0243669533654121</v>
      </c>
      <c r="AE15191">
        <v>-3.9877349864094529</v>
      </c>
      <c r="AF15191">
        <v>-2.028546449413005</v>
      </c>
      <c r="AG15191">
        <v>-5.1673867201036838</v>
      </c>
      <c r="AH15191">
        <v>1.58966708782684</v>
      </c>
      <c r="AI15191">
        <v>7.6052313815796024</v>
      </c>
      <c r="AJ15191">
        <v>-2.739937964304751</v>
      </c>
      <c r="AK15191">
        <v>0.45404466626326467</v>
      </c>
      <c r="AL15191">
        <v>2.3827282198809918</v>
      </c>
      <c r="AM15191">
        <v>-1.1304852679101201</v>
      </c>
      <c r="AN15191">
        <v>1.359074005408156</v>
      </c>
      <c r="AO15191">
        <v>-2.9538902779450149</v>
      </c>
      <c r="AP15191">
        <v>-5.4000332164082288</v>
      </c>
      <c r="AQ15191">
        <v>1.276204662836111</v>
      </c>
      <c r="AR15191">
        <v>0.42390957819469222</v>
      </c>
      <c r="AS15191">
        <v>-2.300282044047874</v>
      </c>
      <c r="AT15191">
        <v>4.1084842774548047</v>
      </c>
      <c r="AU15191">
        <v>0.82804678308645574</v>
      </c>
      <c r="AV15191">
        <v>-2.1486117073397542</v>
      </c>
    </row>
    <row r="15192" spans="1:48" x14ac:dyDescent="0.25">
      <c r="A15192" s="2">
        <v>43678</v>
      </c>
      <c r="B15192">
        <v>2008</v>
      </c>
      <c r="C15192">
        <v>390</v>
      </c>
      <c r="D15192">
        <v>2.3346484673694161</v>
      </c>
      <c r="E15192">
        <v>-1.1616303965189649</v>
      </c>
      <c r="F15192">
        <v>-8.9255628335351176</v>
      </c>
      <c r="G15192">
        <v>-1.98615076497155</v>
      </c>
      <c r="H15192">
        <v>-5.2583586252723746</v>
      </c>
      <c r="I15192">
        <v>-5.5235698153656916</v>
      </c>
      <c r="J15192">
        <v>-3.1378871439363349</v>
      </c>
      <c r="K15192">
        <v>-1.583230513916178</v>
      </c>
      <c r="L15192">
        <v>-3.5444184364848641</v>
      </c>
      <c r="M15192">
        <v>-1.8559153361729639</v>
      </c>
      <c r="N15192">
        <v>-3.6617195018252562</v>
      </c>
      <c r="O15192">
        <v>-3.7300093268744732</v>
      </c>
      <c r="P15192">
        <v>-4.3901051705939498</v>
      </c>
      <c r="Q15192">
        <v>-2.4117225029672289</v>
      </c>
      <c r="R15192">
        <v>-5.2445858340062106</v>
      </c>
      <c r="S15192">
        <v>-6.9683191434106622</v>
      </c>
      <c r="T15192">
        <v>-4.4931933502794568</v>
      </c>
      <c r="U15192">
        <v>9.3709633246730206E-2</v>
      </c>
      <c r="V15192">
        <v>-5.4997941984892051</v>
      </c>
      <c r="W15192">
        <v>-1.889778104483719</v>
      </c>
      <c r="X15192">
        <v>-5.2131020917476567</v>
      </c>
      <c r="Y15192">
        <v>-1.194095160681397</v>
      </c>
      <c r="Z15192">
        <v>-4.8500333543284313</v>
      </c>
      <c r="AA15192">
        <v>-10.91642922749115</v>
      </c>
      <c r="AB15192">
        <v>-1.3015354657335501</v>
      </c>
      <c r="AC15192">
        <v>-50.589298686833587</v>
      </c>
      <c r="AD15192">
        <v>-5.2090838182158317</v>
      </c>
      <c r="AE15192">
        <v>-0.55879866295373004</v>
      </c>
      <c r="AF15192">
        <v>-4.0332000964721004</v>
      </c>
      <c r="AG15192">
        <v>-6.6054392530213946</v>
      </c>
      <c r="AH15192">
        <v>-6.288122351896841</v>
      </c>
      <c r="AI15192">
        <v>-3.1035866220700981</v>
      </c>
      <c r="AJ15192">
        <v>-2.6814317090756101</v>
      </c>
      <c r="AK15192">
        <v>-3.467456300425686</v>
      </c>
      <c r="AL15192">
        <v>-9.3978732077742873</v>
      </c>
      <c r="AM15192">
        <v>-6.2084905974259303</v>
      </c>
      <c r="AN15192">
        <v>-1.925788858520439</v>
      </c>
      <c r="AO15192">
        <v>-9.0566577662567376</v>
      </c>
      <c r="AP15192">
        <v>-3.1111383834036892</v>
      </c>
      <c r="AQ15192">
        <v>-2.7911303578375461</v>
      </c>
      <c r="AR15192">
        <v>-8.5653343585726631</v>
      </c>
      <c r="AS15192">
        <v>-3.9268356660249748</v>
      </c>
      <c r="AT15192">
        <v>-2.4993267875337071</v>
      </c>
      <c r="AU15192">
        <v>-2.1384406875311619</v>
      </c>
      <c r="AV15192">
        <v>9.7181829450238233</v>
      </c>
    </row>
    <row r="15193" spans="1:48" x14ac:dyDescent="0.25">
      <c r="A15193" s="2">
        <v>43709</v>
      </c>
      <c r="B15193">
        <v>2008</v>
      </c>
      <c r="C15193">
        <v>390</v>
      </c>
      <c r="D15193">
        <v>-0.93754577101151648</v>
      </c>
      <c r="E15193">
        <v>2.4472549647053028</v>
      </c>
      <c r="F15193">
        <v>0.85260154678490352</v>
      </c>
      <c r="G15193">
        <v>1.9876359979827729</v>
      </c>
      <c r="H15193">
        <v>2.608025565325645</v>
      </c>
      <c r="I15193">
        <v>-2.861558725951185</v>
      </c>
      <c r="J15193">
        <v>2.2859597056166909</v>
      </c>
      <c r="K15193">
        <v>2.7289201648071031</v>
      </c>
      <c r="L15193">
        <v>2.415563972981349</v>
      </c>
      <c r="M15193">
        <v>3.9050633930746148</v>
      </c>
      <c r="N15193">
        <v>3.9077061525183421</v>
      </c>
      <c r="O15193">
        <v>3.4080186831676458</v>
      </c>
      <c r="P15193">
        <v>4.0156164461996546</v>
      </c>
      <c r="Q15193">
        <v>3.2254051567460089</v>
      </c>
      <c r="R15193">
        <v>2.8214705454206568</v>
      </c>
      <c r="S15193">
        <v>0.1439874448002865</v>
      </c>
      <c r="T15193">
        <v>2.267783288194658</v>
      </c>
      <c r="U15193">
        <v>0.5188178445826308</v>
      </c>
      <c r="V15193">
        <v>1.9271778631639429</v>
      </c>
      <c r="W15193">
        <v>2.3150337676895778</v>
      </c>
      <c r="X15193">
        <v>7.0646964656061906</v>
      </c>
      <c r="Y15193">
        <v>4.0305499076084939</v>
      </c>
      <c r="Z15193">
        <v>4.0021269920784031</v>
      </c>
      <c r="AA15193">
        <v>12.163923228623281</v>
      </c>
      <c r="AB15193">
        <v>2.1607326230678852</v>
      </c>
      <c r="AC15193">
        <v>8.3291145946760903</v>
      </c>
      <c r="AD15193">
        <v>1.289683655519136</v>
      </c>
      <c r="AE15193">
        <v>2.459672101953458</v>
      </c>
      <c r="AF15193">
        <v>-0.66372276137561803</v>
      </c>
      <c r="AG15193">
        <v>4.1069896481897183</v>
      </c>
      <c r="AH15193">
        <v>0.65416605572385933</v>
      </c>
      <c r="AI15193">
        <v>-10.865185217457499</v>
      </c>
      <c r="AJ15193">
        <v>-1.122843145849983</v>
      </c>
      <c r="AK15193">
        <v>-2.1215387741160612</v>
      </c>
      <c r="AL15193">
        <v>2.34855968201706</v>
      </c>
      <c r="AM15193">
        <v>1.0532726889863839</v>
      </c>
      <c r="AN15193">
        <v>1.611371410201401</v>
      </c>
      <c r="AO15193">
        <v>-1.347868976029998</v>
      </c>
      <c r="AP15193">
        <v>2.9091757746009921</v>
      </c>
      <c r="AQ15193">
        <v>-1.904438272320397</v>
      </c>
      <c r="AR15193">
        <v>9.695070713296051</v>
      </c>
      <c r="AS15193">
        <v>-0.73450269179520244</v>
      </c>
      <c r="AT15193">
        <v>-3.2765832032488289</v>
      </c>
      <c r="AU15193">
        <v>0.57821290288826432</v>
      </c>
      <c r="AV15193">
        <v>-0.45248179537574762</v>
      </c>
    </row>
    <row r="15194" spans="1:48" x14ac:dyDescent="0.25">
      <c r="A15194" s="2">
        <v>43739</v>
      </c>
      <c r="B15194">
        <v>2008</v>
      </c>
      <c r="C15194">
        <v>390</v>
      </c>
      <c r="D15194">
        <v>3.6418925640344662</v>
      </c>
      <c r="E15194">
        <v>1.0162784523873201</v>
      </c>
      <c r="F15194">
        <v>5.8144973301595737</v>
      </c>
      <c r="G15194">
        <v>1.278413335143225</v>
      </c>
      <c r="H15194">
        <v>-5.1465967083092039</v>
      </c>
      <c r="I15194">
        <v>3.1082732582198069</v>
      </c>
      <c r="J15194">
        <v>5.7416291029887212</v>
      </c>
      <c r="K15194">
        <v>4.4053802784232987</v>
      </c>
      <c r="L15194">
        <v>-0.25403326548840699</v>
      </c>
      <c r="M15194">
        <v>4.4499280727720034</v>
      </c>
      <c r="N15194">
        <v>2.1872825079453979</v>
      </c>
      <c r="O15194">
        <v>-0.70020266407754272</v>
      </c>
      <c r="P15194">
        <v>6.8955238024965837</v>
      </c>
      <c r="Q15194">
        <v>7.0382281185227944</v>
      </c>
      <c r="R15194">
        <v>6.5695263804143922</v>
      </c>
      <c r="S15194">
        <v>1.8397926929809569</v>
      </c>
      <c r="T15194">
        <v>1.5723493845435139</v>
      </c>
      <c r="U15194">
        <v>1.6628611351844349</v>
      </c>
      <c r="V15194">
        <v>7.6008220841411234</v>
      </c>
      <c r="W15194">
        <v>3.4377707320432331</v>
      </c>
      <c r="X15194">
        <v>4.4067628335054732</v>
      </c>
      <c r="Y15194">
        <v>4.6793483746903064</v>
      </c>
      <c r="Z15194">
        <v>2.632861840968026</v>
      </c>
      <c r="AA15194">
        <v>-8.4275137156046842</v>
      </c>
      <c r="AB15194">
        <v>-0.33063524188836618</v>
      </c>
      <c r="AC15194">
        <v>-4.9835279490886393</v>
      </c>
      <c r="AD15194">
        <v>3.3015180425521429</v>
      </c>
      <c r="AE15194">
        <v>3.365241187381018</v>
      </c>
      <c r="AF15194">
        <v>7.1310356688402798</v>
      </c>
      <c r="AG15194">
        <v>-7.1579490976438009</v>
      </c>
      <c r="AH15194">
        <v>3.776673634151329</v>
      </c>
      <c r="AI15194">
        <v>6.6990465383653053</v>
      </c>
      <c r="AJ15194">
        <v>-1.687452696906544</v>
      </c>
      <c r="AK15194">
        <v>4.5745997011232609</v>
      </c>
      <c r="AL15194">
        <v>6.1764325874109414</v>
      </c>
      <c r="AM15194">
        <v>5.2557634652517624</v>
      </c>
      <c r="AN15194">
        <v>2.0028671750916609</v>
      </c>
      <c r="AO15194">
        <v>3.0282058375567411</v>
      </c>
      <c r="AP15194">
        <v>4.1509298407739648</v>
      </c>
      <c r="AQ15194">
        <v>4.5638445154928764</v>
      </c>
      <c r="AR15194">
        <v>6.7705170912341517</v>
      </c>
      <c r="AS15194">
        <v>0.95861014552474089</v>
      </c>
      <c r="AT15194">
        <v>3.3196899353935772</v>
      </c>
      <c r="AU15194">
        <v>-2.050173303625658</v>
      </c>
      <c r="AV15194">
        <v>3.6338668796555451</v>
      </c>
    </row>
    <row r="15195" spans="1:48" x14ac:dyDescent="0.25">
      <c r="A15195" s="2">
        <v>43770</v>
      </c>
      <c r="B15195">
        <v>2008</v>
      </c>
      <c r="C15195">
        <v>390</v>
      </c>
      <c r="D15195">
        <v>3.9425403260612062</v>
      </c>
      <c r="E15195">
        <v>2.2094250884634459</v>
      </c>
      <c r="F15195">
        <v>-4.5244811481199632</v>
      </c>
      <c r="G15195">
        <v>3.62944348988119</v>
      </c>
      <c r="H15195">
        <v>1.337523262118623</v>
      </c>
      <c r="I15195">
        <v>-0.18743804106826631</v>
      </c>
      <c r="J15195">
        <v>1.6791466750359469</v>
      </c>
      <c r="K15195">
        <v>0.50998745278398872</v>
      </c>
      <c r="L15195">
        <v>-1.9395619991413371</v>
      </c>
      <c r="M15195">
        <v>-1.0144786377020429</v>
      </c>
      <c r="N15195">
        <v>-0.55364721979191955</v>
      </c>
      <c r="O15195">
        <v>-1.7779380230300901</v>
      </c>
      <c r="P15195">
        <v>0.70253679391207857</v>
      </c>
      <c r="Q15195">
        <v>5.6854049033719267</v>
      </c>
      <c r="R15195">
        <v>-1.9877134174988931</v>
      </c>
      <c r="S15195">
        <v>9.3849054758235795</v>
      </c>
      <c r="T15195">
        <v>0.8816596610986327</v>
      </c>
      <c r="U15195">
        <v>1.102585616270124</v>
      </c>
      <c r="V15195">
        <v>1.5253882306821791</v>
      </c>
      <c r="W15195">
        <v>1.6061028548784331</v>
      </c>
      <c r="X15195">
        <v>-1.6231816739032849</v>
      </c>
      <c r="Y15195">
        <v>0.43489599856942901</v>
      </c>
      <c r="Z15195">
        <v>1.5963538190689739</v>
      </c>
      <c r="AA15195">
        <v>6.8846664503008359</v>
      </c>
      <c r="AB15195">
        <v>2.3767450646263288</v>
      </c>
      <c r="AC15195">
        <v>6.9697635867686181</v>
      </c>
      <c r="AD15195">
        <v>0.16642868396510299</v>
      </c>
      <c r="AE15195">
        <v>-2.129581160093486</v>
      </c>
      <c r="AF15195">
        <v>-5.3172035560468789</v>
      </c>
      <c r="AG15195">
        <v>-11.651023833504439</v>
      </c>
      <c r="AH15195">
        <v>5.0203343115302834</v>
      </c>
      <c r="AI15195">
        <v>-0.54457497734605731</v>
      </c>
      <c r="AJ15195">
        <v>-0.347813374067929</v>
      </c>
      <c r="AK15195">
        <v>-3.412774392713025</v>
      </c>
      <c r="AL15195">
        <v>-4.5135647576450939</v>
      </c>
      <c r="AM15195">
        <v>-1.396407257811227</v>
      </c>
      <c r="AN15195">
        <v>3.6309296718484818</v>
      </c>
      <c r="AO15195">
        <v>-0.10597140838046749</v>
      </c>
      <c r="AP15195">
        <v>-0.68982705265794309</v>
      </c>
      <c r="AQ15195">
        <v>4.6721356244808776</v>
      </c>
      <c r="AR15195">
        <v>11.06372020903388</v>
      </c>
      <c r="AS15195">
        <v>-2.1434940886922331</v>
      </c>
      <c r="AT15195">
        <v>-1.16382639327679</v>
      </c>
      <c r="AU15195">
        <v>-0.27409305524039862</v>
      </c>
      <c r="AV15195">
        <v>-3.144649085438378</v>
      </c>
    </row>
    <row r="15196" spans="1:48" x14ac:dyDescent="0.25">
      <c r="A15196" s="2">
        <v>43800</v>
      </c>
      <c r="B15196">
        <v>2008</v>
      </c>
      <c r="C15196">
        <v>390</v>
      </c>
      <c r="D15196">
        <v>4.5285905071423382</v>
      </c>
      <c r="E15196">
        <v>3.5982919325827871</v>
      </c>
      <c r="F15196">
        <v>2.557916280136197</v>
      </c>
      <c r="G15196">
        <v>2.3572234835819379</v>
      </c>
      <c r="H15196">
        <v>2.6518160508212101</v>
      </c>
      <c r="I15196">
        <v>5.6559251081334416</v>
      </c>
      <c r="J15196">
        <v>1.7738351380280239</v>
      </c>
      <c r="K15196">
        <v>2.5902709594628481</v>
      </c>
      <c r="L15196">
        <v>4.9455121605791463</v>
      </c>
      <c r="M15196">
        <v>4.6614412779915293</v>
      </c>
      <c r="N15196">
        <v>4.0933636721106614</v>
      </c>
      <c r="O15196">
        <v>6.7126943544641549</v>
      </c>
      <c r="P15196">
        <v>4.8702321575347041</v>
      </c>
      <c r="Q15196">
        <v>4.3268399343808994</v>
      </c>
      <c r="R15196">
        <v>2.9945216070685681</v>
      </c>
      <c r="S15196">
        <v>5.0424686152547693</v>
      </c>
      <c r="T15196">
        <v>1.3994590160763209</v>
      </c>
      <c r="U15196">
        <v>4.2671355720988347</v>
      </c>
      <c r="V15196">
        <v>2.7351627854714788</v>
      </c>
      <c r="W15196">
        <v>2.847431675973056</v>
      </c>
      <c r="X15196">
        <v>10.276274770088261</v>
      </c>
      <c r="Y15196">
        <v>1.9686886588450969</v>
      </c>
      <c r="Z15196">
        <v>5.0111406913400769</v>
      </c>
      <c r="AA15196">
        <v>1.715066575437296</v>
      </c>
      <c r="AB15196">
        <v>2.5298161167653488</v>
      </c>
      <c r="AC15196">
        <v>13.07064889597134</v>
      </c>
      <c r="AD15196">
        <v>2.0244078558441898</v>
      </c>
      <c r="AE15196">
        <v>4.6326671117669527</v>
      </c>
      <c r="AF15196">
        <v>12.4449203904176</v>
      </c>
      <c r="AG15196">
        <v>10.72423115604826</v>
      </c>
      <c r="AH15196">
        <v>-1.9051018748026389</v>
      </c>
      <c r="AI15196">
        <v>-0.66252458188028607</v>
      </c>
      <c r="AJ15196">
        <v>0.78671606980886821</v>
      </c>
      <c r="AK15196">
        <v>1.5052935633348641</v>
      </c>
      <c r="AL15196">
        <v>12.318217388723649</v>
      </c>
      <c r="AM15196">
        <v>3.0890890789057708</v>
      </c>
      <c r="AN15196">
        <v>2.791658977569722</v>
      </c>
      <c r="AO15196">
        <v>9.5546044509913663</v>
      </c>
      <c r="AP15196">
        <v>1.3804393745444401</v>
      </c>
      <c r="AQ15196">
        <v>7.7808503106184368</v>
      </c>
      <c r="AR15196">
        <v>6.6416928259835473</v>
      </c>
      <c r="AS15196">
        <v>3.8726461485468771</v>
      </c>
      <c r="AT15196">
        <v>5.3001384679179031</v>
      </c>
      <c r="AU15196">
        <v>4.1788566420297268</v>
      </c>
      <c r="AV15196">
        <v>4.858898301806458</v>
      </c>
    </row>
    <row r="15197" spans="1:48" x14ac:dyDescent="0.25">
      <c r="A15197" s="2">
        <v>43831</v>
      </c>
      <c r="B15197">
        <v>2008</v>
      </c>
      <c r="C15197">
        <v>390</v>
      </c>
      <c r="D15197">
        <v>1.622295078869529</v>
      </c>
      <c r="E15197">
        <v>-3.1071100813539481</v>
      </c>
      <c r="F15197">
        <v>-5.9931433455309708</v>
      </c>
      <c r="G15197">
        <v>-3.375567263844637</v>
      </c>
      <c r="H15197">
        <v>-3.6401362605460119</v>
      </c>
      <c r="I15197">
        <v>-3.8002174646180502</v>
      </c>
      <c r="J15197">
        <v>-3.2022955106422839</v>
      </c>
      <c r="K15197">
        <v>-2.1880672319414152</v>
      </c>
      <c r="L15197">
        <v>1.013846384253658</v>
      </c>
      <c r="M15197">
        <v>4.5922780031249166</v>
      </c>
      <c r="N15197">
        <v>-2.854829442754836</v>
      </c>
      <c r="O15197">
        <v>-6.6494111247538346</v>
      </c>
      <c r="P15197">
        <v>-2.7659376106353162</v>
      </c>
      <c r="Q15197">
        <v>-4.5692677332597524</v>
      </c>
      <c r="R15197">
        <v>-6.3583556951537057</v>
      </c>
      <c r="S15197">
        <v>-0.81955013395015319</v>
      </c>
      <c r="T15197">
        <v>-4.3640279749057598E-2</v>
      </c>
      <c r="U15197">
        <v>0.65806496687310645</v>
      </c>
      <c r="V15197">
        <v>-5.0413073608263197</v>
      </c>
      <c r="W15197">
        <v>-3.4933390612549631</v>
      </c>
      <c r="X15197">
        <v>-5.441001855473182</v>
      </c>
      <c r="Y15197">
        <v>-1.4931752400494049</v>
      </c>
      <c r="Z15197">
        <v>-3.9219045975606219</v>
      </c>
      <c r="AA15197">
        <v>1.328218755832</v>
      </c>
      <c r="AB15197">
        <v>-0.48507717025297881</v>
      </c>
      <c r="AC15197">
        <v>-2.770943839889473</v>
      </c>
      <c r="AD15197">
        <v>-6.326657770007138</v>
      </c>
      <c r="AE15197">
        <v>1.2353005659323739</v>
      </c>
      <c r="AF15197">
        <v>-7.4453606879642642</v>
      </c>
      <c r="AG15197">
        <v>-7.7698232291717906</v>
      </c>
      <c r="AH15197">
        <v>4.6035967303834644</v>
      </c>
      <c r="AI15197">
        <v>6.4005344741172587</v>
      </c>
      <c r="AJ15197">
        <v>-8.6930860278255135</v>
      </c>
      <c r="AK15197">
        <v>-8.14135835469928</v>
      </c>
      <c r="AL15197">
        <v>-7.6007877118472011</v>
      </c>
      <c r="AM15197">
        <v>-3.6031879058904481</v>
      </c>
      <c r="AN15197">
        <v>6.2009122184880638E-2</v>
      </c>
      <c r="AO15197">
        <v>-8.9503572560565399</v>
      </c>
      <c r="AP15197">
        <v>-0.9239533950713974</v>
      </c>
      <c r="AQ15197">
        <v>-1.6274571517151619</v>
      </c>
      <c r="AR15197">
        <v>1.1319842653000789</v>
      </c>
      <c r="AS15197">
        <v>-4.0548821491000924</v>
      </c>
      <c r="AT15197">
        <v>-2.9742788920610108</v>
      </c>
      <c r="AU15197">
        <v>-0.65341455867098386</v>
      </c>
      <c r="AV15197">
        <v>3.050358009034837</v>
      </c>
    </row>
    <row r="15198" spans="1:48" x14ac:dyDescent="0.25">
      <c r="A15198" s="2">
        <v>43862</v>
      </c>
      <c r="B15198">
        <v>2008</v>
      </c>
      <c r="C15198">
        <v>390</v>
      </c>
      <c r="D15198">
        <v>-6.2699421838932068</v>
      </c>
      <c r="E15198">
        <v>-8.0470242338816949</v>
      </c>
      <c r="F15198">
        <v>-15.835471690361279</v>
      </c>
      <c r="G15198">
        <v>-11.70627966042162</v>
      </c>
      <c r="H15198">
        <v>-16.83871605784336</v>
      </c>
      <c r="I15198">
        <v>-12.049860990531149</v>
      </c>
      <c r="J15198">
        <v>-9.3065233124198787</v>
      </c>
      <c r="K15198">
        <v>-6.8367849385767236</v>
      </c>
      <c r="L15198">
        <v>-7.6345020942717889</v>
      </c>
      <c r="M15198">
        <v>-6.8896519724086946</v>
      </c>
      <c r="N15198">
        <v>-7.4503732258811244</v>
      </c>
      <c r="O15198">
        <v>-11.2743219423244</v>
      </c>
      <c r="P15198">
        <v>-6.4103519615157714</v>
      </c>
      <c r="Q15198">
        <v>-7.3315392019004051</v>
      </c>
      <c r="R15198">
        <v>-10.983292695302261</v>
      </c>
      <c r="S15198">
        <v>-5.2736841659862144</v>
      </c>
      <c r="T15198">
        <v>-11.10886999676822</v>
      </c>
      <c r="U15198">
        <v>-8.0694245976092418</v>
      </c>
      <c r="V15198">
        <v>-22.202415254288159</v>
      </c>
      <c r="W15198">
        <v>-9.0051539021514078</v>
      </c>
      <c r="X15198">
        <v>-7.4985365465726321</v>
      </c>
      <c r="Y15198">
        <v>-9.2701793597762538</v>
      </c>
      <c r="Z15198">
        <v>-12.056824467337581</v>
      </c>
      <c r="AA15198">
        <v>-14.971321528923781</v>
      </c>
      <c r="AB15198">
        <v>-7.3884966241936638</v>
      </c>
      <c r="AC15198">
        <v>-8.3941473108735565</v>
      </c>
      <c r="AD15198">
        <v>-12.34564038741417</v>
      </c>
      <c r="AE15198">
        <v>-10.119874986360911</v>
      </c>
      <c r="AF15198">
        <v>-8.2319120643098103</v>
      </c>
      <c r="AG15198">
        <v>-12.398047779980089</v>
      </c>
      <c r="AH15198">
        <v>-6.740897910926746</v>
      </c>
      <c r="AI15198">
        <v>-4.6189310877100214</v>
      </c>
      <c r="AJ15198">
        <v>-12.3388275955165</v>
      </c>
      <c r="AK15198">
        <v>-6.0108251221500648</v>
      </c>
      <c r="AL15198">
        <v>-13.10776056507054</v>
      </c>
      <c r="AM15198">
        <v>-7.2301608453639314</v>
      </c>
      <c r="AN15198">
        <v>-8.2863493721213271</v>
      </c>
      <c r="AO15198">
        <v>-13.060633410297751</v>
      </c>
      <c r="AP15198">
        <v>-7.4043094659353876</v>
      </c>
      <c r="AQ15198">
        <v>2.2310330559003781</v>
      </c>
      <c r="AR15198">
        <v>-8.5492541975485281</v>
      </c>
      <c r="AS15198">
        <v>-6.4826268137519349</v>
      </c>
      <c r="AT15198">
        <v>-12.6699906330037</v>
      </c>
      <c r="AU15198">
        <v>-6.8809812813872444</v>
      </c>
      <c r="AV15198">
        <v>-3.0260929611186871</v>
      </c>
    </row>
    <row r="15199" spans="1:48" x14ac:dyDescent="0.25">
      <c r="A15199" s="2">
        <v>43891</v>
      </c>
      <c r="B15199">
        <v>2008</v>
      </c>
      <c r="C15199">
        <v>390</v>
      </c>
      <c r="D15199">
        <v>-3.607872924769429</v>
      </c>
      <c r="E15199">
        <v>-11.36755628714765</v>
      </c>
      <c r="F15199">
        <v>-20.13855394417125</v>
      </c>
      <c r="G15199">
        <v>-19.28295924776506</v>
      </c>
      <c r="H15199">
        <v>-16.261250443000289</v>
      </c>
      <c r="I15199">
        <v>-27.732019356907848</v>
      </c>
      <c r="J15199">
        <v>-17.225700299416928</v>
      </c>
      <c r="K15199">
        <v>-22.731160797910849</v>
      </c>
      <c r="L15199">
        <v>-13.560206124363461</v>
      </c>
      <c r="M15199">
        <v>-11.21666579871574</v>
      </c>
      <c r="N15199">
        <v>-22.257337161538558</v>
      </c>
      <c r="O15199">
        <v>-19.867287535059969</v>
      </c>
      <c r="P15199">
        <v>-14.018544637667921</v>
      </c>
      <c r="Q15199">
        <v>-16.21938677390683</v>
      </c>
      <c r="R15199">
        <v>-31.877020820256611</v>
      </c>
      <c r="S15199">
        <v>-11.38764390707879</v>
      </c>
      <c r="T15199">
        <v>-25.260771895388679</v>
      </c>
      <c r="U15199">
        <v>-4.4117298034118573</v>
      </c>
      <c r="V15199">
        <v>-26.152651409268589</v>
      </c>
      <c r="W15199">
        <v>-17.845226408034939</v>
      </c>
      <c r="X15199">
        <v>-11.731502748883059</v>
      </c>
      <c r="Y15199">
        <v>-7.1796141063302343</v>
      </c>
      <c r="Z15199">
        <v>-16.167007951222729</v>
      </c>
      <c r="AA15199">
        <v>-19.204248737401858</v>
      </c>
      <c r="AB15199">
        <v>-21.608775086058671</v>
      </c>
      <c r="AC15199">
        <v>-32.262738378117177</v>
      </c>
      <c r="AD15199">
        <v>-22.19291733542395</v>
      </c>
      <c r="AE15199">
        <v>-29.44135558080885</v>
      </c>
      <c r="AF15199">
        <v>-41.091957070119648</v>
      </c>
      <c r="AG15199">
        <v>-17.951895966510101</v>
      </c>
      <c r="AH15199">
        <v>-16.357493686326059</v>
      </c>
      <c r="AI15199">
        <v>-25.16407517236237</v>
      </c>
      <c r="AJ15199">
        <v>-17.59845342165065</v>
      </c>
      <c r="AK15199">
        <v>-21.620032392429451</v>
      </c>
      <c r="AL15199">
        <v>-38.362142756628913</v>
      </c>
      <c r="AM15199">
        <v>-20.12007173403525</v>
      </c>
      <c r="AN15199">
        <v>-12.88337477615889</v>
      </c>
      <c r="AO15199">
        <v>-25.00815450611984</v>
      </c>
      <c r="AP15199">
        <v>-25.333296885814882</v>
      </c>
      <c r="AQ15199">
        <v>-5.5886460735429466</v>
      </c>
      <c r="AR15199">
        <v>-35.06997158059788</v>
      </c>
      <c r="AS15199">
        <v>-10.381709996336371</v>
      </c>
      <c r="AT15199">
        <v>-23.46622141319904</v>
      </c>
      <c r="AU15199">
        <v>-11.02437846258697</v>
      </c>
      <c r="AV15199">
        <v>-27.462302457644238</v>
      </c>
    </row>
    <row r="15200" spans="1:48" x14ac:dyDescent="0.25">
      <c r="A15200" s="2">
        <v>43922</v>
      </c>
      <c r="B15200">
        <v>2008</v>
      </c>
      <c r="C15200">
        <v>390</v>
      </c>
      <c r="D15200">
        <v>8.3419517935586551</v>
      </c>
      <c r="E15200">
        <v>8.662824424448079</v>
      </c>
      <c r="F15200">
        <v>9.177699925843763</v>
      </c>
      <c r="G15200">
        <v>3.4008274798496441</v>
      </c>
      <c r="H15200">
        <v>6.6296582536622406</v>
      </c>
      <c r="I15200">
        <v>11.199491708813291</v>
      </c>
      <c r="J15200">
        <v>9.8068261025245249</v>
      </c>
      <c r="K15200">
        <v>1.845039292694461</v>
      </c>
      <c r="L15200">
        <v>9.8980029463060504</v>
      </c>
      <c r="M15200">
        <v>1.3796046063112359</v>
      </c>
      <c r="N15200">
        <v>1.511601781682925</v>
      </c>
      <c r="O15200">
        <v>10.658291943996369</v>
      </c>
      <c r="P15200">
        <v>8.2102166047246072</v>
      </c>
      <c r="Q15200">
        <v>8.5413870416912054</v>
      </c>
      <c r="R15200">
        <v>15.119331512772231</v>
      </c>
      <c r="S15200">
        <v>10.443450751471881</v>
      </c>
      <c r="T15200">
        <v>15.28093812252118</v>
      </c>
      <c r="U15200">
        <v>5.1604625232327672</v>
      </c>
      <c r="V15200">
        <v>9.0103792130644678</v>
      </c>
      <c r="W15200">
        <v>4.4131363984871941</v>
      </c>
      <c r="X15200">
        <v>8.1612613865397634</v>
      </c>
      <c r="Y15200">
        <v>5.3794870352755098</v>
      </c>
      <c r="Z15200">
        <v>5.1326469246541384</v>
      </c>
      <c r="AA15200">
        <v>4.5210244372462682</v>
      </c>
      <c r="AB15200">
        <v>12.429108786491989</v>
      </c>
      <c r="AC15200">
        <v>11.13056652005826</v>
      </c>
      <c r="AD15200">
        <v>10.67095076031357</v>
      </c>
      <c r="AE15200">
        <v>4.3188763162435704</v>
      </c>
      <c r="AF15200">
        <v>7.7936282365688614</v>
      </c>
      <c r="AG15200">
        <v>16.15195024596261</v>
      </c>
      <c r="AH15200">
        <v>10.52437958537358</v>
      </c>
      <c r="AI15200">
        <v>5.4422891531555218</v>
      </c>
      <c r="AJ15200">
        <v>16.118300314205069</v>
      </c>
      <c r="AK15200">
        <v>8.9793847331814511</v>
      </c>
      <c r="AL15200">
        <v>5.4065342523758284</v>
      </c>
      <c r="AM15200">
        <v>8.3628811128195544</v>
      </c>
      <c r="AN15200">
        <v>13.14520488777891</v>
      </c>
      <c r="AO15200">
        <v>13.21081087912048</v>
      </c>
      <c r="AP15200">
        <v>16.136868937887328</v>
      </c>
      <c r="AQ15200">
        <v>7.8108957417730718</v>
      </c>
      <c r="AR15200">
        <v>17.958967098819461</v>
      </c>
      <c r="AS15200">
        <v>5.4807852439508808</v>
      </c>
      <c r="AT15200">
        <v>16.224298991201831</v>
      </c>
      <c r="AU15200">
        <v>4.935979230473686</v>
      </c>
      <c r="AV15200">
        <v>10.31737813476186</v>
      </c>
    </row>
    <row r="15201" spans="1:48" x14ac:dyDescent="0.25">
      <c r="A15201" s="2">
        <v>43952</v>
      </c>
      <c r="B15201">
        <v>2008</v>
      </c>
      <c r="C15201">
        <v>390</v>
      </c>
      <c r="D15201">
        <v>7.4212857616698491</v>
      </c>
      <c r="E15201">
        <v>7.3073186371579002</v>
      </c>
      <c r="F15201">
        <v>8.1702846261256568</v>
      </c>
      <c r="G15201">
        <v>11.3992803849513</v>
      </c>
      <c r="H15201">
        <v>0.95510312257709451</v>
      </c>
      <c r="I15201">
        <v>4.0791746725996614</v>
      </c>
      <c r="J15201">
        <v>8.9053847091586924</v>
      </c>
      <c r="K15201">
        <v>5.9365152652337771</v>
      </c>
      <c r="L15201">
        <v>9.1803516174083342</v>
      </c>
      <c r="M15201">
        <v>10.984827422927919</v>
      </c>
      <c r="N15201">
        <v>4.2830018160262551</v>
      </c>
      <c r="O15201">
        <v>5.5060624721993356</v>
      </c>
      <c r="P15201">
        <v>7.5560717420300794</v>
      </c>
      <c r="Q15201">
        <v>7.2397028103324379</v>
      </c>
      <c r="R15201">
        <v>2.06009915575327</v>
      </c>
      <c r="S15201">
        <v>3.1189406264029662</v>
      </c>
      <c r="T15201">
        <v>4.5595435612475264</v>
      </c>
      <c r="U15201">
        <v>2.8740371490440619</v>
      </c>
      <c r="V15201">
        <v>4.6581447802098719</v>
      </c>
      <c r="W15201">
        <v>5.113320509645769</v>
      </c>
      <c r="X15201">
        <v>2.2295861007806561</v>
      </c>
      <c r="Y15201">
        <v>5.9162044686184023</v>
      </c>
      <c r="Z15201">
        <v>1.055884251986883</v>
      </c>
      <c r="AA15201">
        <v>5.8557965753015528</v>
      </c>
      <c r="AB15201">
        <v>3.29125347521475</v>
      </c>
      <c r="AC15201">
        <v>19.84379569032788</v>
      </c>
      <c r="AD15201">
        <v>-2.3297605199410039</v>
      </c>
      <c r="AE15201">
        <v>6.4839306830283272</v>
      </c>
      <c r="AF15201">
        <v>2.2972739297534521</v>
      </c>
      <c r="AG15201">
        <v>-5.3588531298092823</v>
      </c>
      <c r="AH15201">
        <v>8.9615269042542032</v>
      </c>
      <c r="AI15201">
        <v>12.100801868602121</v>
      </c>
      <c r="AJ15201">
        <v>4.4178447702259538</v>
      </c>
      <c r="AK15201">
        <v>1.632729755415063</v>
      </c>
      <c r="AL15201">
        <v>8.5173073464304352</v>
      </c>
      <c r="AM15201">
        <v>-3.16097670316694</v>
      </c>
      <c r="AN15201">
        <v>5.1951408848858627</v>
      </c>
      <c r="AO15201">
        <v>1.979582337324115</v>
      </c>
      <c r="AP15201">
        <v>-2.759503675253161</v>
      </c>
      <c r="AQ15201">
        <v>2.5010257190026359</v>
      </c>
      <c r="AR15201">
        <v>-2.1862776337275629</v>
      </c>
      <c r="AS15201">
        <v>4.8262537968203789</v>
      </c>
      <c r="AT15201">
        <v>-0.45512489944937728</v>
      </c>
      <c r="AU15201">
        <v>2.1779772168564642</v>
      </c>
      <c r="AV15201">
        <v>-3.3331622659686588</v>
      </c>
    </row>
    <row r="15202" spans="1:48" x14ac:dyDescent="0.25">
      <c r="A15202" s="2">
        <v>43983</v>
      </c>
      <c r="B15202">
        <v>2008</v>
      </c>
      <c r="C15202">
        <v>390</v>
      </c>
      <c r="D15202">
        <v>2.1291586094632331</v>
      </c>
      <c r="E15202">
        <v>7.0891631251963627</v>
      </c>
      <c r="F15202">
        <v>2.2706361251555012</v>
      </c>
      <c r="G15202">
        <v>2.2747774488085519</v>
      </c>
      <c r="H15202">
        <v>5.2250717500341493</v>
      </c>
      <c r="I15202">
        <v>7.2011356520441216</v>
      </c>
      <c r="J15202">
        <v>6.3019327906092659</v>
      </c>
      <c r="K15202">
        <v>7.8959266883327661</v>
      </c>
      <c r="L15202">
        <v>1.404109216262728</v>
      </c>
      <c r="M15202">
        <v>0.50582897107644964</v>
      </c>
      <c r="N15202">
        <v>4.3123455984800394</v>
      </c>
      <c r="O15202">
        <v>-1.4844182344688099</v>
      </c>
      <c r="P15202">
        <v>3.4117026472599399</v>
      </c>
      <c r="Q15202">
        <v>2.798356644963329</v>
      </c>
      <c r="R15202">
        <v>2.8097163354507741</v>
      </c>
      <c r="S15202">
        <v>12.426550140858501</v>
      </c>
      <c r="T15202">
        <v>6.9576117632333734</v>
      </c>
      <c r="U15202">
        <v>3.0453171636528609</v>
      </c>
      <c r="V15202">
        <v>-2.7588232686889702</v>
      </c>
      <c r="W15202">
        <v>6.1005199853438663</v>
      </c>
      <c r="X15202">
        <v>8.1533077376285235</v>
      </c>
      <c r="Y15202">
        <v>-3.1889307868793182E-3</v>
      </c>
      <c r="Z15202">
        <v>1.4321076392383341</v>
      </c>
      <c r="AA15202">
        <v>7.3515281851657122</v>
      </c>
      <c r="AB15202">
        <v>3.6821547100997609</v>
      </c>
      <c r="AC15202">
        <v>7.8696118135923374</v>
      </c>
      <c r="AD15202">
        <v>2.0542695059314391</v>
      </c>
      <c r="AE15202">
        <v>-9.7134949133537152E-2</v>
      </c>
      <c r="AF15202">
        <v>-0.20316769090957809</v>
      </c>
      <c r="AG15202">
        <v>6.1217887858515674</v>
      </c>
      <c r="AH15202">
        <v>-0.26006941744305401</v>
      </c>
      <c r="AI15202">
        <v>7.9696778676071167</v>
      </c>
      <c r="AJ15202">
        <v>2.051893557917484</v>
      </c>
      <c r="AK15202">
        <v>8.1494703070748464</v>
      </c>
      <c r="AL15202">
        <v>7.386150922076351</v>
      </c>
      <c r="AM15202">
        <v>4.3651682673339076</v>
      </c>
      <c r="AN15202">
        <v>2.2691371527307602</v>
      </c>
      <c r="AO15202">
        <v>10.4008144580487</v>
      </c>
      <c r="AP15202">
        <v>6.8008552100215613</v>
      </c>
      <c r="AQ15202">
        <v>13.05541160368009</v>
      </c>
      <c r="AR15202">
        <v>-1.2211101909899711</v>
      </c>
      <c r="AS15202">
        <v>2.6926255638571872</v>
      </c>
      <c r="AT15202">
        <v>6.9953120798211366</v>
      </c>
      <c r="AU15202">
        <v>-4.134306027964163E-2</v>
      </c>
      <c r="AV15202">
        <v>0.60346908092667739</v>
      </c>
    </row>
    <row r="15203" spans="1:48" x14ac:dyDescent="0.25">
      <c r="A15203" s="2">
        <v>44013</v>
      </c>
      <c r="B15203">
        <v>2008</v>
      </c>
      <c r="C15203">
        <v>390</v>
      </c>
      <c r="D15203">
        <v>9.2083279393701858</v>
      </c>
      <c r="E15203">
        <v>4.3116038560220726</v>
      </c>
      <c r="F15203">
        <v>6.6045664695026494</v>
      </c>
      <c r="G15203">
        <v>0.43155485545875999</v>
      </c>
      <c r="H15203">
        <v>5.1521329443294128</v>
      </c>
      <c r="I15203">
        <v>0.59618201894418021</v>
      </c>
      <c r="J15203">
        <v>5.0352727931143324</v>
      </c>
      <c r="K15203">
        <v>3.8060272633381849</v>
      </c>
      <c r="L15203">
        <v>7.178670167452661</v>
      </c>
      <c r="M15203">
        <v>2.0308095324453208</v>
      </c>
      <c r="N15203">
        <v>0.2489590785553997</v>
      </c>
      <c r="O15203">
        <v>9.5432630895251123</v>
      </c>
      <c r="P15203">
        <v>9.6530900016370769</v>
      </c>
      <c r="Q15203">
        <v>8.7116581033116258</v>
      </c>
      <c r="R15203">
        <v>-0.93977719765948597</v>
      </c>
      <c r="S15203">
        <v>5.6416483402374151</v>
      </c>
      <c r="T15203">
        <v>4.466702592126226</v>
      </c>
      <c r="U15203">
        <v>4.06029622575661</v>
      </c>
      <c r="V15203">
        <v>7.5172443297856884</v>
      </c>
      <c r="W15203">
        <v>2.8669460062774159</v>
      </c>
      <c r="X15203">
        <v>7.2181271744816478</v>
      </c>
      <c r="Y15203">
        <v>-1.6035242034305619</v>
      </c>
      <c r="Z15203">
        <v>1.391043774931666</v>
      </c>
      <c r="AA15203">
        <v>-8.3738888872375679</v>
      </c>
      <c r="AB15203">
        <v>6.043974172506994</v>
      </c>
      <c r="AC15203">
        <v>12.49340745449561</v>
      </c>
      <c r="AD15203">
        <v>3.320571631047065</v>
      </c>
      <c r="AE15203">
        <v>2.8681575468064051</v>
      </c>
      <c r="AF15203">
        <v>5.4110954560183444</v>
      </c>
      <c r="AG15203">
        <v>10.64806835395542</v>
      </c>
      <c r="AH15203">
        <v>6.5075572652188551</v>
      </c>
      <c r="AI15203">
        <v>3.441860807775599</v>
      </c>
      <c r="AJ15203">
        <v>-2.8763497917915442</v>
      </c>
      <c r="AK15203">
        <v>-2.8653614485336321</v>
      </c>
      <c r="AL15203">
        <v>14.22214936148707</v>
      </c>
      <c r="AM15203">
        <v>0.15018158925763639</v>
      </c>
      <c r="AN15203">
        <v>5.9204123783580087</v>
      </c>
      <c r="AO15203">
        <v>5.9442384539730719</v>
      </c>
      <c r="AP15203">
        <v>10.476735068152831</v>
      </c>
      <c r="AQ15203">
        <v>11.62781394228409</v>
      </c>
      <c r="AR15203">
        <v>13.51915933209291</v>
      </c>
      <c r="AS15203">
        <v>8.2756320750305932</v>
      </c>
      <c r="AT15203">
        <v>2.6740128634095361</v>
      </c>
      <c r="AU15203">
        <v>3.2905720182617499</v>
      </c>
      <c r="AV15203">
        <v>-1.832398153423431</v>
      </c>
    </row>
    <row r="15204" spans="1:48" x14ac:dyDescent="0.25">
      <c r="A15204" s="2">
        <v>44044</v>
      </c>
      <c r="B15204">
        <v>2008</v>
      </c>
      <c r="C15204">
        <v>390</v>
      </c>
      <c r="D15204">
        <v>4.3422551712928534</v>
      </c>
      <c r="E15204">
        <v>2.7985651651372572</v>
      </c>
      <c r="F15204">
        <v>4.0619824287762674</v>
      </c>
      <c r="G15204">
        <v>12.662997798349579</v>
      </c>
      <c r="H15204">
        <v>1.5377794216935079</v>
      </c>
      <c r="I15204">
        <v>4.5483269354624767</v>
      </c>
      <c r="J15204">
        <v>6.435060085406108</v>
      </c>
      <c r="K15204">
        <v>3.5850968005432642</v>
      </c>
      <c r="L15204">
        <v>8.3766892500195986</v>
      </c>
      <c r="M15204">
        <v>1.9161321665595029E-2</v>
      </c>
      <c r="N15204">
        <v>1.63734504552806</v>
      </c>
      <c r="O15204">
        <v>7.4930477662231487</v>
      </c>
      <c r="P15204">
        <v>5.2635177268919984</v>
      </c>
      <c r="Q15204">
        <v>6.4132100343302634</v>
      </c>
      <c r="R15204">
        <v>5.460310529761836</v>
      </c>
      <c r="S15204">
        <v>0.92281993969989262</v>
      </c>
      <c r="T15204">
        <v>5.6023305371850407</v>
      </c>
      <c r="U15204">
        <v>2.5019880294722801</v>
      </c>
      <c r="V15204">
        <v>2.473410949605892</v>
      </c>
      <c r="W15204">
        <v>4.7665453128537649</v>
      </c>
      <c r="X15204">
        <v>2.0566097274635098</v>
      </c>
      <c r="Y15204">
        <v>7.6083047532525372</v>
      </c>
      <c r="Z15204">
        <v>3.5429162328086461</v>
      </c>
      <c r="AA15204">
        <v>-8.3651618864840405</v>
      </c>
      <c r="AB15204">
        <v>5.3906573341976349</v>
      </c>
      <c r="AC15204">
        <v>-1.402148222030408</v>
      </c>
      <c r="AD15204">
        <v>7.4588136339524436</v>
      </c>
      <c r="AE15204">
        <v>0.60422098235561883</v>
      </c>
      <c r="AF15204">
        <v>3.1538532672659829</v>
      </c>
      <c r="AG15204">
        <v>-9.7588020482223143</v>
      </c>
      <c r="AH15204">
        <v>0.93194690056328522</v>
      </c>
      <c r="AI15204">
        <v>5.4490026385833001</v>
      </c>
      <c r="AJ15204">
        <v>-2.1904115150482069</v>
      </c>
      <c r="AK15204">
        <v>1.023265647522642</v>
      </c>
      <c r="AL15204">
        <v>-8.8921346653530691</v>
      </c>
      <c r="AM15204">
        <v>1.9494177402286099</v>
      </c>
      <c r="AN15204">
        <v>7.500673572178429</v>
      </c>
      <c r="AO15204">
        <v>-1.233681167735867</v>
      </c>
      <c r="AP15204">
        <v>3.5188539906544358</v>
      </c>
      <c r="AQ15204">
        <v>8.2085593578826277</v>
      </c>
      <c r="AR15204">
        <v>2.8309751893155211</v>
      </c>
      <c r="AS15204">
        <v>-3.6822497162750429</v>
      </c>
      <c r="AT15204">
        <v>0.75706176820979909</v>
      </c>
      <c r="AU15204">
        <v>3.6323347073961232</v>
      </c>
      <c r="AV15204">
        <v>8.3818744684908353</v>
      </c>
    </row>
    <row r="15205" spans="1:48" x14ac:dyDescent="0.25">
      <c r="A15205" s="2">
        <v>44075</v>
      </c>
      <c r="B15205">
        <v>2008</v>
      </c>
      <c r="C15205">
        <v>390</v>
      </c>
      <c r="D15205">
        <v>1.2399671744679039</v>
      </c>
      <c r="E15205">
        <v>-1.2086541037644949</v>
      </c>
      <c r="F15205">
        <v>-10.66912209542382</v>
      </c>
      <c r="G15205">
        <v>-2.6007489037988001</v>
      </c>
      <c r="H15205">
        <v>-4.4635989081348022</v>
      </c>
      <c r="I15205">
        <v>-9.714076340346999</v>
      </c>
      <c r="J15205">
        <v>-3.0602440188425399</v>
      </c>
      <c r="K15205">
        <v>-5.6402146950682912</v>
      </c>
      <c r="L15205">
        <v>-3.6745568142988461</v>
      </c>
      <c r="M15205">
        <v>-5.307400104506832</v>
      </c>
      <c r="N15205">
        <v>-5.5661082615642616</v>
      </c>
      <c r="O15205">
        <v>-8.0015941500530818</v>
      </c>
      <c r="P15205">
        <v>-0.73968739289340668</v>
      </c>
      <c r="Q15205">
        <v>-0.92035826923593245</v>
      </c>
      <c r="R15205">
        <v>-8.8427580611050711</v>
      </c>
      <c r="S15205">
        <v>-7.0608566153010033</v>
      </c>
      <c r="T15205">
        <v>-6.8082965549817631</v>
      </c>
      <c r="U15205">
        <v>-1.4934603694083499</v>
      </c>
      <c r="V15205">
        <v>-6.172837112199181</v>
      </c>
      <c r="W15205">
        <v>-4.5150322903017681</v>
      </c>
      <c r="X15205">
        <v>3.1275274750609761</v>
      </c>
      <c r="Y15205">
        <v>1.100492243783169</v>
      </c>
      <c r="Z15205">
        <v>-4.9913131957155183</v>
      </c>
      <c r="AA15205">
        <v>0.4706174370903593</v>
      </c>
      <c r="AB15205">
        <v>-4.8504338390632844</v>
      </c>
      <c r="AC15205">
        <v>-3.859376341562426</v>
      </c>
      <c r="AD15205">
        <v>-6.7819273085903644</v>
      </c>
      <c r="AE15205">
        <v>1.0908340109497821</v>
      </c>
      <c r="AF15205">
        <v>-9.1865116671386193</v>
      </c>
      <c r="AG15205">
        <v>-4.0639729477473967</v>
      </c>
      <c r="AH15205">
        <v>-8.8245851475783681</v>
      </c>
      <c r="AI15205">
        <v>-6.742156625648688</v>
      </c>
      <c r="AJ15205">
        <v>-9.501900232580363</v>
      </c>
      <c r="AK15205">
        <v>-0.73931094032904099</v>
      </c>
      <c r="AL15205">
        <v>-7.071888338880572</v>
      </c>
      <c r="AM15205">
        <v>-3.060089411777656</v>
      </c>
      <c r="AN15205">
        <v>-3.739806981471228</v>
      </c>
      <c r="AO15205">
        <v>-0.89211523112308067</v>
      </c>
      <c r="AP15205">
        <v>0.62396818490038086</v>
      </c>
      <c r="AQ15205">
        <v>-1.1326184101946859</v>
      </c>
      <c r="AR15205">
        <v>-3.7603384702091009</v>
      </c>
      <c r="AS15205">
        <v>-1.6592973106122619</v>
      </c>
      <c r="AT15205">
        <v>-12.522329205110751</v>
      </c>
      <c r="AU15205">
        <v>0.35901620953791008</v>
      </c>
      <c r="AV15205">
        <v>-1.739849134706017</v>
      </c>
    </row>
    <row r="15206" spans="1:48" x14ac:dyDescent="0.25">
      <c r="A15206" s="2">
        <v>44105</v>
      </c>
      <c r="B15206">
        <v>2008</v>
      </c>
      <c r="C15206">
        <v>390</v>
      </c>
      <c r="D15206">
        <v>-2.757600459537624</v>
      </c>
      <c r="E15206">
        <v>-2.3892923406694129</v>
      </c>
      <c r="F15206">
        <v>-16.02217965459689</v>
      </c>
      <c r="G15206">
        <v>-8.0500708664070331</v>
      </c>
      <c r="H15206">
        <v>-5.9750909417330194</v>
      </c>
      <c r="I15206">
        <v>-1.5313841142461699</v>
      </c>
      <c r="J15206">
        <v>-10.24298603821107</v>
      </c>
      <c r="K15206">
        <v>-6.9066087288231053</v>
      </c>
      <c r="L15206">
        <v>-7.6287552858202208</v>
      </c>
      <c r="M15206">
        <v>-2.7259218027302139</v>
      </c>
      <c r="N15206">
        <v>-4.0148334530178413</v>
      </c>
      <c r="O15206">
        <v>-7.1246957365922352</v>
      </c>
      <c r="P15206">
        <v>-4.549613222611093</v>
      </c>
      <c r="Q15206">
        <v>-0.77698972030920688</v>
      </c>
      <c r="R15206">
        <v>-0.46664078489976341</v>
      </c>
      <c r="S15206">
        <v>0.47929411195253291</v>
      </c>
      <c r="T15206">
        <v>1.214594337139996E-2</v>
      </c>
      <c r="U15206">
        <v>-5.5695020754413012</v>
      </c>
      <c r="V15206">
        <v>-13.89731850384595</v>
      </c>
      <c r="W15206">
        <v>-4.7996489893933569</v>
      </c>
      <c r="X15206">
        <v>0.63220804737595948</v>
      </c>
      <c r="Y15206">
        <v>-1.604805597952996</v>
      </c>
      <c r="Z15206">
        <v>-5.0565855777691464</v>
      </c>
      <c r="AA15206">
        <v>-12.55802839808247</v>
      </c>
      <c r="AB15206">
        <v>-3.260690710301084</v>
      </c>
      <c r="AC15206">
        <v>-0.28733814213079972</v>
      </c>
      <c r="AD15206">
        <v>-0.13768996172962569</v>
      </c>
      <c r="AE15206">
        <v>2.32735994306843</v>
      </c>
      <c r="AF15206">
        <v>-1.143089511404394</v>
      </c>
      <c r="AG15206">
        <v>-0.1598725094333564</v>
      </c>
      <c r="AH15206">
        <v>-8.612167051199604E-2</v>
      </c>
      <c r="AI15206">
        <v>-4.8735783857122961</v>
      </c>
      <c r="AJ15206">
        <v>-2.3299354391966509</v>
      </c>
      <c r="AK15206">
        <v>7.9404278155824626</v>
      </c>
      <c r="AL15206">
        <v>-2.5395054312394749</v>
      </c>
      <c r="AM15206">
        <v>-2.697326597073491</v>
      </c>
      <c r="AN15206">
        <v>-2.6107638319805671</v>
      </c>
      <c r="AO15206">
        <v>0.53561154369756725</v>
      </c>
      <c r="AP15206">
        <v>1.1855199567753829</v>
      </c>
      <c r="AQ15206">
        <v>8.1135240840210407</v>
      </c>
      <c r="AR15206">
        <v>-0.65368438761738146</v>
      </c>
      <c r="AS15206">
        <v>-1.533508117759208</v>
      </c>
      <c r="AT15206">
        <v>6.2475880892502778</v>
      </c>
      <c r="AU15206">
        <v>-2.6899272081656211</v>
      </c>
      <c r="AV15206">
        <v>-6.314019840364371</v>
      </c>
    </row>
    <row r="15207" spans="1:48" x14ac:dyDescent="0.25">
      <c r="A15207" s="2">
        <v>44136</v>
      </c>
      <c r="B15207">
        <v>2008</v>
      </c>
      <c r="C15207">
        <v>390</v>
      </c>
      <c r="D15207">
        <v>9.5805951282180946</v>
      </c>
      <c r="E15207">
        <v>14.08367527752752</v>
      </c>
      <c r="F15207">
        <v>28.15951837275183</v>
      </c>
      <c r="G15207">
        <v>16.996578947517978</v>
      </c>
      <c r="H15207">
        <v>23.135126380451741</v>
      </c>
      <c r="I15207">
        <v>21.698691356077251</v>
      </c>
      <c r="J15207">
        <v>17.15027405502871</v>
      </c>
      <c r="K15207">
        <v>26.851825916449261</v>
      </c>
      <c r="L15207">
        <v>16.298342178506989</v>
      </c>
      <c r="M15207">
        <v>13.04602463677211</v>
      </c>
      <c r="N15207">
        <v>29.529490840067488</v>
      </c>
      <c r="O15207">
        <v>21.438731381677599</v>
      </c>
      <c r="P15207">
        <v>16.408916786613268</v>
      </c>
      <c r="Q15207">
        <v>9.9592826134832002</v>
      </c>
      <c r="R15207">
        <v>32.055000970697421</v>
      </c>
      <c r="S15207">
        <v>12.80881357793959</v>
      </c>
      <c r="T15207">
        <v>15.887578095172049</v>
      </c>
      <c r="U15207">
        <v>9.2898076087417856</v>
      </c>
      <c r="V15207">
        <v>30.681148218670302</v>
      </c>
      <c r="W15207">
        <v>22.91774792137533</v>
      </c>
      <c r="X15207">
        <v>17.872663546162709</v>
      </c>
      <c r="Y15207">
        <v>12.489195708484701</v>
      </c>
      <c r="Z15207">
        <v>16.78046495049508</v>
      </c>
      <c r="AA15207">
        <v>23.78740072888213</v>
      </c>
      <c r="AB15207">
        <v>13.84354968319972</v>
      </c>
      <c r="AC15207">
        <v>10.57116857033704</v>
      </c>
      <c r="AD15207">
        <v>20.503662479904609</v>
      </c>
      <c r="AE15207">
        <v>20.301528435967931</v>
      </c>
      <c r="AF15207">
        <v>20.588553175065069</v>
      </c>
      <c r="AG15207">
        <v>14.583961893920421</v>
      </c>
      <c r="AH15207">
        <v>9.7055080052100617</v>
      </c>
      <c r="AI15207">
        <v>9.6094516922780251</v>
      </c>
      <c r="AJ15207">
        <v>24.880382677654332</v>
      </c>
      <c r="AK15207">
        <v>7.6055514108299027</v>
      </c>
      <c r="AL15207">
        <v>23.731533909368821</v>
      </c>
      <c r="AM15207">
        <v>18.981119271769352</v>
      </c>
      <c r="AN15207">
        <v>11.56132474110454</v>
      </c>
      <c r="AO15207">
        <v>10.65369202374602</v>
      </c>
      <c r="AP15207">
        <v>8.6478860383249803</v>
      </c>
      <c r="AQ15207">
        <v>-2.455776501631612</v>
      </c>
      <c r="AR15207">
        <v>4.5725205221025522</v>
      </c>
      <c r="AS15207">
        <v>7.370157539143718</v>
      </c>
      <c r="AT15207">
        <v>13.48862191174698</v>
      </c>
      <c r="AU15207">
        <v>3.8908530229958989</v>
      </c>
      <c r="AV15207">
        <v>3.0972235134616888</v>
      </c>
    </row>
    <row r="15208" spans="1:48" x14ac:dyDescent="0.25">
      <c r="A15208" s="2">
        <v>44166</v>
      </c>
      <c r="B15208">
        <v>2008</v>
      </c>
      <c r="C15208">
        <v>390</v>
      </c>
      <c r="D15208">
        <v>7.0062889422390251</v>
      </c>
      <c r="E15208">
        <v>6.345468842455837</v>
      </c>
      <c r="F15208">
        <v>8.2792137203435257</v>
      </c>
      <c r="G15208">
        <v>5.769539217484021</v>
      </c>
      <c r="H15208">
        <v>2.3353747641828848</v>
      </c>
      <c r="I15208">
        <v>11.89466505492636</v>
      </c>
      <c r="J15208">
        <v>6.0312967154114272</v>
      </c>
      <c r="K15208">
        <v>3.6584416362977161</v>
      </c>
      <c r="L15208">
        <v>2.562413598426017</v>
      </c>
      <c r="M15208">
        <v>10.56425327113462</v>
      </c>
      <c r="N15208">
        <v>2.774745487855768</v>
      </c>
      <c r="O15208">
        <v>5.6235511246037104</v>
      </c>
      <c r="P15208">
        <v>3.1696035315661231</v>
      </c>
      <c r="Q15208">
        <v>3.5576658943575978</v>
      </c>
      <c r="R15208">
        <v>12.491414833054669</v>
      </c>
      <c r="S15208">
        <v>-0.15798647753079151</v>
      </c>
      <c r="T15208">
        <v>6.0491636271279736</v>
      </c>
      <c r="U15208">
        <v>4.8815618179947506</v>
      </c>
      <c r="V15208">
        <v>3.427108557290981</v>
      </c>
      <c r="W15208">
        <v>2.872161253638716</v>
      </c>
      <c r="X15208">
        <v>16.802156391167092</v>
      </c>
      <c r="Y15208">
        <v>4.1379419068257928</v>
      </c>
      <c r="Z15208">
        <v>5.4559073950107404</v>
      </c>
      <c r="AA15208">
        <v>20.361874579746161</v>
      </c>
      <c r="AB15208">
        <v>3.618991760136181</v>
      </c>
      <c r="AC15208">
        <v>9.901897981647112</v>
      </c>
      <c r="AD15208">
        <v>7.8791844013155643</v>
      </c>
      <c r="AE15208">
        <v>6.5336225103098444</v>
      </c>
      <c r="AF15208">
        <v>24.797158554865089</v>
      </c>
      <c r="AG15208">
        <v>12.44434964092498</v>
      </c>
      <c r="AH15208">
        <v>8.7748976910521748</v>
      </c>
      <c r="AI15208">
        <v>10.85302640634325</v>
      </c>
      <c r="AJ15208">
        <v>2.8519425867405079</v>
      </c>
      <c r="AK15208">
        <v>5.2346450892232887</v>
      </c>
      <c r="AL15208">
        <v>13.64825034366217</v>
      </c>
      <c r="AM15208">
        <v>2.6574527979191132</v>
      </c>
      <c r="AN15208">
        <v>4.1157026757714164</v>
      </c>
      <c r="AO15208">
        <v>9.8159948726683091</v>
      </c>
      <c r="AP15208">
        <v>10.1899466867893</v>
      </c>
      <c r="AQ15208">
        <v>0.86080731694890833</v>
      </c>
      <c r="AR15208">
        <v>3.8522403394770639</v>
      </c>
      <c r="AS15208">
        <v>4.0973063544150534</v>
      </c>
      <c r="AT15208">
        <v>5.8980173625125198</v>
      </c>
      <c r="AU15208">
        <v>1.2449132498069779</v>
      </c>
      <c r="AV15208">
        <v>-1.601399391627623</v>
      </c>
    </row>
    <row r="15209" spans="1:48" x14ac:dyDescent="0.25">
      <c r="A15209" s="2">
        <v>44197</v>
      </c>
      <c r="B15209">
        <v>2008</v>
      </c>
      <c r="C15209">
        <v>390</v>
      </c>
      <c r="D15209">
        <v>-3.7450474766230868</v>
      </c>
      <c r="E15209">
        <v>2.446489387197448</v>
      </c>
      <c r="F15209">
        <v>-1.56288625295451</v>
      </c>
      <c r="G15209">
        <v>3.7284514552888841</v>
      </c>
      <c r="H15209">
        <v>-2.372109509718912</v>
      </c>
      <c r="I15209">
        <v>1.8615427614104401</v>
      </c>
      <c r="J15209">
        <v>-1.841138944985055</v>
      </c>
      <c r="K15209">
        <v>-3.8606228947682948</v>
      </c>
      <c r="L15209">
        <v>1.9887106825071439</v>
      </c>
      <c r="M15209">
        <v>-1.959513084690456</v>
      </c>
      <c r="N15209">
        <v>-4.5471274670272681</v>
      </c>
      <c r="O15209">
        <v>6.8512500596917825E-2</v>
      </c>
      <c r="P15209">
        <v>2.2178382019820031</v>
      </c>
      <c r="Q15209">
        <v>-3.6705459299248622</v>
      </c>
      <c r="R15209">
        <v>2.258024732117736</v>
      </c>
      <c r="S15209">
        <v>1.2934874396917979</v>
      </c>
      <c r="T15209">
        <v>3.3719518765162881E-2</v>
      </c>
      <c r="U15209">
        <v>-2.0561858983301429</v>
      </c>
      <c r="V15209">
        <v>-9.1404412342887991</v>
      </c>
      <c r="W15209">
        <v>-3.0637113556814759</v>
      </c>
      <c r="X15209">
        <v>1.3399266397198679</v>
      </c>
      <c r="Y15209">
        <v>-1.0083883555186861</v>
      </c>
      <c r="Z15209">
        <v>-0.24745353262710659</v>
      </c>
      <c r="AA15209">
        <v>-3.081098908980628</v>
      </c>
      <c r="AB15209">
        <v>-1.01666242079631</v>
      </c>
      <c r="AC15209">
        <v>-12.05935866345869</v>
      </c>
      <c r="AD15209">
        <v>-6.4946529588149282</v>
      </c>
      <c r="AE15209">
        <v>-4.2423646837333129</v>
      </c>
      <c r="AF15209">
        <v>-14.00045784475869</v>
      </c>
      <c r="AG15209">
        <v>2.5133154837853059E-2</v>
      </c>
      <c r="AH15209">
        <v>1.650906152549658</v>
      </c>
      <c r="AI15209">
        <v>2.298522275873438</v>
      </c>
      <c r="AJ15209">
        <v>7.3065707655106671E-2</v>
      </c>
      <c r="AK15209">
        <v>-7.965578376792104</v>
      </c>
      <c r="AL15209">
        <v>-7.8307930583671483</v>
      </c>
      <c r="AM15209">
        <v>0.95382844967437652</v>
      </c>
      <c r="AN15209">
        <v>-0.93591896604783287</v>
      </c>
      <c r="AO15209">
        <v>2.705123034730383</v>
      </c>
      <c r="AP15209">
        <v>-2.3305885733210459</v>
      </c>
      <c r="AQ15209">
        <v>10.824202582440989</v>
      </c>
      <c r="AR15209">
        <v>4.7078140484049236</v>
      </c>
      <c r="AS15209">
        <v>-4.1256733817331304</v>
      </c>
      <c r="AT15209">
        <v>-2.9212106057543989</v>
      </c>
      <c r="AU15209">
        <v>1.060659829646005</v>
      </c>
      <c r="AV15209">
        <v>7.6140944938156707</v>
      </c>
    </row>
    <row r="15210" spans="1:48" x14ac:dyDescent="0.25">
      <c r="A15210" s="2">
        <v>44228</v>
      </c>
      <c r="B15210">
        <v>2008</v>
      </c>
      <c r="C15210">
        <v>390</v>
      </c>
      <c r="D15210">
        <v>-0.2467726727687802</v>
      </c>
      <c r="E15210">
        <v>3.8234581114310999</v>
      </c>
      <c r="F15210">
        <v>-2.5975250007356232</v>
      </c>
      <c r="G15210">
        <v>-3.6863711011065341</v>
      </c>
      <c r="H15210">
        <v>-1.099919268446226</v>
      </c>
      <c r="I15210">
        <v>3.2161392736485661</v>
      </c>
      <c r="J15210">
        <v>2.069103380994219</v>
      </c>
      <c r="K15210">
        <v>5.6950337233636414</v>
      </c>
      <c r="L15210">
        <v>-1.2327082709862489</v>
      </c>
      <c r="M15210">
        <v>-3.9223535539782528</v>
      </c>
      <c r="N15210">
        <v>5.2216676236797266</v>
      </c>
      <c r="O15210">
        <v>4.4187980256676704</v>
      </c>
      <c r="P15210">
        <v>2.825691289157239</v>
      </c>
      <c r="Q15210">
        <v>0.6452206560643603</v>
      </c>
      <c r="R15210">
        <v>4.1086790426060782</v>
      </c>
      <c r="S15210">
        <v>-10.715715189216279</v>
      </c>
      <c r="T15210">
        <v>2.6593985281665899</v>
      </c>
      <c r="U15210">
        <v>-2.3239098358947659</v>
      </c>
      <c r="V15210">
        <v>7.1290135281520728</v>
      </c>
      <c r="W15210">
        <v>4.9765069804110329</v>
      </c>
      <c r="X15210">
        <v>0.2123883765261958</v>
      </c>
      <c r="Y15210">
        <v>1.51570525325353</v>
      </c>
      <c r="Z15210">
        <v>3.5944005841736848</v>
      </c>
      <c r="AA15210">
        <v>-2.4509493337462112</v>
      </c>
      <c r="AB15210">
        <v>5.6077659971341287</v>
      </c>
      <c r="AC15210">
        <v>11.00679978858359</v>
      </c>
      <c r="AD15210">
        <v>7.2880620006330776</v>
      </c>
      <c r="AE15210">
        <v>0.41798228364460233</v>
      </c>
      <c r="AF15210">
        <v>1.782710602344673</v>
      </c>
      <c r="AG15210">
        <v>7.9551758847334453</v>
      </c>
      <c r="AH15210">
        <v>-0.174602419078318</v>
      </c>
      <c r="AI15210">
        <v>14.45679195173928</v>
      </c>
      <c r="AJ15210">
        <v>1.827564780444169</v>
      </c>
      <c r="AK15210">
        <v>1.886190513374508</v>
      </c>
      <c r="AL15210">
        <v>-6.3169552520708114</v>
      </c>
      <c r="AM15210">
        <v>2.6541467399910701</v>
      </c>
      <c r="AN15210">
        <v>2.6063349789219981</v>
      </c>
      <c r="AO15210">
        <v>2.9115708010844839</v>
      </c>
      <c r="AP15210">
        <v>5.2626206338965753</v>
      </c>
      <c r="AQ15210">
        <v>-4.235777666931984</v>
      </c>
      <c r="AR15210">
        <v>-5.8140310922326854</v>
      </c>
      <c r="AS15210">
        <v>0.19258027368473929</v>
      </c>
      <c r="AT15210">
        <v>2.4331847579224242</v>
      </c>
      <c r="AU15210">
        <v>-2.8915478536265642</v>
      </c>
      <c r="AV15210">
        <v>-1.464617898236986</v>
      </c>
    </row>
    <row r="15211" spans="1:48" x14ac:dyDescent="0.25">
      <c r="A15211" s="2">
        <v>44256</v>
      </c>
      <c r="B15211">
        <v>2008</v>
      </c>
      <c r="C15211">
        <v>390</v>
      </c>
      <c r="D15211">
        <v>1.229144321787135</v>
      </c>
      <c r="E15211">
        <v>4.5397249437233453</v>
      </c>
      <c r="F15211">
        <v>-3.5389969307146112</v>
      </c>
      <c r="G15211">
        <v>5.2513932981883782</v>
      </c>
      <c r="H15211">
        <v>0.92800993297499357</v>
      </c>
      <c r="I15211">
        <v>0.34838502362135593</v>
      </c>
      <c r="J15211">
        <v>4.085470384288814</v>
      </c>
      <c r="K15211">
        <v>4.7138270359571077</v>
      </c>
      <c r="L15211">
        <v>-1.6038073582648309</v>
      </c>
      <c r="M15211">
        <v>1.606882145708832</v>
      </c>
      <c r="N15211">
        <v>0.51802605629553966</v>
      </c>
      <c r="O15211">
        <v>6.5154191105137871</v>
      </c>
      <c r="P15211">
        <v>6.0580402768803276</v>
      </c>
      <c r="Q15211">
        <v>8.7885497654615961</v>
      </c>
      <c r="R15211">
        <v>2.6336588932181599</v>
      </c>
      <c r="S15211">
        <v>-1.096786260515592</v>
      </c>
      <c r="T15211">
        <v>0.71261150099337645</v>
      </c>
      <c r="U15211">
        <v>2.8499336602453962</v>
      </c>
      <c r="V15211">
        <v>4.265544667496135</v>
      </c>
      <c r="W15211">
        <v>2.666707507321497</v>
      </c>
      <c r="X15211">
        <v>0.2569657210844678</v>
      </c>
      <c r="Y15211">
        <v>1.186899951612497</v>
      </c>
      <c r="Z15211">
        <v>2.7489496883598812</v>
      </c>
      <c r="AA15211">
        <v>-15.58379438672789</v>
      </c>
      <c r="AB15211">
        <v>5.0144319014468364</v>
      </c>
      <c r="AC15211">
        <v>-3.6888837686750779</v>
      </c>
      <c r="AD15211">
        <v>-10.9054128364082</v>
      </c>
      <c r="AE15211">
        <v>8.3708837297592034</v>
      </c>
      <c r="AF15211">
        <v>-5.4426053256651841</v>
      </c>
      <c r="AG15211">
        <v>8.403848948635062</v>
      </c>
      <c r="AH15211">
        <v>-1.779860480738837</v>
      </c>
      <c r="AI15211">
        <v>7.1481392570382773</v>
      </c>
      <c r="AJ15211">
        <v>2.4463991106077549</v>
      </c>
      <c r="AK15211">
        <v>-4.4723204850076854</v>
      </c>
      <c r="AL15211">
        <v>4.2884203734204762</v>
      </c>
      <c r="AM15211">
        <v>5.0471481714259534</v>
      </c>
      <c r="AN15211">
        <v>3.7572327249471682</v>
      </c>
      <c r="AO15211">
        <v>6.2226660728293082</v>
      </c>
      <c r="AP15211">
        <v>2.284555198057459</v>
      </c>
      <c r="AQ15211">
        <v>-8.5119947086770296</v>
      </c>
      <c r="AR15211">
        <v>2.1008711963685029</v>
      </c>
      <c r="AS15211">
        <v>-1.959622692622998</v>
      </c>
      <c r="AT15211">
        <v>-7.7205880765532591</v>
      </c>
      <c r="AU15211">
        <v>4.3004971717784954</v>
      </c>
      <c r="AV15211">
        <v>-9.4744073674018381</v>
      </c>
    </row>
    <row r="15212" spans="1:48" x14ac:dyDescent="0.25">
      <c r="A15212" s="2">
        <v>44287</v>
      </c>
      <c r="B15212">
        <v>2008</v>
      </c>
      <c r="C15212">
        <v>390</v>
      </c>
      <c r="D15212">
        <v>6.9161468490317679</v>
      </c>
      <c r="E15212">
        <v>5.2569316153961321</v>
      </c>
      <c r="F15212">
        <v>9.3671149660629958</v>
      </c>
      <c r="G15212">
        <v>4.1227255963437459</v>
      </c>
      <c r="H15212">
        <v>6.9655123122043028</v>
      </c>
      <c r="I15212">
        <v>5.7339157847228428</v>
      </c>
      <c r="J15212">
        <v>3.5707191738127979</v>
      </c>
      <c r="K15212">
        <v>0.51785814998082103</v>
      </c>
      <c r="L15212">
        <v>6.9361110474420729</v>
      </c>
      <c r="M15212">
        <v>1.8718246668004701</v>
      </c>
      <c r="N15212">
        <v>5.4842955289986728</v>
      </c>
      <c r="O15212">
        <v>3.7486377998444449</v>
      </c>
      <c r="P15212">
        <v>4.348073082374837</v>
      </c>
      <c r="Q15212">
        <v>0.94172568418215974</v>
      </c>
      <c r="R15212">
        <v>4.0986545085184289</v>
      </c>
      <c r="S15212">
        <v>3.8298290768939758</v>
      </c>
      <c r="T15212">
        <v>4.9316255402981568</v>
      </c>
      <c r="U15212">
        <v>4.5208688465929736</v>
      </c>
      <c r="V15212">
        <v>7.2400893690178769</v>
      </c>
      <c r="W15212">
        <v>6.2263231647850192</v>
      </c>
      <c r="X15212">
        <v>2.9567845718083912</v>
      </c>
      <c r="Y15212">
        <v>-1.524114437286483</v>
      </c>
      <c r="Z15212">
        <v>4.3819126455387769</v>
      </c>
      <c r="AA15212">
        <v>1.5857364623906189</v>
      </c>
      <c r="AB15212">
        <v>4.4708647781980249</v>
      </c>
      <c r="AC15212">
        <v>7.4744220116040214</v>
      </c>
      <c r="AD15212">
        <v>-6.3845689880147276</v>
      </c>
      <c r="AE15212">
        <v>2.8837814158664932</v>
      </c>
      <c r="AF15212">
        <v>-6.9523217081705502</v>
      </c>
      <c r="AG15212">
        <v>-9.0906587719305048</v>
      </c>
      <c r="AH15212">
        <v>6.3181753122728557</v>
      </c>
      <c r="AI15212">
        <v>15.251893880875089</v>
      </c>
      <c r="AJ15212">
        <v>-0.94581603719565699</v>
      </c>
      <c r="AK15212">
        <v>-0.1622660587656366</v>
      </c>
      <c r="AL15212">
        <v>6.4516916907241928</v>
      </c>
      <c r="AM15212">
        <v>3.1950152780713559</v>
      </c>
      <c r="AN15212">
        <v>5.4407712659594987</v>
      </c>
      <c r="AO15212">
        <v>-0.11510007772158599</v>
      </c>
      <c r="AP15212">
        <v>-0.91419105890648833</v>
      </c>
      <c r="AQ15212">
        <v>2.1731227510173761</v>
      </c>
      <c r="AR15212">
        <v>-2.6918295189325652</v>
      </c>
      <c r="AS15212">
        <v>3.432362117259991</v>
      </c>
      <c r="AT15212">
        <v>1.9284235112186241</v>
      </c>
      <c r="AU15212">
        <v>3.278771014344994</v>
      </c>
      <c r="AV15212">
        <v>0.52732037303915291</v>
      </c>
    </row>
    <row r="15213" spans="1:48" x14ac:dyDescent="0.25">
      <c r="A15213" s="2">
        <v>44317</v>
      </c>
      <c r="B15213">
        <v>2008</v>
      </c>
      <c r="C15213">
        <v>390</v>
      </c>
      <c r="D15213">
        <v>4.0386501211120862</v>
      </c>
      <c r="E15213">
        <v>2.3612360351402022</v>
      </c>
      <c r="F15213">
        <v>13.721052786263391</v>
      </c>
      <c r="G15213">
        <v>5.1439938984646716</v>
      </c>
      <c r="H15213">
        <v>4.5261651788366608</v>
      </c>
      <c r="I15213">
        <v>10.636694506797671</v>
      </c>
      <c r="J15213">
        <v>3.3185074765412552</v>
      </c>
      <c r="K15213">
        <v>6.6403739133213069</v>
      </c>
      <c r="L15213">
        <v>4.0077174244944844</v>
      </c>
      <c r="M15213">
        <v>5.8075886649647144</v>
      </c>
      <c r="N15213">
        <v>5.6450637136051807</v>
      </c>
      <c r="O15213">
        <v>3.5253493178029509</v>
      </c>
      <c r="P15213">
        <v>4.0236795263199232</v>
      </c>
      <c r="Q15213">
        <v>2.4409785258590722</v>
      </c>
      <c r="R15213">
        <v>12.819463824639371</v>
      </c>
      <c r="S15213">
        <v>-8.1924911447558095</v>
      </c>
      <c r="T15213">
        <v>3.247261922660782</v>
      </c>
      <c r="U15213">
        <v>5.0351265429412484</v>
      </c>
      <c r="V15213">
        <v>4.2917055720596684</v>
      </c>
      <c r="W15213">
        <v>5.0280483217931771</v>
      </c>
      <c r="X15213">
        <v>0.42677973619285048</v>
      </c>
      <c r="Y15213">
        <v>1.568447059097466</v>
      </c>
      <c r="Z15213">
        <v>4.0165241892375914</v>
      </c>
      <c r="AA15213">
        <v>1.9606635090423821</v>
      </c>
      <c r="AB15213">
        <v>5.4869307553289559</v>
      </c>
      <c r="AC15213">
        <v>-1.4694910395605889</v>
      </c>
      <c r="AD15213">
        <v>10.547493808931049</v>
      </c>
      <c r="AE15213">
        <v>8.1527432795846178</v>
      </c>
      <c r="AF15213">
        <v>-1.1792785709418001</v>
      </c>
      <c r="AG15213">
        <v>-3.3197939920432522</v>
      </c>
      <c r="AH15213">
        <v>-2.4449308003032129</v>
      </c>
      <c r="AI15213">
        <v>8.5210545759138778</v>
      </c>
      <c r="AJ15213">
        <v>-0.54945675338907707</v>
      </c>
      <c r="AK15213">
        <v>5.6280248440663714</v>
      </c>
      <c r="AL15213">
        <v>9.6364621830356878</v>
      </c>
      <c r="AM15213">
        <v>-6.2081236027933251E-2</v>
      </c>
      <c r="AN15213">
        <v>0.47949087053931189</v>
      </c>
      <c r="AO15213">
        <v>7.1589834910402486</v>
      </c>
      <c r="AP15213">
        <v>8.7134749926470292</v>
      </c>
      <c r="AQ15213">
        <v>-1.7941397803703849</v>
      </c>
      <c r="AR15213">
        <v>6.0517864206292238</v>
      </c>
      <c r="AS15213">
        <v>-1.8910071556050509</v>
      </c>
      <c r="AT15213">
        <v>0.62674824596946621</v>
      </c>
      <c r="AU15213">
        <v>-1.658796845862343</v>
      </c>
      <c r="AV15213">
        <v>-5.9142970436702029</v>
      </c>
    </row>
    <row r="15214" spans="1:48" x14ac:dyDescent="0.25">
      <c r="A15214" s="2">
        <v>44348</v>
      </c>
      <c r="B15214">
        <v>2008</v>
      </c>
      <c r="C15214">
        <v>390</v>
      </c>
      <c r="D15214">
        <v>1.687733428540483</v>
      </c>
      <c r="E15214">
        <v>-0.32502285875518622</v>
      </c>
      <c r="F15214">
        <v>-4.5449115292326763</v>
      </c>
      <c r="G15214">
        <v>-0.240556045881235</v>
      </c>
      <c r="H15214">
        <v>-1.899795918087555</v>
      </c>
      <c r="I15214">
        <v>-2.071481660967867</v>
      </c>
      <c r="J15214">
        <v>-1.7312415748147569</v>
      </c>
      <c r="K15214">
        <v>-3.0205971046898039</v>
      </c>
      <c r="L15214">
        <v>4.9869347764042171E-2</v>
      </c>
      <c r="M15214">
        <v>-7.2364787431968498</v>
      </c>
      <c r="N15214">
        <v>-5.4098034702456328</v>
      </c>
      <c r="O15214">
        <v>-2.0279356963416979</v>
      </c>
      <c r="P15214">
        <v>-2.1222949040275112</v>
      </c>
      <c r="Q15214">
        <v>-0.88388976173646716</v>
      </c>
      <c r="R15214">
        <v>-4.6947262239452234</v>
      </c>
      <c r="S15214">
        <v>-0.41044347224267203</v>
      </c>
      <c r="T15214">
        <v>-1.3215563180683401</v>
      </c>
      <c r="U15214">
        <v>2.0370369874240239</v>
      </c>
      <c r="V15214">
        <v>-3.202238271660141</v>
      </c>
      <c r="W15214">
        <v>-1.8112132255706399</v>
      </c>
      <c r="X15214">
        <v>1.4278892893624271</v>
      </c>
      <c r="Y15214">
        <v>-0.2705052745277548</v>
      </c>
      <c r="Z15214">
        <v>-2.3969386132473351</v>
      </c>
      <c r="AA15214">
        <v>-3.6875881549683132</v>
      </c>
      <c r="AB15214">
        <v>2.2673729154332189E-2</v>
      </c>
      <c r="AC15214">
        <v>-0.10219386608831819</v>
      </c>
      <c r="AD15214">
        <v>-11.854830439827939</v>
      </c>
      <c r="AE15214">
        <v>-1.8298689779913999</v>
      </c>
      <c r="AF15214">
        <v>5.6311979048579444</v>
      </c>
      <c r="AG15214">
        <v>-1.8339471009361059</v>
      </c>
      <c r="AH15214">
        <v>1.347838006809565</v>
      </c>
      <c r="AI15214">
        <v>6.0527831772482337</v>
      </c>
      <c r="AJ15214">
        <v>-3.3572377035533618</v>
      </c>
      <c r="AK15214">
        <v>2.061444750147257</v>
      </c>
      <c r="AL15214">
        <v>5.3304155890323006</v>
      </c>
      <c r="AM15214">
        <v>-2.5662466624353448</v>
      </c>
      <c r="AN15214">
        <v>2.7854346507630519</v>
      </c>
      <c r="AO15214">
        <v>-7.8309547811099112</v>
      </c>
      <c r="AP15214">
        <v>-0.66238888221961112</v>
      </c>
      <c r="AQ15214">
        <v>1.242391196566095</v>
      </c>
      <c r="AR15214">
        <v>-9.2767793744632172</v>
      </c>
      <c r="AS15214">
        <v>-3.8772402436869862</v>
      </c>
      <c r="AT15214">
        <v>-5.2958853524949774</v>
      </c>
      <c r="AU15214">
        <v>0.63616322849832097</v>
      </c>
      <c r="AV15214">
        <v>-4.0137721329120861</v>
      </c>
    </row>
    <row r="15215" spans="1:48" x14ac:dyDescent="0.25">
      <c r="A15215" s="2">
        <v>44378</v>
      </c>
      <c r="B15215">
        <v>2008</v>
      </c>
      <c r="C15215">
        <v>390</v>
      </c>
      <c r="D15215">
        <v>4.8408776089454042</v>
      </c>
      <c r="E15215">
        <v>4.5718334947066008</v>
      </c>
      <c r="F15215">
        <v>1.3748449197884089</v>
      </c>
      <c r="G15215">
        <v>1.2476917616953469</v>
      </c>
      <c r="H15215">
        <v>-1.9785940098440811</v>
      </c>
      <c r="I15215">
        <v>3.9362715624436939</v>
      </c>
      <c r="J15215">
        <v>0.117301112238466</v>
      </c>
      <c r="K15215">
        <v>0.82023610201902297</v>
      </c>
      <c r="L15215">
        <v>5.9256869569284998</v>
      </c>
      <c r="M15215">
        <v>-0.75446691019848133</v>
      </c>
      <c r="N15215">
        <v>-1.7741383611388439</v>
      </c>
      <c r="O15215">
        <v>-1.8422333584458439</v>
      </c>
      <c r="P15215">
        <v>4.8360953408113971</v>
      </c>
      <c r="Q15215">
        <v>1.7608652054843741</v>
      </c>
      <c r="R15215">
        <v>2.3729822160142739</v>
      </c>
      <c r="S15215">
        <v>-0.52429531650849404</v>
      </c>
      <c r="T15215">
        <v>-1.322403158545493</v>
      </c>
      <c r="U15215">
        <v>3.3621482628624739</v>
      </c>
      <c r="V15215">
        <v>-0.22169966576809361</v>
      </c>
      <c r="W15215">
        <v>1.708984065794561</v>
      </c>
      <c r="X15215">
        <v>-5.6464324773953134</v>
      </c>
      <c r="Y15215">
        <v>-1.269090045430366</v>
      </c>
      <c r="Z15215">
        <v>0.90565006043594742</v>
      </c>
      <c r="AA15215">
        <v>6.63529426867846</v>
      </c>
      <c r="AB15215">
        <v>-6.6040212172679968E-2</v>
      </c>
      <c r="AC15215">
        <v>6.4116588147764331</v>
      </c>
      <c r="AD15215">
        <v>-9.1007057117625685</v>
      </c>
      <c r="AE15215">
        <v>2.3139570871437032</v>
      </c>
      <c r="AF15215">
        <v>-3.325046430253864</v>
      </c>
      <c r="AG15215">
        <v>-5.8343391170405212</v>
      </c>
      <c r="AH15215">
        <v>4.8768083932512862</v>
      </c>
      <c r="AI15215">
        <v>-0.27863990055638782</v>
      </c>
      <c r="AJ15215">
        <v>-6.9080016331940168</v>
      </c>
      <c r="AK15215">
        <v>-11.67351113841241</v>
      </c>
      <c r="AL15215">
        <v>-6.1126552549406128</v>
      </c>
      <c r="AM15215">
        <v>1.3431557080997081</v>
      </c>
      <c r="AN15215">
        <v>2.3602514631374749</v>
      </c>
      <c r="AO15215">
        <v>-1.705163278356614</v>
      </c>
      <c r="AP15215">
        <v>0.93545713894633842</v>
      </c>
      <c r="AQ15215">
        <v>-17.656823065279902</v>
      </c>
      <c r="AR15215">
        <v>-0.50315369353624018</v>
      </c>
      <c r="AS15215">
        <v>-4.0021595142001543</v>
      </c>
      <c r="AT15215">
        <v>-1.187291173631178</v>
      </c>
      <c r="AU15215">
        <v>0.68165732799625456</v>
      </c>
      <c r="AV15215">
        <v>7.0309319629760614</v>
      </c>
    </row>
    <row r="15216" spans="1:48" x14ac:dyDescent="0.25">
      <c r="A15216" s="2">
        <v>44409</v>
      </c>
      <c r="B15216">
        <v>2008</v>
      </c>
      <c r="C15216">
        <v>390</v>
      </c>
      <c r="D15216">
        <v>3.7282007740461198</v>
      </c>
      <c r="E15216">
        <v>6.8773053204597154</v>
      </c>
      <c r="F15216">
        <v>5.5723464653454569</v>
      </c>
      <c r="G15216">
        <v>3.894662834132756</v>
      </c>
      <c r="H15216">
        <v>0.79729629286184878</v>
      </c>
      <c r="I15216">
        <v>7.8881236386317166</v>
      </c>
      <c r="J15216">
        <v>1.3303539297108811</v>
      </c>
      <c r="K15216">
        <v>1.3076468322460011</v>
      </c>
      <c r="L15216">
        <v>0.3787207077128763</v>
      </c>
      <c r="M15216">
        <v>6.9928086484474914</v>
      </c>
      <c r="N15216">
        <v>1.605660801737163</v>
      </c>
      <c r="O15216">
        <v>3.0140412052054311</v>
      </c>
      <c r="P15216">
        <v>-1.2100784196401699</v>
      </c>
      <c r="Q15216">
        <v>5.9014400901580721</v>
      </c>
      <c r="R15216">
        <v>5.64605317856961</v>
      </c>
      <c r="S15216">
        <v>4.3836344216551693</v>
      </c>
      <c r="T15216">
        <v>1.4729817924508559</v>
      </c>
      <c r="U15216">
        <v>1.222016556689987</v>
      </c>
      <c r="V15216">
        <v>5.6144744280663073</v>
      </c>
      <c r="W15216">
        <v>0.64390039604462768</v>
      </c>
      <c r="X15216">
        <v>-1.55393818600319</v>
      </c>
      <c r="Y15216">
        <v>3.0726397040244269</v>
      </c>
      <c r="Z15216">
        <v>0.85228739333824688</v>
      </c>
      <c r="AA15216">
        <v>9.2005176898199537</v>
      </c>
      <c r="AB15216">
        <v>0.23776701718485341</v>
      </c>
      <c r="AC15216">
        <v>30.464880542451649</v>
      </c>
      <c r="AD15216">
        <v>0.2449807636337287</v>
      </c>
      <c r="AE15216">
        <v>5.5843990448847034</v>
      </c>
      <c r="AF15216">
        <v>10.544045743314889</v>
      </c>
      <c r="AG15216">
        <v>4.7152860179159104</v>
      </c>
      <c r="AH15216">
        <v>0.76340610466076875</v>
      </c>
      <c r="AI15216">
        <v>7.5317510919880482</v>
      </c>
      <c r="AJ15216">
        <v>11.561581220644319</v>
      </c>
      <c r="AK15216">
        <v>11.45422133083105</v>
      </c>
      <c r="AL15216">
        <v>-2.2445149444411889</v>
      </c>
      <c r="AM15216">
        <v>-1.190560044340083</v>
      </c>
      <c r="AN15216">
        <v>2.9472104671676602</v>
      </c>
      <c r="AO15216">
        <v>0.78944513606313826</v>
      </c>
      <c r="AP15216">
        <v>10.95152176799321</v>
      </c>
      <c r="AQ15216">
        <v>-0.30391501654581932</v>
      </c>
      <c r="AR15216">
        <v>-4.9233105462284321</v>
      </c>
      <c r="AS15216">
        <v>8.402375976048182</v>
      </c>
      <c r="AT15216">
        <v>7.8313013945217724</v>
      </c>
      <c r="AU15216">
        <v>3.8433678666105249</v>
      </c>
      <c r="AV15216">
        <v>5.5687252808145793</v>
      </c>
    </row>
    <row r="15217" spans="1:48" x14ac:dyDescent="0.25">
      <c r="A15217" s="2">
        <v>44440</v>
      </c>
      <c r="B15217">
        <v>2008</v>
      </c>
      <c r="C15217">
        <v>390</v>
      </c>
      <c r="D15217">
        <v>-5.5753501634679736</v>
      </c>
      <c r="E15217">
        <v>-7.4786251965811568</v>
      </c>
      <c r="F15217">
        <v>-5.0603807091483821</v>
      </c>
      <c r="G15217">
        <v>1.5328354274468441</v>
      </c>
      <c r="H15217">
        <v>-4.5021881962474906</v>
      </c>
      <c r="I15217">
        <v>3.435665385527531</v>
      </c>
      <c r="J15217">
        <v>-5.6065995851626411</v>
      </c>
      <c r="K15217">
        <v>-2.9705088447743</v>
      </c>
      <c r="L15217">
        <v>-8.8752279579780708</v>
      </c>
      <c r="M15217">
        <v>-2.3141319832427181</v>
      </c>
      <c r="N15217">
        <v>-3.0443682854224048</v>
      </c>
      <c r="O15217">
        <v>4.1769187162185029</v>
      </c>
      <c r="P15217">
        <v>-5.510735191415705</v>
      </c>
      <c r="Q15217">
        <v>-7.1813909903676638</v>
      </c>
      <c r="R15217">
        <v>2.117340773547705</v>
      </c>
      <c r="S15217">
        <v>-1.813695978058927</v>
      </c>
      <c r="T15217">
        <v>-3.139336669329118</v>
      </c>
      <c r="U15217">
        <v>-7.5363316899492494</v>
      </c>
      <c r="V15217">
        <v>-3.1023429427813438</v>
      </c>
      <c r="W15217">
        <v>-3.9590108067190881</v>
      </c>
      <c r="X15217">
        <v>-6.5359435565885748</v>
      </c>
      <c r="Y15217">
        <v>2.8718918289707411</v>
      </c>
      <c r="Z15217">
        <v>-2.0310598939481168</v>
      </c>
      <c r="AA15217">
        <v>-12.438561134539709</v>
      </c>
      <c r="AB15217">
        <v>-2.5511403356605071</v>
      </c>
      <c r="AC15217">
        <v>-12.058038134013159</v>
      </c>
      <c r="AD15217">
        <v>-2.362800840974999</v>
      </c>
      <c r="AE15217">
        <v>-6.0768903843480437</v>
      </c>
      <c r="AF15217">
        <v>3.1886939317243401</v>
      </c>
      <c r="AG15217">
        <v>-6.3384300565946239</v>
      </c>
      <c r="AH15217">
        <v>-2.6556754892753438</v>
      </c>
      <c r="AI15217">
        <v>3.2214580776130259</v>
      </c>
      <c r="AJ15217">
        <v>-7.0643665798816091</v>
      </c>
      <c r="AK15217">
        <v>-1.947550244755647</v>
      </c>
      <c r="AL15217">
        <v>-13.00768214053917</v>
      </c>
      <c r="AM15217">
        <v>-0.147369302071898</v>
      </c>
      <c r="AN15217">
        <v>-4.7255256562540264</v>
      </c>
      <c r="AO15217">
        <v>-4.5897242760364438</v>
      </c>
      <c r="AP15217">
        <v>0.62771276359956385</v>
      </c>
      <c r="AQ15217">
        <v>-5.4197599560895533</v>
      </c>
      <c r="AR15217">
        <v>-12.6012902915548</v>
      </c>
      <c r="AS15217">
        <v>-3.6819273702510258</v>
      </c>
      <c r="AT15217">
        <v>1.6612061582228499</v>
      </c>
      <c r="AU15217">
        <v>2.610846030241043</v>
      </c>
      <c r="AV15217">
        <v>-7.7482426267008293</v>
      </c>
    </row>
    <row r="15218" spans="1:48" x14ac:dyDescent="0.25">
      <c r="A15218" s="2">
        <v>44470</v>
      </c>
      <c r="B15218">
        <v>2008</v>
      </c>
      <c r="C15218">
        <v>390</v>
      </c>
      <c r="D15218">
        <v>6.7469670411449254</v>
      </c>
      <c r="E15218">
        <v>6.7646169796862674</v>
      </c>
      <c r="F15218">
        <v>4.2227649525645514</v>
      </c>
      <c r="G15218">
        <v>-0.84751233760549383</v>
      </c>
      <c r="H15218">
        <v>3.158115906331771</v>
      </c>
      <c r="I15218">
        <v>-1.0122492614631831</v>
      </c>
      <c r="J15218">
        <v>2.1538592393797411</v>
      </c>
      <c r="K15218">
        <v>5.3312353213050834</v>
      </c>
      <c r="L15218">
        <v>1.134100416166306</v>
      </c>
      <c r="M15218">
        <v>6.7607168848964561</v>
      </c>
      <c r="N15218">
        <v>3.9558774458553709</v>
      </c>
      <c r="O15218">
        <v>3.5754687120771229</v>
      </c>
      <c r="P15218">
        <v>5.8580881983830944</v>
      </c>
      <c r="Q15218">
        <v>1.415989503492465</v>
      </c>
      <c r="R15218">
        <v>1.1518613511523721</v>
      </c>
      <c r="S15218">
        <v>2.0044341481348931</v>
      </c>
      <c r="T15218">
        <v>3.9201508214691261</v>
      </c>
      <c r="U15218">
        <v>6.2434338031863934</v>
      </c>
      <c r="V15218">
        <v>-0.66677714898213392</v>
      </c>
      <c r="W15218">
        <v>4.4540323327990414</v>
      </c>
      <c r="X15218">
        <v>-2.3016151711401589</v>
      </c>
      <c r="Y15218">
        <v>-3.3636609852314758</v>
      </c>
      <c r="Z15218">
        <v>4.0108226781942591</v>
      </c>
      <c r="AA15218">
        <v>-0.31636642423176209</v>
      </c>
      <c r="AB15218">
        <v>7.6719243161898598</v>
      </c>
      <c r="AC15218">
        <v>10.769209536743141</v>
      </c>
      <c r="AD15218">
        <v>13.36315548420508</v>
      </c>
      <c r="AE15218">
        <v>-0.17133540339048239</v>
      </c>
      <c r="AF15218">
        <v>2.7520006820709759</v>
      </c>
      <c r="AG15218">
        <v>-6.3281577091630847</v>
      </c>
      <c r="AH15218">
        <v>5.1295627453903814</v>
      </c>
      <c r="AI15218">
        <v>24.71544722067884</v>
      </c>
      <c r="AJ15218">
        <v>2.9708901321712</v>
      </c>
      <c r="AK15218">
        <v>3.334160085032134</v>
      </c>
      <c r="AL15218">
        <v>-9.0352256119136776</v>
      </c>
      <c r="AM15218">
        <v>4.21219274201039</v>
      </c>
      <c r="AN15218">
        <v>6.9735979137698356</v>
      </c>
      <c r="AO15218">
        <v>-7.5891534724947807E-2</v>
      </c>
      <c r="AP15218">
        <v>-0.76924314501115587</v>
      </c>
      <c r="AQ15218">
        <v>4.3044512860523687</v>
      </c>
      <c r="AR15218">
        <v>9.7483184050428218</v>
      </c>
      <c r="AS15218">
        <v>2.5047308468792111</v>
      </c>
      <c r="AT15218">
        <v>7.4441452995261281</v>
      </c>
      <c r="AU15218">
        <v>4.152033114390985</v>
      </c>
      <c r="AV15218">
        <v>15.174525955804929</v>
      </c>
    </row>
    <row r="15219" spans="1:48" x14ac:dyDescent="0.25">
      <c r="A15219" s="2">
        <v>44501</v>
      </c>
      <c r="B15219">
        <v>2008</v>
      </c>
      <c r="C15219">
        <v>390</v>
      </c>
      <c r="D15219">
        <v>-6.0228628151260946</v>
      </c>
      <c r="E15219">
        <v>-5.8294451988679334</v>
      </c>
      <c r="F15219">
        <v>-11.66596441427197</v>
      </c>
      <c r="G15219">
        <v>-8.0372374056640226</v>
      </c>
      <c r="H15219">
        <v>-7.02040991655225</v>
      </c>
      <c r="I15219">
        <v>0.5703375728305371</v>
      </c>
      <c r="J15219">
        <v>-6.5305407446556218</v>
      </c>
      <c r="K15219">
        <v>-6.344447973772227</v>
      </c>
      <c r="L15219">
        <v>-4.9933247401817153</v>
      </c>
      <c r="M15219">
        <v>-6.0998438839448674</v>
      </c>
      <c r="N15219">
        <v>-10.739705575591939</v>
      </c>
      <c r="O15219">
        <v>-8.4260497247184993</v>
      </c>
      <c r="P15219">
        <v>-5.9107240198063238</v>
      </c>
      <c r="Q15219">
        <v>-9.2777274080432122</v>
      </c>
      <c r="R15219">
        <v>-2.8049291224808042</v>
      </c>
      <c r="S15219">
        <v>-5.9308089270667894</v>
      </c>
      <c r="T15219">
        <v>-6.5225679740782088</v>
      </c>
      <c r="U15219">
        <v>-1.468749761823007</v>
      </c>
      <c r="V15219">
        <v>-6.6617787483469026</v>
      </c>
      <c r="W15219">
        <v>-4.2224028617218519</v>
      </c>
      <c r="X15219">
        <v>-4.5763306577382039</v>
      </c>
      <c r="Y15219">
        <v>-2.466249257163589</v>
      </c>
      <c r="Z15219">
        <v>-5.361241667263295</v>
      </c>
      <c r="AA15219">
        <v>-13.298307233930011</v>
      </c>
      <c r="AB15219">
        <v>-4.8578545052540338</v>
      </c>
      <c r="AC15219">
        <v>-16.47895547922484</v>
      </c>
      <c r="AD15219">
        <v>-6.1535795907358137</v>
      </c>
      <c r="AE15219">
        <v>-5.8119900528325381</v>
      </c>
      <c r="AF15219">
        <v>-8.1186408301908486</v>
      </c>
      <c r="AG15219">
        <v>6.1782279728699097</v>
      </c>
      <c r="AH15219">
        <v>-2.3373901977843841</v>
      </c>
      <c r="AI15219">
        <v>-8.9593169734701661</v>
      </c>
      <c r="AJ15219">
        <v>-5.9862479504191661</v>
      </c>
      <c r="AK15219">
        <v>2.6131796357698578</v>
      </c>
      <c r="AL15219">
        <v>-1.44463654056628</v>
      </c>
      <c r="AM15219">
        <v>-7.5308742805506252</v>
      </c>
      <c r="AN15219">
        <v>-1.0130351297179869</v>
      </c>
      <c r="AO15219">
        <v>-4.4841919344103864</v>
      </c>
      <c r="AP15219">
        <v>-3.023696828600642</v>
      </c>
      <c r="AQ15219">
        <v>-6.3477901654332207</v>
      </c>
      <c r="AR15219">
        <v>-6.7635221773904144</v>
      </c>
      <c r="AS15219">
        <v>-4.6927454929554528</v>
      </c>
      <c r="AT15219">
        <v>-2.821589183485151</v>
      </c>
      <c r="AU15219">
        <v>-4.2422954354087157</v>
      </c>
      <c r="AV15219">
        <v>0.53852179140285727</v>
      </c>
    </row>
    <row r="15220" spans="1:48" x14ac:dyDescent="0.25">
      <c r="A15220" s="2">
        <v>44531</v>
      </c>
      <c r="B15220">
        <v>2008</v>
      </c>
      <c r="C15220">
        <v>390</v>
      </c>
      <c r="D15220">
        <v>5.4655663866566728</v>
      </c>
      <c r="E15220">
        <v>2.9749534896246428</v>
      </c>
      <c r="F15220">
        <v>6.0208931120462328</v>
      </c>
      <c r="G15220">
        <v>8.6902923277427657</v>
      </c>
      <c r="H15220">
        <v>6.2730687694662954</v>
      </c>
      <c r="I15220">
        <v>13.25842074288679</v>
      </c>
      <c r="J15220">
        <v>5.5742764889146654</v>
      </c>
      <c r="K15220">
        <v>7.3159551387245614</v>
      </c>
      <c r="L15220">
        <v>7.1827853992759714</v>
      </c>
      <c r="M15220">
        <v>1.586774147612702</v>
      </c>
      <c r="N15220">
        <v>6.3572235217771889</v>
      </c>
      <c r="O15220">
        <v>5.4490301763616689</v>
      </c>
      <c r="P15220">
        <v>6.9571267182045426</v>
      </c>
      <c r="Q15220">
        <v>9.3417658644999957</v>
      </c>
      <c r="R15220">
        <v>7.077557312929339</v>
      </c>
      <c r="S15220">
        <v>0.11332263789916031</v>
      </c>
      <c r="T15220">
        <v>5.1315204392822444</v>
      </c>
      <c r="U15220">
        <v>7.7686413879138216</v>
      </c>
      <c r="V15220">
        <v>3.9901299902981968</v>
      </c>
      <c r="W15220">
        <v>7.0829941777491578</v>
      </c>
      <c r="X15220">
        <v>6.5009321881446258</v>
      </c>
      <c r="Y15220">
        <v>1.908677687635518</v>
      </c>
      <c r="Z15220">
        <v>7.2943618101528394</v>
      </c>
      <c r="AA15220">
        <v>2.8162594954033842</v>
      </c>
      <c r="AB15220">
        <v>4.7993241957878796</v>
      </c>
      <c r="AC15220">
        <v>7.6096826477193957</v>
      </c>
      <c r="AD15220">
        <v>3.7826086791370011</v>
      </c>
      <c r="AE15220">
        <v>13.120504874247411</v>
      </c>
      <c r="AF15220">
        <v>3.0862437099876239</v>
      </c>
      <c r="AG15220">
        <v>-8.5596507958959123</v>
      </c>
      <c r="AH15220">
        <v>4.4196465012002362</v>
      </c>
      <c r="AI15220">
        <v>-7.905336883182235</v>
      </c>
      <c r="AJ15220">
        <v>6.4275267362106758</v>
      </c>
      <c r="AK15220">
        <v>-2.197170134308291</v>
      </c>
      <c r="AL15220">
        <v>4.464534353250782</v>
      </c>
      <c r="AM15220">
        <v>0.26016292745627562</v>
      </c>
      <c r="AN15220">
        <v>3.9473782655543799</v>
      </c>
      <c r="AO15220">
        <v>4.316633021394467</v>
      </c>
      <c r="AP15220">
        <v>3.749420830685013</v>
      </c>
      <c r="AQ15220">
        <v>-5.3294631026151613</v>
      </c>
      <c r="AR15220">
        <v>-4.7118088962198614</v>
      </c>
      <c r="AS15220">
        <v>4.1867934812883867</v>
      </c>
      <c r="AT15220">
        <v>0.91312846584630236</v>
      </c>
      <c r="AU15220">
        <v>2.8241601462266179</v>
      </c>
      <c r="AV15220">
        <v>2.2646377562009379</v>
      </c>
    </row>
    <row r="15221" spans="1:48" x14ac:dyDescent="0.25">
      <c r="A15221" s="2">
        <v>44562</v>
      </c>
      <c r="B15221">
        <v>2008</v>
      </c>
      <c r="C15221">
        <v>390</v>
      </c>
      <c r="D15221">
        <v>-11.31244532231813</v>
      </c>
      <c r="E15221">
        <v>-11.629887409330401</v>
      </c>
      <c r="F15221">
        <v>-3.0939200621977299</v>
      </c>
      <c r="G15221">
        <v>-0.57731229249086136</v>
      </c>
      <c r="H15221">
        <v>-5.0005217674019553</v>
      </c>
      <c r="I15221">
        <v>-0.15612792263138831</v>
      </c>
      <c r="J15221">
        <v>-3.6956243513911469</v>
      </c>
      <c r="K15221">
        <v>-2.459482291620374</v>
      </c>
      <c r="L15221">
        <v>-6.322689711906337</v>
      </c>
      <c r="M15221">
        <v>-3.9884440378455182</v>
      </c>
      <c r="N15221">
        <v>-1.542890252972229</v>
      </c>
      <c r="O15221">
        <v>-5.0241638063763812E-2</v>
      </c>
      <c r="P15221">
        <v>-10.141882738872029</v>
      </c>
      <c r="Q15221">
        <v>-7.17633640322296</v>
      </c>
      <c r="R15221">
        <v>-2.1435233176627659</v>
      </c>
      <c r="S15221">
        <v>-14.86399729656044</v>
      </c>
      <c r="T15221">
        <v>-8.7627353470745462</v>
      </c>
      <c r="U15221">
        <v>-7.8036346688040048</v>
      </c>
      <c r="V15221">
        <v>6.6227691449344483</v>
      </c>
      <c r="W15221">
        <v>-3.787765597118864</v>
      </c>
      <c r="X15221">
        <v>-10.149733047634321</v>
      </c>
      <c r="Y15221">
        <v>-5.0754945384301369</v>
      </c>
      <c r="Z15221">
        <v>0.89282842059208445</v>
      </c>
      <c r="AA15221">
        <v>5.6149336462622426</v>
      </c>
      <c r="AB15221">
        <v>-0.80714766849786512</v>
      </c>
      <c r="AC15221">
        <v>5.1865580307473236</v>
      </c>
      <c r="AD15221">
        <v>11.82289627291722</v>
      </c>
      <c r="AE15221">
        <v>-5.249036618763137</v>
      </c>
      <c r="AF15221">
        <v>10.557569095433839</v>
      </c>
      <c r="AG15221">
        <v>12.571933929814261</v>
      </c>
      <c r="AH15221">
        <v>-8.4731743594820053</v>
      </c>
      <c r="AI15221">
        <v>-22.473097340576469</v>
      </c>
      <c r="AJ15221">
        <v>0.20273104830550451</v>
      </c>
      <c r="AK15221">
        <v>4.0798662662803631</v>
      </c>
      <c r="AL15221">
        <v>13.03249831329274</v>
      </c>
      <c r="AM15221">
        <v>-1.068213984612687</v>
      </c>
      <c r="AN15221">
        <v>-5.6653873966002974</v>
      </c>
      <c r="AO15221">
        <v>6.8204185704837004</v>
      </c>
      <c r="AP15221">
        <v>-1.364003182389439</v>
      </c>
      <c r="AQ15221">
        <v>-4.5571522208937454</v>
      </c>
      <c r="AR15221">
        <v>2.8598867794834559</v>
      </c>
      <c r="AS15221">
        <v>-3.5975553593731391</v>
      </c>
      <c r="AT15221">
        <v>0.17566179055710229</v>
      </c>
      <c r="AU15221">
        <v>7.8803550705438319</v>
      </c>
      <c r="AV15221">
        <v>-4.3348900432149451</v>
      </c>
    </row>
    <row r="15222" spans="1:48" x14ac:dyDescent="0.25">
      <c r="A15222" s="2">
        <v>44593</v>
      </c>
      <c r="B15222">
        <v>2008</v>
      </c>
      <c r="C15222">
        <v>390</v>
      </c>
      <c r="D15222">
        <v>1.308866938149267</v>
      </c>
      <c r="E15222">
        <v>-4.9435346113029466</v>
      </c>
      <c r="F15222">
        <v>-11.88783124763979</v>
      </c>
      <c r="G15222">
        <v>-1.307163720343296</v>
      </c>
      <c r="H15222">
        <v>-0.74935416953334499</v>
      </c>
      <c r="I15222">
        <v>-2.9046799495551219</v>
      </c>
      <c r="J15222">
        <v>-6.84140862820305</v>
      </c>
      <c r="K15222">
        <v>-4.8475972866146133</v>
      </c>
      <c r="L15222">
        <v>-6.8450885078390371</v>
      </c>
      <c r="M15222">
        <v>-0.15872671978323091</v>
      </c>
      <c r="N15222">
        <v>-1.5677103073558629</v>
      </c>
      <c r="O15222">
        <v>4.2175086668674977</v>
      </c>
      <c r="P15222">
        <v>-8.0973303898440143</v>
      </c>
      <c r="Q15222">
        <v>-4.9623872645325307</v>
      </c>
      <c r="R15222">
        <v>-15.039560363005069</v>
      </c>
      <c r="S15222">
        <v>5.4351914507646537</v>
      </c>
      <c r="T15222">
        <v>5.856033805593408</v>
      </c>
      <c r="U15222">
        <v>-0.48211446092505378</v>
      </c>
      <c r="V15222">
        <v>-1.9557128711330529</v>
      </c>
      <c r="W15222">
        <v>-4.4659192630132294</v>
      </c>
      <c r="X15222">
        <v>0.78760997024538426</v>
      </c>
      <c r="Y15222">
        <v>-1.1180960578641259</v>
      </c>
      <c r="Z15222">
        <v>0.77988861926510111</v>
      </c>
      <c r="AA15222">
        <v>-1.246424135905877</v>
      </c>
      <c r="AB15222">
        <v>0.2021772178479431</v>
      </c>
      <c r="AC15222">
        <v>-2.2079686588065921</v>
      </c>
      <c r="AD15222">
        <v>8.8021942713354164</v>
      </c>
      <c r="AE15222">
        <v>4.9322701415861259</v>
      </c>
      <c r="AF15222">
        <v>5.3972844076318527</v>
      </c>
      <c r="AG15222">
        <v>3.5781548972913639</v>
      </c>
      <c r="AH15222">
        <v>1.6720073682018111</v>
      </c>
      <c r="AI15222">
        <v>-20.777613030078591</v>
      </c>
      <c r="AJ15222">
        <v>5.3882781198005159</v>
      </c>
      <c r="AK15222">
        <v>5.8503404245202617E-2</v>
      </c>
      <c r="AL15222">
        <v>4.6976542069400606</v>
      </c>
      <c r="AM15222">
        <v>-1.1796458361870601</v>
      </c>
      <c r="AN15222">
        <v>-2.9366851521860138</v>
      </c>
      <c r="AO15222">
        <v>4.6541670065632479</v>
      </c>
      <c r="AP15222">
        <v>-3.9785529193710811</v>
      </c>
      <c r="AQ15222">
        <v>-6.0006571113458413</v>
      </c>
      <c r="AR15222">
        <v>-4.2486278815618732</v>
      </c>
      <c r="AS15222">
        <v>5.4853492349916877</v>
      </c>
      <c r="AT15222">
        <v>7.8355374997612692</v>
      </c>
      <c r="AU15222">
        <v>3.9853329923051239</v>
      </c>
      <c r="AV15222">
        <v>-5.4751166173230184</v>
      </c>
    </row>
    <row r="15223" spans="1:48" x14ac:dyDescent="0.25">
      <c r="A15223" s="2">
        <v>44621</v>
      </c>
      <c r="B15223">
        <v>2008</v>
      </c>
      <c r="C15223">
        <v>390</v>
      </c>
      <c r="D15223">
        <v>4.5789433834386717</v>
      </c>
      <c r="E15223">
        <v>-1.67069770676469</v>
      </c>
      <c r="F15223">
        <v>5.5980106163806997</v>
      </c>
      <c r="G15223">
        <v>-1.68694144165662</v>
      </c>
      <c r="H15223">
        <v>0.80883541981298102</v>
      </c>
      <c r="I15223">
        <v>6.3310290856006146</v>
      </c>
      <c r="J15223">
        <v>-2.8603615564849361</v>
      </c>
      <c r="K15223">
        <v>-2.9927445008050562</v>
      </c>
      <c r="L15223">
        <v>1.6005249284313241</v>
      </c>
      <c r="M15223">
        <v>6.7056314971499997</v>
      </c>
      <c r="N15223">
        <v>-1.0891414845978891</v>
      </c>
      <c r="O15223">
        <v>5.8204303667767299</v>
      </c>
      <c r="P15223">
        <v>2.731270968687038</v>
      </c>
      <c r="Q15223">
        <v>-9.2916585092817865</v>
      </c>
      <c r="R15223">
        <v>-3.7838437240710898</v>
      </c>
      <c r="S15223">
        <v>1.8714221188694371</v>
      </c>
      <c r="T15223">
        <v>11.037825813821581</v>
      </c>
      <c r="U15223">
        <v>2.3432014915102162</v>
      </c>
      <c r="V15223">
        <v>-3.320086811385969</v>
      </c>
      <c r="W15223">
        <v>-0.63495755902663875</v>
      </c>
      <c r="X15223">
        <v>-4.6765554136529719E-2</v>
      </c>
      <c r="Y15223">
        <v>-0.36281419593969799</v>
      </c>
      <c r="Z15223">
        <v>0.11508820176189261</v>
      </c>
      <c r="AA15223">
        <v>8.4926109233990577</v>
      </c>
      <c r="AB15223">
        <v>5.3642854723306099</v>
      </c>
      <c r="AC15223">
        <v>15.42862996830587</v>
      </c>
      <c r="AD15223">
        <v>10.842381398574959</v>
      </c>
      <c r="AE15223">
        <v>9.2581550585463255</v>
      </c>
      <c r="AF15223">
        <v>14.89461504455956</v>
      </c>
      <c r="AG15223">
        <v>11.41331754424337</v>
      </c>
      <c r="AH15223">
        <v>0.115966087121322</v>
      </c>
      <c r="AI15223">
        <v>-6.0098600426974791</v>
      </c>
      <c r="AJ15223">
        <v>-1.3139049733473569</v>
      </c>
      <c r="AK15223">
        <v>-1.691934920638638</v>
      </c>
      <c r="AL15223">
        <v>14.86163643485339</v>
      </c>
      <c r="AM15223">
        <v>0.50153865183801827</v>
      </c>
      <c r="AN15223">
        <v>3.4926218559540261</v>
      </c>
      <c r="AO15223">
        <v>7.7724364007754287</v>
      </c>
      <c r="AP15223">
        <v>3.6413316763193482</v>
      </c>
      <c r="AQ15223">
        <v>-11.219959553763539</v>
      </c>
      <c r="AR15223">
        <v>-5.5843736003500464</v>
      </c>
      <c r="AS15223">
        <v>0.22193302844024651</v>
      </c>
      <c r="AT15223">
        <v>2.5867206978857031</v>
      </c>
      <c r="AU15223">
        <v>6.4875118734155413</v>
      </c>
      <c r="AV15223">
        <v>-15.349367158543391</v>
      </c>
    </row>
    <row r="15224" spans="1:48" x14ac:dyDescent="0.25">
      <c r="A15224" s="2">
        <v>44652</v>
      </c>
      <c r="B15224">
        <v>2008</v>
      </c>
      <c r="C15224">
        <v>390</v>
      </c>
      <c r="D15224">
        <v>-3.2187418483715651</v>
      </c>
      <c r="E15224">
        <v>-10.08133072692794</v>
      </c>
      <c r="F15224">
        <v>-19.083866134094681</v>
      </c>
      <c r="G15224">
        <v>-4.2661715747497784</v>
      </c>
      <c r="H15224">
        <v>-5.4341923145954434</v>
      </c>
      <c r="I15224">
        <v>-1.756432586704693</v>
      </c>
      <c r="J15224">
        <v>-8.1330603964700714</v>
      </c>
      <c r="K15224">
        <v>-6.8045311027826516</v>
      </c>
      <c r="L15224">
        <v>-4.1923669839665454</v>
      </c>
      <c r="M15224">
        <v>-5.8114763929764557</v>
      </c>
      <c r="N15224">
        <v>-2.448959504186532</v>
      </c>
      <c r="O15224">
        <v>-6.7503413910045218</v>
      </c>
      <c r="P15224">
        <v>-7.2820777639989513</v>
      </c>
      <c r="Q15224">
        <v>-4.0442612621133573</v>
      </c>
      <c r="R15224">
        <v>-6.5074122502011056</v>
      </c>
      <c r="S15224">
        <v>-9.4899344621849462</v>
      </c>
      <c r="T15224">
        <v>-5.8944829093749318</v>
      </c>
      <c r="U15224">
        <v>-4.5537810531909972</v>
      </c>
      <c r="V15224">
        <v>-1.021133548927444</v>
      </c>
      <c r="W15224">
        <v>-6.3227261281727731</v>
      </c>
      <c r="X15224">
        <v>-6.3507690084719464</v>
      </c>
      <c r="Y15224">
        <v>-8.8281864631272082</v>
      </c>
      <c r="Z15224">
        <v>-3.7170412301984479</v>
      </c>
      <c r="AA15224">
        <v>6.205350247804664</v>
      </c>
      <c r="AB15224">
        <v>-7.2769551122784932</v>
      </c>
      <c r="AC15224">
        <v>-13.246865436641709</v>
      </c>
      <c r="AD15224">
        <v>-17.362202207511469</v>
      </c>
      <c r="AE15224">
        <v>-11.05773700840782</v>
      </c>
      <c r="AF15224">
        <v>-10.421091931237511</v>
      </c>
      <c r="AG15224">
        <v>-11.788563977787099</v>
      </c>
      <c r="AH15224">
        <v>-8.0420284509931541</v>
      </c>
      <c r="AI15224">
        <v>9.8802437284306812</v>
      </c>
      <c r="AJ15224">
        <v>-4.663624846821401</v>
      </c>
      <c r="AK15224">
        <v>-8.0413445093470255</v>
      </c>
      <c r="AL15224">
        <v>-13.733064917443009</v>
      </c>
      <c r="AM15224">
        <v>-7.478277728063409</v>
      </c>
      <c r="AN15224">
        <v>-9.089674425525585</v>
      </c>
      <c r="AO15224">
        <v>-12.67174699077348</v>
      </c>
      <c r="AP15224">
        <v>-1.684073654794527</v>
      </c>
      <c r="AQ15224">
        <v>-2.4102821863440589</v>
      </c>
      <c r="AR15224">
        <v>-5.0521209675546412</v>
      </c>
      <c r="AS15224">
        <v>-2.7605294589417069</v>
      </c>
      <c r="AT15224">
        <v>1.3586740389196941</v>
      </c>
      <c r="AU15224">
        <v>0.98355476141935849</v>
      </c>
      <c r="AV15224">
        <v>-3.406291697494801</v>
      </c>
    </row>
    <row r="15225" spans="1:48" x14ac:dyDescent="0.25">
      <c r="A15225" s="2">
        <v>44682</v>
      </c>
      <c r="B15225">
        <v>2008</v>
      </c>
      <c r="C15225">
        <v>390</v>
      </c>
      <c r="D15225">
        <v>-3.9607443281818759</v>
      </c>
      <c r="E15225">
        <v>0.76454914516175254</v>
      </c>
      <c r="F15225">
        <v>3.221755341682786</v>
      </c>
      <c r="G15225">
        <v>3.8158420954658161</v>
      </c>
      <c r="H15225">
        <v>-2.2008405301099598</v>
      </c>
      <c r="I15225">
        <v>5.4161432202915814</v>
      </c>
      <c r="J15225">
        <v>3.6845941046703912</v>
      </c>
      <c r="K15225">
        <v>3.6971120492780951</v>
      </c>
      <c r="L15225">
        <v>1.2912666940493089</v>
      </c>
      <c r="M15225">
        <v>5.4444558637535501</v>
      </c>
      <c r="N15225">
        <v>4.7983716788522424</v>
      </c>
      <c r="O15225">
        <v>4.3643368831519869</v>
      </c>
      <c r="P15225">
        <v>-0.5531353232936187</v>
      </c>
      <c r="Q15225">
        <v>0.60447042602407297</v>
      </c>
      <c r="R15225">
        <v>5.0348925061426186</v>
      </c>
      <c r="S15225">
        <v>-1.8319987968543729</v>
      </c>
      <c r="T15225">
        <v>-1.1360989256594569</v>
      </c>
      <c r="U15225">
        <v>-3.2669377547910878</v>
      </c>
      <c r="V15225">
        <v>-2.8137920631778339</v>
      </c>
      <c r="W15225">
        <v>1.9687529411533069</v>
      </c>
      <c r="X15225">
        <v>1.8051523736398509</v>
      </c>
      <c r="Y15225">
        <v>1.598259376741429</v>
      </c>
      <c r="Z15225">
        <v>1.672318384622429</v>
      </c>
      <c r="AA15225">
        <v>-6.668329739879308</v>
      </c>
      <c r="AB15225">
        <v>1.454733157737498</v>
      </c>
      <c r="AC15225">
        <v>3.5219464760045232</v>
      </c>
      <c r="AD15225">
        <v>1.5491119332599499</v>
      </c>
      <c r="AE15225">
        <v>5.7709768605010092</v>
      </c>
      <c r="AF15225">
        <v>13.334700120407829</v>
      </c>
      <c r="AG15225">
        <v>18.559698991331569</v>
      </c>
      <c r="AH15225">
        <v>-5.2975430275422504</v>
      </c>
      <c r="AI15225">
        <v>-11.92994271747577</v>
      </c>
      <c r="AJ15225">
        <v>2.3460807235658798</v>
      </c>
      <c r="AK15225">
        <v>1.3626797177937131</v>
      </c>
      <c r="AL15225">
        <v>8.3787354077743394</v>
      </c>
      <c r="AM15225">
        <v>-2.8324448616799609</v>
      </c>
      <c r="AN15225">
        <v>-0.26931931202643922</v>
      </c>
      <c r="AO15225">
        <v>1.1240131321661679</v>
      </c>
      <c r="AP15225">
        <v>-5.8070746569340637</v>
      </c>
      <c r="AQ15225">
        <v>0.38695059919704461</v>
      </c>
      <c r="AR15225">
        <v>-16.040948039431768</v>
      </c>
      <c r="AS15225">
        <v>-2.3217886567418522</v>
      </c>
      <c r="AT15225">
        <v>-5.2278224617526732</v>
      </c>
      <c r="AU15225">
        <v>-5.959181956571391</v>
      </c>
      <c r="AV15225">
        <v>-8.0426665596178726</v>
      </c>
    </row>
    <row r="15226" spans="1:48" x14ac:dyDescent="0.25">
      <c r="A15226" s="2">
        <v>44713</v>
      </c>
      <c r="B15226">
        <v>2008</v>
      </c>
      <c r="C15226">
        <v>390</v>
      </c>
      <c r="D15226">
        <v>-5.3671655046936273</v>
      </c>
      <c r="E15226">
        <v>-10.56937002935622</v>
      </c>
      <c r="F15226">
        <v>-12.806817814177951</v>
      </c>
      <c r="G15226">
        <v>-2.858342629458821</v>
      </c>
      <c r="H15226">
        <v>-5.6891723017700846</v>
      </c>
      <c r="I15226">
        <v>-6.3753305652458288</v>
      </c>
      <c r="J15226">
        <v>-13.52381149007971</v>
      </c>
      <c r="K15226">
        <v>-14.3799709092459</v>
      </c>
      <c r="L15226">
        <v>-7.6908898799834642</v>
      </c>
      <c r="M15226">
        <v>-4.8738284194675412</v>
      </c>
      <c r="N15226">
        <v>-10.32242556506427</v>
      </c>
      <c r="O15226">
        <v>-11.83681516435777</v>
      </c>
      <c r="P15226">
        <v>-14.41451420439234</v>
      </c>
      <c r="Q15226">
        <v>-16.689094836520709</v>
      </c>
      <c r="R15226">
        <v>-15.02314417338869</v>
      </c>
      <c r="S15226">
        <v>-6.5347179773434512</v>
      </c>
      <c r="T15226">
        <v>-12.0684316200458</v>
      </c>
      <c r="U15226">
        <v>-7.1049959601688357</v>
      </c>
      <c r="V15226">
        <v>-13.795721956751921</v>
      </c>
      <c r="W15226">
        <v>-10.38168006331542</v>
      </c>
      <c r="X15226">
        <v>-17.072695166582179</v>
      </c>
      <c r="Y15226">
        <v>-7.9222231416174456</v>
      </c>
      <c r="Z15226">
        <v>-8.6658186496759608</v>
      </c>
      <c r="AA15226">
        <v>-10.20619251668333</v>
      </c>
      <c r="AB15226">
        <v>-10.385242109222389</v>
      </c>
      <c r="AC15226">
        <v>-19.87095578489874</v>
      </c>
      <c r="AD15226">
        <v>-16.97718241278741</v>
      </c>
      <c r="AE15226">
        <v>-9.8409664215203581</v>
      </c>
      <c r="AF15226">
        <v>-28.813967234182162</v>
      </c>
      <c r="AG15226">
        <v>-18.608876364620549</v>
      </c>
      <c r="AH15226">
        <v>-8.1864824163931154</v>
      </c>
      <c r="AI15226">
        <v>-8.5753186603651717</v>
      </c>
      <c r="AJ15226">
        <v>-8.4451359745712278</v>
      </c>
      <c r="AK15226">
        <v>-13.67014627884191</v>
      </c>
      <c r="AL15226">
        <v>-19.194520304678139</v>
      </c>
      <c r="AM15226">
        <v>-7.5256753947020254</v>
      </c>
      <c r="AN15226">
        <v>-8.3299642918782553</v>
      </c>
      <c r="AO15226">
        <v>-12.762531586060989</v>
      </c>
      <c r="AP15226">
        <v>-6.7415279498880381</v>
      </c>
      <c r="AQ15226">
        <v>7.1404683653006007</v>
      </c>
      <c r="AR15226">
        <v>-7.7173737507432509</v>
      </c>
      <c r="AS15226">
        <v>-8.2905405888020756</v>
      </c>
      <c r="AT15226">
        <v>-9.462262574815373</v>
      </c>
      <c r="AU15226">
        <v>-6.1411459348847064</v>
      </c>
      <c r="AV15226">
        <v>-10.36640517548922</v>
      </c>
    </row>
    <row r="15227" spans="1:48" x14ac:dyDescent="0.25">
      <c r="A15227" s="2">
        <v>44743</v>
      </c>
      <c r="B15227">
        <v>2008</v>
      </c>
      <c r="C15227">
        <v>390</v>
      </c>
      <c r="D15227">
        <v>7.9333137842975132</v>
      </c>
      <c r="E15227">
        <v>10.362536118645311</v>
      </c>
      <c r="F15227">
        <v>-0.1592719615602034</v>
      </c>
      <c r="G15227">
        <v>2.9187274944270092</v>
      </c>
      <c r="H15227">
        <v>-0.1241545993563742</v>
      </c>
      <c r="I15227">
        <v>0.72505047632698272</v>
      </c>
      <c r="J15227">
        <v>2.2710878443974241</v>
      </c>
      <c r="K15227">
        <v>2.5617321524654462</v>
      </c>
      <c r="L15227">
        <v>3.4646042284217859</v>
      </c>
      <c r="M15227">
        <v>4.6254032696219314</v>
      </c>
      <c r="N15227">
        <v>-1.576518896555035</v>
      </c>
      <c r="O15227">
        <v>5.9486232062458964</v>
      </c>
      <c r="P15227">
        <v>11.24286161410712</v>
      </c>
      <c r="Q15227">
        <v>7.0450305552453694</v>
      </c>
      <c r="R15227">
        <v>1.4858124394409919</v>
      </c>
      <c r="S15227">
        <v>6.5967224074447328</v>
      </c>
      <c r="T15227">
        <v>6.4701208212751826</v>
      </c>
      <c r="U15227">
        <v>4.6148626992181363</v>
      </c>
      <c r="V15227">
        <v>4.4407224513716148</v>
      </c>
      <c r="W15227">
        <v>6.3668468501960618</v>
      </c>
      <c r="X15227">
        <v>5.7274760289169224</v>
      </c>
      <c r="Y15227">
        <v>5.616738978234026</v>
      </c>
      <c r="Z15227">
        <v>3.6508990622537989</v>
      </c>
      <c r="AA15227">
        <v>-1.2917783908090841</v>
      </c>
      <c r="AB15227">
        <v>4.8736166278777526</v>
      </c>
      <c r="AC15227">
        <v>9.0090458439829213</v>
      </c>
      <c r="AD15227">
        <v>2.9230100997902801</v>
      </c>
      <c r="AE15227">
        <v>-0.1379430216112088</v>
      </c>
      <c r="AF15227">
        <v>-1.250560889531938</v>
      </c>
      <c r="AG15227">
        <v>12.269242740280699</v>
      </c>
      <c r="AH15227">
        <v>6.0976094935596858</v>
      </c>
      <c r="AI15227">
        <v>14.28162501163288</v>
      </c>
      <c r="AJ15227">
        <v>-2.0108015037862419</v>
      </c>
      <c r="AK15227">
        <v>2.0997393797088648</v>
      </c>
      <c r="AL15227">
        <v>5.4472120342768937</v>
      </c>
      <c r="AM15227">
        <v>5.8797535941206513</v>
      </c>
      <c r="AN15227">
        <v>9.2434179957085139</v>
      </c>
      <c r="AO15227">
        <v>0.2433250486829408</v>
      </c>
      <c r="AP15227">
        <v>9.2957379148690613</v>
      </c>
      <c r="AQ15227">
        <v>-9.6339067077771396</v>
      </c>
      <c r="AR15227">
        <v>-17.329459843932248</v>
      </c>
      <c r="AS15227">
        <v>2.3347291472265002</v>
      </c>
      <c r="AT15227">
        <v>2.930361049348984</v>
      </c>
      <c r="AU15227">
        <v>6.0742624288624647</v>
      </c>
      <c r="AV15227">
        <v>1.426226323714497</v>
      </c>
    </row>
    <row r="15228" spans="1:48" x14ac:dyDescent="0.25">
      <c r="A15228" s="2">
        <v>44774</v>
      </c>
      <c r="B15228">
        <v>2008</v>
      </c>
      <c r="C15228">
        <v>390</v>
      </c>
      <c r="D15228">
        <v>-7.8846294218447914</v>
      </c>
      <c r="E15228">
        <v>-10.28472356399995</v>
      </c>
      <c r="F15228">
        <v>-13.19294903086913</v>
      </c>
      <c r="G15228">
        <v>-1.226046784508295</v>
      </c>
      <c r="H15228">
        <v>-7.5686639991251141</v>
      </c>
      <c r="I15228">
        <v>-9.3291028486869099</v>
      </c>
      <c r="J15228">
        <v>-6.557025044039988</v>
      </c>
      <c r="K15228">
        <v>-4.8304041407961407</v>
      </c>
      <c r="L15228">
        <v>-2.2635732098187149</v>
      </c>
      <c r="M15228">
        <v>-3.707152305109529</v>
      </c>
      <c r="N15228">
        <v>-4.3990337585874002</v>
      </c>
      <c r="O15228">
        <v>-1.4021631369173231</v>
      </c>
      <c r="P15228">
        <v>-10.22315950580645</v>
      </c>
      <c r="Q15228">
        <v>1.6871838759558779</v>
      </c>
      <c r="R15228">
        <v>-9.4934907867856744</v>
      </c>
      <c r="S15228">
        <v>-3.1251141875187738</v>
      </c>
      <c r="T15228">
        <v>-1.204594239095047</v>
      </c>
      <c r="U15228">
        <v>-5.6354059316220066</v>
      </c>
      <c r="V15228">
        <v>-2.244802672894108</v>
      </c>
      <c r="W15228">
        <v>-6.5321193767987946</v>
      </c>
      <c r="X15228">
        <v>-3.4993578683073179</v>
      </c>
      <c r="Y15228">
        <v>-2.734782333574493</v>
      </c>
      <c r="Z15228">
        <v>-5.8227029795021368</v>
      </c>
      <c r="AA15228">
        <v>22.5132125694278</v>
      </c>
      <c r="AB15228">
        <v>-4.1807898487901562</v>
      </c>
      <c r="AC15228">
        <v>10.856003409062991</v>
      </c>
      <c r="AD15228">
        <v>-1.7910299399346521</v>
      </c>
      <c r="AE15228">
        <v>-5.1367564877011329</v>
      </c>
      <c r="AF15228">
        <v>-6.6390106749208089</v>
      </c>
      <c r="AG15228">
        <v>2.5904153162615851</v>
      </c>
      <c r="AH15228">
        <v>5.0118417882212052</v>
      </c>
      <c r="AI15228">
        <v>12.810623191701479</v>
      </c>
      <c r="AJ15228">
        <v>5.500123124414813</v>
      </c>
      <c r="AK15228">
        <v>2.5493094660470561</v>
      </c>
      <c r="AL15228">
        <v>6.3285008546588362</v>
      </c>
      <c r="AM15228">
        <v>-1.967362708247034</v>
      </c>
      <c r="AN15228">
        <v>-4.103040255479562</v>
      </c>
      <c r="AO15228">
        <v>-4.200606159216969</v>
      </c>
      <c r="AP15228">
        <v>3.9737835533104842</v>
      </c>
      <c r="AQ15228">
        <v>0.82602112923018112</v>
      </c>
      <c r="AR15228">
        <v>19.861858455327059</v>
      </c>
      <c r="AS15228">
        <v>0.34584640675427991</v>
      </c>
      <c r="AT15228">
        <v>5.0661472468927604</v>
      </c>
      <c r="AU15228">
        <v>1.66713002665162</v>
      </c>
      <c r="AV15228">
        <v>-8.7142601329781577E-2</v>
      </c>
    </row>
    <row r="15229" spans="1:48" x14ac:dyDescent="0.25">
      <c r="A15229" s="2">
        <v>44805</v>
      </c>
      <c r="B15229">
        <v>2008</v>
      </c>
      <c r="C15229">
        <v>390</v>
      </c>
      <c r="D15229">
        <v>-12.15577917551022</v>
      </c>
      <c r="E15229">
        <v>-10.238151675894249</v>
      </c>
      <c r="F15229">
        <v>-13.523007595239671</v>
      </c>
      <c r="G15229">
        <v>-18.095368012232719</v>
      </c>
      <c r="H15229">
        <v>-6.5032495619565589</v>
      </c>
      <c r="I15229">
        <v>-10.943686787492769</v>
      </c>
      <c r="J15229">
        <v>-9.0014424360492118</v>
      </c>
      <c r="K15229">
        <v>-6.6058935921931798</v>
      </c>
      <c r="L15229">
        <v>-8.6219382948790724</v>
      </c>
      <c r="M15229">
        <v>-12.059727489990699</v>
      </c>
      <c r="N15229">
        <v>-9.092221912235809</v>
      </c>
      <c r="O15229">
        <v>-19.206706922915039</v>
      </c>
      <c r="P15229">
        <v>-9.145379999571956</v>
      </c>
      <c r="Q15229">
        <v>-13.54324663141545</v>
      </c>
      <c r="R15229">
        <v>-8.0542996920958903</v>
      </c>
      <c r="S15229">
        <v>-11.79931541860627</v>
      </c>
      <c r="T15229">
        <v>-11.77335827879379</v>
      </c>
      <c r="U15229">
        <v>-6.7660687095345011</v>
      </c>
      <c r="V15229">
        <v>-9.7819487178219653</v>
      </c>
      <c r="W15229">
        <v>-8.7586361264343608</v>
      </c>
      <c r="X15229">
        <v>-18.432562180273809</v>
      </c>
      <c r="Y15229">
        <v>-10.43479085629072</v>
      </c>
      <c r="Z15229">
        <v>-9.0562594306796704</v>
      </c>
      <c r="AA15229">
        <v>-4.2566010694714107</v>
      </c>
      <c r="AB15229">
        <v>-8.6528409769357602</v>
      </c>
      <c r="AC15229">
        <v>-1.252529116217949</v>
      </c>
      <c r="AD15229">
        <v>-2.453795150038252</v>
      </c>
      <c r="AE15229">
        <v>-0.62494690349910176</v>
      </c>
      <c r="AF15229">
        <v>-11.867442929101641</v>
      </c>
      <c r="AG15229">
        <v>-10.788344998363639</v>
      </c>
      <c r="AH15229">
        <v>-12.23357362523191</v>
      </c>
      <c r="AI15229">
        <v>-10.34733355189773</v>
      </c>
      <c r="AJ15229">
        <v>-6.4447458242859472</v>
      </c>
      <c r="AK15229">
        <v>-17.813537987638139</v>
      </c>
      <c r="AL15229">
        <v>-3.5285668233482119</v>
      </c>
      <c r="AM15229">
        <v>-5.5549950271145736</v>
      </c>
      <c r="AN15229">
        <v>-9.4922018658872513</v>
      </c>
      <c r="AO15229">
        <v>-8.8267310559557171</v>
      </c>
      <c r="AP15229">
        <v>-6.5185924186786153</v>
      </c>
      <c r="AQ15229">
        <v>-16.44897109760355</v>
      </c>
      <c r="AR15229">
        <v>-8.2192170884541902</v>
      </c>
      <c r="AS15229">
        <v>-9.9682333311779345</v>
      </c>
      <c r="AT15229">
        <v>-0.70059083993709859</v>
      </c>
      <c r="AU15229">
        <v>-4.9030064166977194</v>
      </c>
      <c r="AV15229">
        <v>-3.0811360621184058</v>
      </c>
    </row>
    <row r="15230" spans="1:48" x14ac:dyDescent="0.25">
      <c r="A15230" s="2">
        <v>44835</v>
      </c>
      <c r="B15230">
        <v>2008</v>
      </c>
      <c r="C15230">
        <v>390</v>
      </c>
      <c r="D15230">
        <v>9.5190225645144011</v>
      </c>
      <c r="E15230">
        <v>5.6552059712869029</v>
      </c>
      <c r="F15230">
        <v>15.809472452245091</v>
      </c>
      <c r="G15230">
        <v>3.984510462520396</v>
      </c>
      <c r="H15230">
        <v>7.9657540985097484</v>
      </c>
      <c r="I15230">
        <v>0.42767787438027233</v>
      </c>
      <c r="J15230">
        <v>9.1492297820195301</v>
      </c>
      <c r="K15230">
        <v>11.115265498220131</v>
      </c>
      <c r="L15230">
        <v>4.0324983734892239</v>
      </c>
      <c r="M15230">
        <v>3.531616975622232</v>
      </c>
      <c r="N15230">
        <v>9.5384620118169181</v>
      </c>
      <c r="O15230">
        <v>11.37018308696225</v>
      </c>
      <c r="P15230">
        <v>6.7540340291831757</v>
      </c>
      <c r="Q15230">
        <v>10.926403490931371</v>
      </c>
      <c r="R15230">
        <v>10.75845722751394</v>
      </c>
      <c r="S15230">
        <v>6.8580641034013068</v>
      </c>
      <c r="T15230">
        <v>5.050949496405277</v>
      </c>
      <c r="U15230">
        <v>2.8865268498013741</v>
      </c>
      <c r="V15230">
        <v>13.70479739464543</v>
      </c>
      <c r="W15230">
        <v>9.2720176020841159</v>
      </c>
      <c r="X15230">
        <v>8.144602962990799</v>
      </c>
      <c r="Y15230">
        <v>2.765881135685833</v>
      </c>
      <c r="Z15230">
        <v>5.8309237986964968</v>
      </c>
      <c r="AA15230">
        <v>22.83226954710733</v>
      </c>
      <c r="AB15230">
        <v>6.4075923323170247</v>
      </c>
      <c r="AC15230">
        <v>10.354231554828351</v>
      </c>
      <c r="AD15230">
        <v>13.410690979870751</v>
      </c>
      <c r="AE15230">
        <v>13.661621114953901</v>
      </c>
      <c r="AF15230">
        <v>7.8519263617661927</v>
      </c>
      <c r="AG15230">
        <v>2.7329041612170308</v>
      </c>
      <c r="AH15230">
        <v>8.542801733601646</v>
      </c>
      <c r="AI15230">
        <v>10.24005465909541</v>
      </c>
      <c r="AJ15230">
        <v>0.96861264331078445</v>
      </c>
      <c r="AK15230">
        <v>8.9049354131333747</v>
      </c>
      <c r="AL15230">
        <v>8.4263959530516566</v>
      </c>
      <c r="AM15230">
        <v>-0.22542668922784781</v>
      </c>
      <c r="AN15230">
        <v>7.7397207581220151</v>
      </c>
      <c r="AO15230">
        <v>2.9190626658943679</v>
      </c>
      <c r="AP15230">
        <v>2.4051897666954591</v>
      </c>
      <c r="AQ15230">
        <v>-19.090365675736191</v>
      </c>
      <c r="AR15230">
        <v>1.781198964270758</v>
      </c>
      <c r="AS15230">
        <v>2.741619565000164</v>
      </c>
      <c r="AT15230">
        <v>-0.50540528355907943</v>
      </c>
      <c r="AU15230">
        <v>-1.9702386730335091</v>
      </c>
      <c r="AV15230">
        <v>1.6692041867554019</v>
      </c>
    </row>
    <row r="15231" spans="1:48" x14ac:dyDescent="0.25">
      <c r="A15231" s="2">
        <v>44866</v>
      </c>
      <c r="B15231">
        <v>2008</v>
      </c>
      <c r="C15231">
        <v>390</v>
      </c>
      <c r="D15231">
        <v>11.847800386155891</v>
      </c>
      <c r="E15231">
        <v>17.044464395309848</v>
      </c>
      <c r="F15231">
        <v>18.347150555196219</v>
      </c>
      <c r="G15231">
        <v>14.362616056274341</v>
      </c>
      <c r="H15231">
        <v>9.3242991135356501</v>
      </c>
      <c r="I15231">
        <v>5.2352048443096821</v>
      </c>
      <c r="J15231">
        <v>13.655553795474921</v>
      </c>
      <c r="K15231">
        <v>13.46609504925722</v>
      </c>
      <c r="L15231">
        <v>10.90290374410254</v>
      </c>
      <c r="M15231">
        <v>8.4311680021113666</v>
      </c>
      <c r="N15231">
        <v>9.2204511722784552</v>
      </c>
      <c r="O15231">
        <v>6.428882092610233</v>
      </c>
      <c r="P15231">
        <v>10.74994815028869</v>
      </c>
      <c r="Q15231">
        <v>8.0778714965123335</v>
      </c>
      <c r="R15231">
        <v>17.39561506889309</v>
      </c>
      <c r="S15231">
        <v>13.40725786720054</v>
      </c>
      <c r="T15231">
        <v>11.861742079473499</v>
      </c>
      <c r="U15231">
        <v>7.5557221013155429</v>
      </c>
      <c r="V15231">
        <v>7.9494055296845723</v>
      </c>
      <c r="W15231">
        <v>11.514318770375921</v>
      </c>
      <c r="X15231">
        <v>14.63154652801386</v>
      </c>
      <c r="Y15231">
        <v>9.3708509663749773</v>
      </c>
      <c r="Z15231">
        <v>10.453361381494799</v>
      </c>
      <c r="AA15231">
        <v>22.22798987557055</v>
      </c>
      <c r="AB15231">
        <v>5.8084316892360164</v>
      </c>
      <c r="AC15231">
        <v>6.3377514731005169</v>
      </c>
      <c r="AD15231">
        <v>12.318341727436669</v>
      </c>
      <c r="AE15231">
        <v>5.7566212455494981</v>
      </c>
      <c r="AF15231">
        <v>2.8931367541638049</v>
      </c>
      <c r="AG15231">
        <v>5.7987124761300191</v>
      </c>
      <c r="AH15231">
        <v>-2.7514993606165721</v>
      </c>
      <c r="AI15231">
        <v>12.52428527293481</v>
      </c>
      <c r="AJ15231">
        <v>10.29738153597977</v>
      </c>
      <c r="AK15231">
        <v>13.05967161886514</v>
      </c>
      <c r="AL15231">
        <v>-3.152648525122614</v>
      </c>
      <c r="AM15231">
        <v>11.162520989022241</v>
      </c>
      <c r="AN15231">
        <v>5.1278659604067078</v>
      </c>
      <c r="AO15231">
        <v>19.296413277067611</v>
      </c>
      <c r="AP15231">
        <v>4.9145660002891223</v>
      </c>
      <c r="AQ15231">
        <v>31.466740460865509</v>
      </c>
      <c r="AR15231">
        <v>-0.54966250407062489</v>
      </c>
      <c r="AS15231">
        <v>8.5191515324642744</v>
      </c>
      <c r="AT15231">
        <v>4.1653570898437797</v>
      </c>
      <c r="AU15231">
        <v>-3.5930588817188358</v>
      </c>
      <c r="AV15231">
        <v>20.14925263762288</v>
      </c>
    </row>
    <row r="15232" spans="1:48" x14ac:dyDescent="0.25">
      <c r="A15232" s="2">
        <v>44896</v>
      </c>
      <c r="B15232">
        <v>2008</v>
      </c>
      <c r="C15232">
        <v>390</v>
      </c>
      <c r="D15232">
        <v>6.5989480862363781</v>
      </c>
      <c r="E15232">
        <v>-2.945561523857831</v>
      </c>
      <c r="F15232">
        <v>6.9543407568303239</v>
      </c>
      <c r="G15232">
        <v>-1.468538160587507</v>
      </c>
      <c r="H15232">
        <v>3.0854700692171328</v>
      </c>
      <c r="I15232">
        <v>0.65447380126333332</v>
      </c>
      <c r="J15232">
        <v>-0.32193707917129721</v>
      </c>
      <c r="K15232">
        <v>-0.40305551557744401</v>
      </c>
      <c r="L15232">
        <v>1.235485038593165E-2</v>
      </c>
      <c r="M15232">
        <v>3.5494453120556768</v>
      </c>
      <c r="N15232">
        <v>2.0737005633956418</v>
      </c>
      <c r="O15232">
        <v>-1.8869562025883191</v>
      </c>
      <c r="P15232">
        <v>-0.79968501287440708</v>
      </c>
      <c r="Q15232">
        <v>0.48896098360098339</v>
      </c>
      <c r="R15232">
        <v>-2.168410001399668E-2</v>
      </c>
      <c r="S15232">
        <v>1.9383874635548579</v>
      </c>
      <c r="T15232">
        <v>-2.3558604301395558</v>
      </c>
      <c r="U15232">
        <v>-1.0788179424850779</v>
      </c>
      <c r="V15232">
        <v>4.377609940098659</v>
      </c>
      <c r="W15232">
        <v>-0.47376960002250001</v>
      </c>
      <c r="X15232">
        <v>-5.2470060590483421</v>
      </c>
      <c r="Y15232">
        <v>-8.4551949407307703E-2</v>
      </c>
      <c r="Z15232">
        <v>-0.77026876947206002</v>
      </c>
      <c r="AA15232">
        <v>7.6703298959588384</v>
      </c>
      <c r="AB15232">
        <v>-5.2235523306696336</v>
      </c>
      <c r="AC15232">
        <v>12.19189574811568</v>
      </c>
      <c r="AD15232">
        <v>-8.6660325740674278</v>
      </c>
      <c r="AE15232">
        <v>-7.1031748970836306</v>
      </c>
      <c r="AF15232">
        <v>7.2023891517524641</v>
      </c>
      <c r="AG15232">
        <v>-2.2578208137227218</v>
      </c>
      <c r="AH15232">
        <v>-5.5776700868084728</v>
      </c>
      <c r="AI15232">
        <v>-3.1919614651546468</v>
      </c>
      <c r="AJ15232">
        <v>3.3900039412151362</v>
      </c>
      <c r="AK15232">
        <v>-2.4284124799849538</v>
      </c>
      <c r="AL15232">
        <v>-3.245154808717488</v>
      </c>
      <c r="AM15232">
        <v>-1.2577176683625679</v>
      </c>
      <c r="AN15232">
        <v>-6.2555351459958723</v>
      </c>
      <c r="AO15232">
        <v>-4.3044857297756529</v>
      </c>
      <c r="AP15232">
        <v>-5.851625037486885</v>
      </c>
      <c r="AQ15232">
        <v>6.3451117447135719</v>
      </c>
      <c r="AR15232">
        <v>-0.34739527287137578</v>
      </c>
      <c r="AS15232">
        <v>1.405902071380738</v>
      </c>
      <c r="AT15232">
        <v>-5.7158526851665119</v>
      </c>
      <c r="AU15232">
        <v>-11.21401043902474</v>
      </c>
      <c r="AV15232">
        <v>4.4226513203017523</v>
      </c>
    </row>
    <row r="15233" spans="1:48" x14ac:dyDescent="0.25">
      <c r="A15233" s="2">
        <v>44927</v>
      </c>
      <c r="B15233">
        <v>2008</v>
      </c>
      <c r="C15233">
        <v>390</v>
      </c>
      <c r="D15233">
        <v>1.349868843709068</v>
      </c>
      <c r="E15233">
        <v>14.38390067674589</v>
      </c>
      <c r="F15233">
        <v>6.2234857230450302</v>
      </c>
      <c r="G15233">
        <v>6.3012338564859771</v>
      </c>
      <c r="H15233">
        <v>3.9780300284818271</v>
      </c>
      <c r="I15233">
        <v>16.813396174900451</v>
      </c>
      <c r="J15233">
        <v>12.092945185585499</v>
      </c>
      <c r="K15233">
        <v>12.94609971963936</v>
      </c>
      <c r="L15233">
        <v>1.4277874063427951</v>
      </c>
      <c r="M15233">
        <v>-0.33320068299836908</v>
      </c>
      <c r="N15233">
        <v>10.94064742198746</v>
      </c>
      <c r="O15233">
        <v>-2.5728628158279592</v>
      </c>
      <c r="P15233">
        <v>7.1037983478253297</v>
      </c>
      <c r="Q15233">
        <v>12.802036436637909</v>
      </c>
      <c r="R15233">
        <v>9.1906114053727386</v>
      </c>
      <c r="S15233">
        <v>7.6221808863237372</v>
      </c>
      <c r="T15233">
        <v>10.384732640043829</v>
      </c>
      <c r="U15233">
        <v>5.8019020778275587</v>
      </c>
      <c r="V15233">
        <v>12.00263926396252</v>
      </c>
      <c r="W15233">
        <v>10.969827665615741</v>
      </c>
      <c r="X15233">
        <v>12.07123602051921</v>
      </c>
      <c r="Y15233">
        <v>5.9015391936544148</v>
      </c>
      <c r="Z15233">
        <v>6.1964920403159818</v>
      </c>
      <c r="AA15233">
        <v>-8.4922568739039139</v>
      </c>
      <c r="AB15233">
        <v>8.7781849402260637</v>
      </c>
      <c r="AC15233">
        <v>15.125348694305091</v>
      </c>
      <c r="AD15233">
        <v>7.5931970367663082</v>
      </c>
      <c r="AE15233">
        <v>16.70299241548965</v>
      </c>
      <c r="AF15233">
        <v>3.7741596124606809</v>
      </c>
      <c r="AG15233">
        <v>10.129933655924891</v>
      </c>
      <c r="AH15233">
        <v>4.0230287853385782</v>
      </c>
      <c r="AI15233">
        <v>1.364679022194637</v>
      </c>
      <c r="AJ15233">
        <v>3.4459963932825359</v>
      </c>
      <c r="AK15233">
        <v>5.1164685655210373</v>
      </c>
      <c r="AL15233">
        <v>6.6710265402714084</v>
      </c>
      <c r="AM15233">
        <v>7.1711223112441491</v>
      </c>
      <c r="AN15233">
        <v>6.2654291961216968</v>
      </c>
      <c r="AO15233">
        <v>4.3807669214389167</v>
      </c>
      <c r="AP15233">
        <v>-3.2783121175536829</v>
      </c>
      <c r="AQ15233">
        <v>12.00461660634971</v>
      </c>
      <c r="AR15233">
        <v>-15.606338782287001</v>
      </c>
      <c r="AS15233">
        <v>2.5406952330263359</v>
      </c>
      <c r="AT15233">
        <v>4.5503635961362532</v>
      </c>
      <c r="AU15233">
        <v>1.6915143909832511</v>
      </c>
      <c r="AV15233">
        <v>-3.0031306442152572</v>
      </c>
    </row>
    <row r="15234" spans="1:48" x14ac:dyDescent="0.25">
      <c r="A15234" s="2">
        <v>44958</v>
      </c>
      <c r="B15234">
        <v>2008</v>
      </c>
      <c r="C15234">
        <v>390</v>
      </c>
      <c r="D15234">
        <v>2.277638713121966</v>
      </c>
      <c r="E15234">
        <v>-3.5020423335795798</v>
      </c>
      <c r="F15234">
        <v>-4.7367608591588839</v>
      </c>
      <c r="G15234">
        <v>-2.4533688416066619</v>
      </c>
      <c r="H15234">
        <v>-0.83915937181112676</v>
      </c>
      <c r="I15234">
        <v>10.03890159042535</v>
      </c>
      <c r="J15234">
        <v>-2.15999482896243</v>
      </c>
      <c r="K15234">
        <v>0.24697804543900581</v>
      </c>
      <c r="L15234">
        <v>-2.4771201903355018</v>
      </c>
      <c r="M15234">
        <v>-3.363300768479804</v>
      </c>
      <c r="N15234">
        <v>2.3207685024085429</v>
      </c>
      <c r="O15234">
        <v>-0.44886656866915953</v>
      </c>
      <c r="P15234">
        <v>1.838428613298704</v>
      </c>
      <c r="Q15234">
        <v>1.541272168171459</v>
      </c>
      <c r="R15234">
        <v>3.2729365196513478</v>
      </c>
      <c r="S15234">
        <v>-3.4468145366605358</v>
      </c>
      <c r="T15234">
        <v>-6.9114133278944001</v>
      </c>
      <c r="U15234">
        <v>-3.7442489833155119</v>
      </c>
      <c r="V15234">
        <v>8.6630905155467897</v>
      </c>
      <c r="W15234">
        <v>-0.46141566749761109</v>
      </c>
      <c r="X15234">
        <v>-7.3370771694135311</v>
      </c>
      <c r="Y15234">
        <v>-4.1843208577256652</v>
      </c>
      <c r="Z15234">
        <v>-0.101593148625434</v>
      </c>
      <c r="AA15234">
        <v>5.4093453759231913</v>
      </c>
      <c r="AB15234">
        <v>-4.666573956178965</v>
      </c>
      <c r="AC15234">
        <v>-2.6376710132245189</v>
      </c>
      <c r="AD15234">
        <v>-4.0024771468853633</v>
      </c>
      <c r="AE15234">
        <v>-0.50779913352320127</v>
      </c>
      <c r="AF15234">
        <v>-16.664521154036859</v>
      </c>
      <c r="AG15234">
        <v>-4.4195378329748181</v>
      </c>
      <c r="AH15234">
        <v>-4.7658234983863794</v>
      </c>
      <c r="AI15234">
        <v>0.84212670134771184</v>
      </c>
      <c r="AJ15234">
        <v>-9.5523907281005691</v>
      </c>
      <c r="AK15234">
        <v>-5.491427956668038</v>
      </c>
      <c r="AL15234">
        <v>-9.5533202698850346</v>
      </c>
      <c r="AM15234">
        <v>-5.4897479578640107</v>
      </c>
      <c r="AN15234">
        <v>-2.7381549567413339</v>
      </c>
      <c r="AO15234">
        <v>-8.4023348916306251</v>
      </c>
      <c r="AP15234">
        <v>-4.88738303970917</v>
      </c>
      <c r="AQ15234">
        <v>-11.991600390558441</v>
      </c>
      <c r="AR15234">
        <v>0.2152218785356208</v>
      </c>
      <c r="AS15234">
        <v>-7.5964560501829759</v>
      </c>
      <c r="AT15234">
        <v>-1.8087300006564559</v>
      </c>
      <c r="AU15234">
        <v>-2.081900202884579</v>
      </c>
      <c r="AV15234">
        <v>5.0511134154928028</v>
      </c>
    </row>
    <row r="15235" spans="1:48" x14ac:dyDescent="0.25">
      <c r="A15235" s="2">
        <v>44986</v>
      </c>
      <c r="B15235">
        <v>2008</v>
      </c>
      <c r="C15235">
        <v>390</v>
      </c>
      <c r="D15235">
        <v>7.821888835437818</v>
      </c>
      <c r="E15235">
        <v>4.6132373468482202</v>
      </c>
      <c r="F15235">
        <v>-3.229581346831834</v>
      </c>
      <c r="G15235">
        <v>-1.2895370652011851</v>
      </c>
      <c r="H15235">
        <v>1.992393174687912</v>
      </c>
      <c r="I15235">
        <v>2.4276001404664571</v>
      </c>
      <c r="J15235">
        <v>3.5739755807240758</v>
      </c>
      <c r="K15235">
        <v>0.39837201559311808</v>
      </c>
      <c r="L15235">
        <v>8.4488018532091758E-2</v>
      </c>
      <c r="M15235">
        <v>6.2401887029226222</v>
      </c>
      <c r="N15235">
        <v>0.87076618914667669</v>
      </c>
      <c r="O15235">
        <v>-5.0802573151354498</v>
      </c>
      <c r="P15235">
        <v>-0.21630684983802159</v>
      </c>
      <c r="Q15235">
        <v>5.1230215432279902</v>
      </c>
      <c r="R15235">
        <v>-10.036436500498271</v>
      </c>
      <c r="S15235">
        <v>3.0137654276778392</v>
      </c>
      <c r="T15235">
        <v>-1.0355482171705901</v>
      </c>
      <c r="U15235">
        <v>4.1556083655741372</v>
      </c>
      <c r="V15235">
        <v>-5.862233891940849</v>
      </c>
      <c r="W15235">
        <v>2.7520491423614679</v>
      </c>
      <c r="X15235">
        <v>4.4751879635752454</v>
      </c>
      <c r="Y15235">
        <v>3.7248391926797191</v>
      </c>
      <c r="Z15235">
        <v>-1.0465667673651311</v>
      </c>
      <c r="AA15235">
        <v>-6.9539861914467371</v>
      </c>
      <c r="AB15235">
        <v>-0.26792694211164042</v>
      </c>
      <c r="AC15235">
        <v>-7.5642565093806402</v>
      </c>
      <c r="AD15235">
        <v>3.7058822038952499</v>
      </c>
      <c r="AE15235">
        <v>2.6226444243358178</v>
      </c>
      <c r="AF15235">
        <v>-0.65273510881853625</v>
      </c>
      <c r="AG15235">
        <v>-0.50244846472183857</v>
      </c>
      <c r="AH15235">
        <v>0.82382180543205674</v>
      </c>
      <c r="AI15235">
        <v>1.797853443788866</v>
      </c>
      <c r="AJ15235">
        <v>3.9940164460136489</v>
      </c>
      <c r="AK15235">
        <v>2.254085032690845</v>
      </c>
      <c r="AL15235">
        <v>-0.66210923353404727</v>
      </c>
      <c r="AM15235">
        <v>4.5858457571797517</v>
      </c>
      <c r="AN15235">
        <v>3.1285341543453971</v>
      </c>
      <c r="AO15235">
        <v>3.0400235860541529</v>
      </c>
      <c r="AP15235">
        <v>0.74342928759578708</v>
      </c>
      <c r="AQ15235">
        <v>4.1574861273503183</v>
      </c>
      <c r="AR15235">
        <v>-12.41637081785824</v>
      </c>
      <c r="AS15235">
        <v>0.6253983898198312</v>
      </c>
      <c r="AT15235">
        <v>1.9217479600562419</v>
      </c>
      <c r="AU15235">
        <v>-1.339915788608304</v>
      </c>
      <c r="AV15235">
        <v>-6.454935186319954</v>
      </c>
    </row>
    <row r="15236" spans="1:48" x14ac:dyDescent="0.25">
      <c r="A15236" s="2">
        <v>45017</v>
      </c>
      <c r="B15236">
        <v>2008</v>
      </c>
      <c r="C15236">
        <v>390</v>
      </c>
      <c r="D15236">
        <v>3.706847055180007</v>
      </c>
      <c r="E15236">
        <v>-1.5802925439412641</v>
      </c>
      <c r="F15236">
        <v>13.13201622747844</v>
      </c>
      <c r="G15236">
        <v>2.4739082358437252</v>
      </c>
      <c r="H15236">
        <v>1.005424365632557</v>
      </c>
      <c r="I15236">
        <v>8.3265774777288026</v>
      </c>
      <c r="J15236">
        <v>3.1422075751928129</v>
      </c>
      <c r="K15236">
        <v>4.4208308183871106</v>
      </c>
      <c r="L15236">
        <v>0.124470045327052</v>
      </c>
      <c r="M15236">
        <v>4.1755603661388419</v>
      </c>
      <c r="N15236">
        <v>2.7122011350481312</v>
      </c>
      <c r="O15236">
        <v>1.2475556413715341</v>
      </c>
      <c r="P15236">
        <v>4.1101475775489282</v>
      </c>
      <c r="Q15236">
        <v>2.6025881280521861</v>
      </c>
      <c r="R15236">
        <v>5.1428621775957417</v>
      </c>
      <c r="S15236">
        <v>0.2165321736080639</v>
      </c>
      <c r="T15236">
        <v>-0.15843385757583481</v>
      </c>
      <c r="U15236">
        <v>6.2712915205971331</v>
      </c>
      <c r="V15236">
        <v>3.2778533618437189</v>
      </c>
      <c r="W15236">
        <v>4.4218579061115824</v>
      </c>
      <c r="X15236">
        <v>-1.2872842073807571</v>
      </c>
      <c r="Y15236">
        <v>5.1309689184542151E-3</v>
      </c>
      <c r="Z15236">
        <v>4.9533229525636324</v>
      </c>
      <c r="AA15236">
        <v>-5.4425741134356826</v>
      </c>
      <c r="AB15236">
        <v>2.6794825092950609</v>
      </c>
      <c r="AC15236">
        <v>3.46164192641869</v>
      </c>
      <c r="AD15236">
        <v>-9.7339055832446064E-2</v>
      </c>
      <c r="AE15236">
        <v>2.2196136692305579</v>
      </c>
      <c r="AF15236">
        <v>5.0588484115298593</v>
      </c>
      <c r="AG15236">
        <v>-2.2668166564676522</v>
      </c>
      <c r="AH15236">
        <v>-2.219244978587553</v>
      </c>
      <c r="AI15236">
        <v>7.1834795183471254</v>
      </c>
      <c r="AJ15236">
        <v>-3.699532877639045</v>
      </c>
      <c r="AK15236">
        <v>0.85142291231148359</v>
      </c>
      <c r="AL15236">
        <v>3.0423464672337359</v>
      </c>
      <c r="AM15236">
        <v>-1.0404571708399151</v>
      </c>
      <c r="AN15236">
        <v>0.90763742664163871</v>
      </c>
      <c r="AO15236">
        <v>0.71766329134257401</v>
      </c>
      <c r="AP15236">
        <v>3.8208842035307722</v>
      </c>
      <c r="AQ15236">
        <v>-8.3628616103298299</v>
      </c>
      <c r="AR15236">
        <v>8.0146631721700103</v>
      </c>
      <c r="AS15236">
        <v>-1.6518863558794279</v>
      </c>
      <c r="AT15236">
        <v>3.6474553811385761</v>
      </c>
      <c r="AU15236">
        <v>-2.3746705322127419</v>
      </c>
      <c r="AV15236">
        <v>4.5951467331596607</v>
      </c>
    </row>
    <row r="15237" spans="1:48" x14ac:dyDescent="0.25">
      <c r="A15237" s="2">
        <v>45047</v>
      </c>
      <c r="B15237">
        <v>2008</v>
      </c>
      <c r="C15237">
        <v>390</v>
      </c>
      <c r="D15237">
        <v>-4.5492104425644548</v>
      </c>
      <c r="E15237">
        <v>0.45056338802993418</v>
      </c>
      <c r="F15237">
        <v>-4.3571643602069221</v>
      </c>
      <c r="G15237">
        <v>-1.516701579239599</v>
      </c>
      <c r="H15237">
        <v>-10.73642464406797</v>
      </c>
      <c r="I15237">
        <v>-14.32140350141754</v>
      </c>
      <c r="J15237">
        <v>-5.4511325687247698</v>
      </c>
      <c r="K15237">
        <v>-6.8721616192023554</v>
      </c>
      <c r="L15237">
        <v>-8.9399166877712872</v>
      </c>
      <c r="M15237">
        <v>-9.8849069405409384</v>
      </c>
      <c r="N15237">
        <v>-6.0607736014196441</v>
      </c>
      <c r="O15237">
        <v>-7.847634341155862</v>
      </c>
      <c r="P15237">
        <v>-8.756022557116216</v>
      </c>
      <c r="Q15237">
        <v>-4.557295692541441</v>
      </c>
      <c r="R15237">
        <v>-8.1048920517279406</v>
      </c>
      <c r="S15237">
        <v>-8.7001373681785736</v>
      </c>
      <c r="T15237">
        <v>-5.1779076463087321</v>
      </c>
      <c r="U15237">
        <v>-4.8706305432696384</v>
      </c>
      <c r="V15237">
        <v>8.2767690076229528</v>
      </c>
      <c r="W15237">
        <v>-7.5404431392360411</v>
      </c>
      <c r="X15237">
        <v>4.3963244649082744</v>
      </c>
      <c r="Y15237">
        <v>1.4602617419739341</v>
      </c>
      <c r="Z15237">
        <v>-6.9736568056168018</v>
      </c>
      <c r="AA15237">
        <v>-1.968933217321001</v>
      </c>
      <c r="AB15237">
        <v>-5.8244026155029882</v>
      </c>
      <c r="AC15237">
        <v>3.4567333484129659</v>
      </c>
      <c r="AD15237">
        <v>-4.8515475182493661</v>
      </c>
      <c r="AE15237">
        <v>-2.9077751039204291</v>
      </c>
      <c r="AF15237">
        <v>-6.8178622162959668</v>
      </c>
      <c r="AG15237">
        <v>-2.2916387967827019</v>
      </c>
      <c r="AH15237">
        <v>-4.2906831556753788</v>
      </c>
      <c r="AI15237">
        <v>-1.96933681103888</v>
      </c>
      <c r="AJ15237">
        <v>-3.4180028648385652</v>
      </c>
      <c r="AK15237">
        <v>-4.6089939176151562</v>
      </c>
      <c r="AL15237">
        <v>0.25369423091026189</v>
      </c>
      <c r="AM15237">
        <v>-6.9136571977521877</v>
      </c>
      <c r="AN15237">
        <v>0.24317715881154719</v>
      </c>
      <c r="AO15237">
        <v>-14.360630218725101</v>
      </c>
      <c r="AP15237">
        <v>2.552270738513585</v>
      </c>
      <c r="AQ15237">
        <v>-9.6213211558325185</v>
      </c>
      <c r="AR15237">
        <v>-1.289972228908798</v>
      </c>
      <c r="AS15237">
        <v>-5.7676997329752178</v>
      </c>
      <c r="AT15237">
        <v>-4.7812263949061018</v>
      </c>
      <c r="AU15237">
        <v>-1.559747858523863E-2</v>
      </c>
      <c r="AV15237">
        <v>-0.72785961539961752</v>
      </c>
    </row>
    <row r="15238" spans="1:48" x14ac:dyDescent="0.25">
      <c r="A15238" s="2">
        <v>45078</v>
      </c>
      <c r="B15238">
        <v>2008</v>
      </c>
      <c r="C15238">
        <v>390</v>
      </c>
      <c r="D15238">
        <v>1.4512646143684189</v>
      </c>
      <c r="E15238">
        <v>4.2134668887629623</v>
      </c>
      <c r="F15238">
        <v>13.75130631757418</v>
      </c>
      <c r="G15238">
        <v>7.5745923621892031</v>
      </c>
      <c r="H15238">
        <v>3.428124470055383</v>
      </c>
      <c r="I15238">
        <v>5.4497085666755041</v>
      </c>
      <c r="J15238">
        <v>4.8736639389963976</v>
      </c>
      <c r="K15238">
        <v>10.662612540564711</v>
      </c>
      <c r="L15238">
        <v>0.18948353598049469</v>
      </c>
      <c r="M15238">
        <v>4.7797840272415293</v>
      </c>
      <c r="N15238">
        <v>8.4694472465251422</v>
      </c>
      <c r="O15238">
        <v>5.9913943030363459</v>
      </c>
      <c r="P15238">
        <v>3.24704538264089</v>
      </c>
      <c r="Q15238">
        <v>5.3543498421300573</v>
      </c>
      <c r="R15238">
        <v>8.5904971063802229</v>
      </c>
      <c r="S15238">
        <v>1.4923524885918531</v>
      </c>
      <c r="T15238">
        <v>4.6668568062272708</v>
      </c>
      <c r="U15238">
        <v>2.14968117155605</v>
      </c>
      <c r="V15238">
        <v>9.5629493529145506</v>
      </c>
      <c r="W15238">
        <v>6.211839143383191</v>
      </c>
      <c r="X15238">
        <v>0.1966536004522457</v>
      </c>
      <c r="Y15238">
        <v>3.6543388494390872</v>
      </c>
      <c r="Z15238">
        <v>3.3974368586290771</v>
      </c>
      <c r="AA15238">
        <v>-4.7703516358190257</v>
      </c>
      <c r="AB15238">
        <v>6.1610175283893573</v>
      </c>
      <c r="AC15238">
        <v>25.512558174557778</v>
      </c>
      <c r="AD15238">
        <v>10.666127016477819</v>
      </c>
      <c r="AE15238">
        <v>5.2754649065726467</v>
      </c>
      <c r="AF15238">
        <v>13.5931716796772</v>
      </c>
      <c r="AG15238">
        <v>7.717324282589888</v>
      </c>
      <c r="AH15238">
        <v>1.5434954646135419</v>
      </c>
      <c r="AI15238">
        <v>2.3643581059154428</v>
      </c>
      <c r="AJ15238">
        <v>-2.4749107136941122</v>
      </c>
      <c r="AK15238">
        <v>1.50730399375294</v>
      </c>
      <c r="AL15238">
        <v>15.603683764347689</v>
      </c>
      <c r="AM15238">
        <v>1.2489393184506701</v>
      </c>
      <c r="AN15238">
        <v>6.2084375646308088</v>
      </c>
      <c r="AO15238">
        <v>9.097022290085043</v>
      </c>
      <c r="AP15238">
        <v>4.2923857150201083</v>
      </c>
      <c r="AQ15238">
        <v>4.4999914614601622</v>
      </c>
      <c r="AR15238">
        <v>-5.0354163507892684</v>
      </c>
      <c r="AS15238">
        <v>-2.373323831970775</v>
      </c>
      <c r="AT15238">
        <v>-2.3274498337250371</v>
      </c>
      <c r="AU15238">
        <v>-1.2454080773963929</v>
      </c>
      <c r="AV15238">
        <v>-1.091150419895826</v>
      </c>
    </row>
    <row r="15239" spans="1:48" x14ac:dyDescent="0.25">
      <c r="A15239" s="2">
        <v>45108</v>
      </c>
      <c r="B15239">
        <v>2008</v>
      </c>
      <c r="C15239">
        <v>390</v>
      </c>
      <c r="D15239">
        <v>0.40455940662953438</v>
      </c>
      <c r="E15239">
        <v>2.3441349795654709</v>
      </c>
      <c r="F15239">
        <v>8.3592054613553124</v>
      </c>
      <c r="G15239">
        <v>9.1076998324838954</v>
      </c>
      <c r="H15239">
        <v>7.2201629627951069</v>
      </c>
      <c r="I15239">
        <v>7.1672008542633892</v>
      </c>
      <c r="J15239">
        <v>2.6582921165722029</v>
      </c>
      <c r="K15239">
        <v>5.9551683128709954</v>
      </c>
      <c r="L15239">
        <v>-0.36925872618813749</v>
      </c>
      <c r="M15239">
        <v>-0.54218007250657063</v>
      </c>
      <c r="N15239">
        <v>1.7593338802371239</v>
      </c>
      <c r="O15239">
        <v>8.3360970994766461</v>
      </c>
      <c r="P15239">
        <v>1.131934236591392</v>
      </c>
      <c r="Q15239">
        <v>6.8085810913018694</v>
      </c>
      <c r="R15239">
        <v>4.9482712442471266</v>
      </c>
      <c r="S15239">
        <v>1.9913005400021391</v>
      </c>
      <c r="T15239">
        <v>3.5857596470136421</v>
      </c>
      <c r="U15239">
        <v>3.1872158759975728</v>
      </c>
      <c r="V15239">
        <v>5.2467597749134232</v>
      </c>
      <c r="W15239">
        <v>1.791601919856278</v>
      </c>
      <c r="X15239">
        <v>6.0898977227132454</v>
      </c>
      <c r="Y15239">
        <v>2.6094835093584789</v>
      </c>
      <c r="Z15239">
        <v>3.0289590836161779</v>
      </c>
      <c r="AA15239">
        <v>18.84712831712914</v>
      </c>
      <c r="AB15239">
        <v>2.8961051551696042</v>
      </c>
      <c r="AC15239">
        <v>1.93846948603309</v>
      </c>
      <c r="AD15239">
        <v>11.198902782371411</v>
      </c>
      <c r="AE15239">
        <v>4.2332296994652019</v>
      </c>
      <c r="AF15239">
        <v>12.182374975466439</v>
      </c>
      <c r="AG15239">
        <v>5.5157278762981043</v>
      </c>
      <c r="AH15239">
        <v>7.6616091596069191</v>
      </c>
      <c r="AI15239">
        <v>9.9738136458071835</v>
      </c>
      <c r="AJ15239">
        <v>7.6413911290183156</v>
      </c>
      <c r="AK15239">
        <v>2.8858982885343392</v>
      </c>
      <c r="AL15239">
        <v>4.4930683917154823</v>
      </c>
      <c r="AM15239">
        <v>8.9185290223358304</v>
      </c>
      <c r="AN15239">
        <v>3.0313563580441021</v>
      </c>
      <c r="AO15239">
        <v>12.238171983892361</v>
      </c>
      <c r="AP15239">
        <v>2.6105945494284239</v>
      </c>
      <c r="AQ15239">
        <v>11.86926896844596</v>
      </c>
      <c r="AR15239">
        <v>7.3213224074462957</v>
      </c>
      <c r="AS15239">
        <v>9.3353904819641009</v>
      </c>
      <c r="AT15239">
        <v>0.4032358055915175</v>
      </c>
      <c r="AU15239">
        <v>8.6159906340512293</v>
      </c>
      <c r="AV15239">
        <v>-2.0924891841838429</v>
      </c>
    </row>
    <row r="15240" spans="1:48" x14ac:dyDescent="0.25">
      <c r="A15240" s="2">
        <v>45139</v>
      </c>
      <c r="B15240">
        <v>2008</v>
      </c>
      <c r="C15240">
        <v>390</v>
      </c>
      <c r="D15240">
        <v>4.1860601219486648</v>
      </c>
      <c r="E15240">
        <v>-8.9924834098737971</v>
      </c>
      <c r="F15240">
        <v>-9.7123455177479112</v>
      </c>
      <c r="G15240">
        <v>-1.498693014049046</v>
      </c>
      <c r="H15240">
        <v>-3.5885828271815079</v>
      </c>
      <c r="I15240">
        <v>-4.9761271018672666</v>
      </c>
      <c r="J15240">
        <v>-5.294764986204969</v>
      </c>
      <c r="K15240">
        <v>-4.3458032126529211</v>
      </c>
      <c r="L15240">
        <v>-1.351375931565524</v>
      </c>
      <c r="M15240">
        <v>-2.5890776758523248</v>
      </c>
      <c r="N15240">
        <v>-3.4136627109471069</v>
      </c>
      <c r="O15240">
        <v>-2.4078597803578572</v>
      </c>
      <c r="P15240">
        <v>-7.3532959944840321</v>
      </c>
      <c r="Q15240">
        <v>-4.230579280988767</v>
      </c>
      <c r="R15240">
        <v>-4.1328581262970454</v>
      </c>
      <c r="S15240">
        <v>-9.787910282095492</v>
      </c>
      <c r="T15240">
        <v>-4.7685620038736882</v>
      </c>
      <c r="U15240">
        <v>-3.9919063548010558</v>
      </c>
      <c r="V15240">
        <v>-3.087715804215263</v>
      </c>
      <c r="W15240">
        <v>-4.3332921831088393</v>
      </c>
      <c r="X15240">
        <v>-8.054404503736567</v>
      </c>
      <c r="Y15240">
        <v>-2.8749380157105708</v>
      </c>
      <c r="Z15240">
        <v>-4.4646465038324141</v>
      </c>
      <c r="AA15240">
        <v>7.1774597370265036</v>
      </c>
      <c r="AB15240">
        <v>-4.5788771588083694</v>
      </c>
      <c r="AC15240">
        <v>-0.46784224099691851</v>
      </c>
      <c r="AD15240">
        <v>-7.4327478563290477</v>
      </c>
      <c r="AE15240">
        <v>-4.9369953644273767</v>
      </c>
      <c r="AF15240">
        <v>-15.351608260567669</v>
      </c>
      <c r="AG15240">
        <v>-9.874403673683684</v>
      </c>
      <c r="AH15240">
        <v>-2.9961319422122101</v>
      </c>
      <c r="AI15240">
        <v>11.28091609669819</v>
      </c>
      <c r="AJ15240">
        <v>-3.171200663891494</v>
      </c>
      <c r="AK15240">
        <v>-9.7057441909896411</v>
      </c>
      <c r="AL15240">
        <v>-8.691362737794595</v>
      </c>
      <c r="AM15240">
        <v>-8.9177546960841241</v>
      </c>
      <c r="AN15240">
        <v>-2.1426173350620248</v>
      </c>
      <c r="AO15240">
        <v>-12.74908985790726</v>
      </c>
      <c r="AP15240">
        <v>-2.3081656070019441</v>
      </c>
      <c r="AQ15240">
        <v>-9.0673532093833877</v>
      </c>
      <c r="AR15240">
        <v>-10.22364259758433</v>
      </c>
      <c r="AS15240">
        <v>-3.5591045179341858</v>
      </c>
      <c r="AT15240">
        <v>-1.937055596168946</v>
      </c>
      <c r="AU15240">
        <v>-8.0125570338728469</v>
      </c>
      <c r="AV15240">
        <v>10.456779338801709</v>
      </c>
    </row>
    <row r="15241" spans="1:48" x14ac:dyDescent="0.25">
      <c r="A15241" s="2">
        <v>45170</v>
      </c>
      <c r="B15241">
        <v>2008</v>
      </c>
      <c r="C15241">
        <v>390</v>
      </c>
      <c r="D15241">
        <v>-3.3221196468244512</v>
      </c>
      <c r="E15241">
        <v>-8.4225402644450114</v>
      </c>
      <c r="F15241">
        <v>-11.517361896329991</v>
      </c>
      <c r="G15241">
        <v>3.1605616401461312</v>
      </c>
      <c r="H15241">
        <v>-4.709166822020439</v>
      </c>
      <c r="I15241">
        <v>-2.157279398603551</v>
      </c>
      <c r="J15241">
        <v>-6.3652485466947351</v>
      </c>
      <c r="K15241">
        <v>-4.4422388174846557</v>
      </c>
      <c r="L15241">
        <v>-5.0493160499913374</v>
      </c>
      <c r="M15241">
        <v>-6.8123904383062257</v>
      </c>
      <c r="N15241">
        <v>-3.4210674222756698</v>
      </c>
      <c r="O15241">
        <v>4.4709948514813247</v>
      </c>
      <c r="P15241">
        <v>-0.57888927480858055</v>
      </c>
      <c r="Q15241">
        <v>-10.81988022589665</v>
      </c>
      <c r="R15241">
        <v>-1.8180558564144469</v>
      </c>
      <c r="S15241">
        <v>-2.0830534708662358</v>
      </c>
      <c r="T15241">
        <v>-3.3138939752661019</v>
      </c>
      <c r="U15241">
        <v>-5.7061124480843777</v>
      </c>
      <c r="V15241">
        <v>-10.837068930821991</v>
      </c>
      <c r="W15241">
        <v>-5.7291350603263744</v>
      </c>
      <c r="X15241">
        <v>-5.5173302887120856</v>
      </c>
      <c r="Y15241">
        <v>-2.4289644074325318</v>
      </c>
      <c r="Z15241">
        <v>-1.2965353379757241</v>
      </c>
      <c r="AA15241">
        <v>2.98225977637534</v>
      </c>
      <c r="AB15241">
        <v>-3.3671042580886161</v>
      </c>
      <c r="AC15241">
        <v>-16.462227513432939</v>
      </c>
      <c r="AD15241">
        <v>-7.9667247701004644</v>
      </c>
      <c r="AE15241">
        <v>-6.8533552886923417</v>
      </c>
      <c r="AF15241">
        <v>4.5248819815003838</v>
      </c>
      <c r="AG15241">
        <v>-6.3173333678442916</v>
      </c>
      <c r="AH15241">
        <v>-0.64627325112471823</v>
      </c>
      <c r="AI15241">
        <v>5.1767770152695958</v>
      </c>
      <c r="AJ15241">
        <v>-9.5395250392687263</v>
      </c>
      <c r="AK15241">
        <v>2.435927197872267</v>
      </c>
      <c r="AL15241">
        <v>-0.21041022922352329</v>
      </c>
      <c r="AM15241">
        <v>-0.84274826755058596</v>
      </c>
      <c r="AN15241">
        <v>-5.1493795176576151</v>
      </c>
      <c r="AO15241">
        <v>-3.6915102955725421</v>
      </c>
      <c r="AP15241">
        <v>1.2707255739622609</v>
      </c>
      <c r="AQ15241">
        <v>-5.1636069059641914</v>
      </c>
      <c r="AR15241">
        <v>6.7971192591175464</v>
      </c>
      <c r="AS15241">
        <v>-2.2058103129113049</v>
      </c>
      <c r="AT15241">
        <v>-5.061656156154914</v>
      </c>
      <c r="AU15241">
        <v>-1.185900395241579</v>
      </c>
      <c r="AV15241">
        <v>5.2906998250801252</v>
      </c>
    </row>
    <row r="15242" spans="1:48" x14ac:dyDescent="0.25">
      <c r="A15242" s="2">
        <v>45200</v>
      </c>
      <c r="B15242">
        <v>2008</v>
      </c>
      <c r="C15242">
        <v>390</v>
      </c>
      <c r="D15242">
        <v>-9.7683661519099019E-2</v>
      </c>
      <c r="E15242">
        <v>-1.649688144758799</v>
      </c>
      <c r="F15242">
        <v>15.901243160717479</v>
      </c>
      <c r="G15242">
        <v>-0.68652703797854597</v>
      </c>
      <c r="H15242">
        <v>-3.9311371767116632</v>
      </c>
      <c r="I15242">
        <v>0.4581859374193531</v>
      </c>
      <c r="J15242">
        <v>-4.8955662838964908</v>
      </c>
      <c r="K15242">
        <v>-1.676788772650972</v>
      </c>
      <c r="L15242">
        <v>-3.7835753638962522</v>
      </c>
      <c r="M15242">
        <v>0.17778912096024779</v>
      </c>
      <c r="N15242">
        <v>-4.382068174129139</v>
      </c>
      <c r="O15242">
        <v>-5.5131118862893134</v>
      </c>
      <c r="P15242">
        <v>-6.408020914211332</v>
      </c>
      <c r="Q15242">
        <v>-6.8283240526432198</v>
      </c>
      <c r="R15242">
        <v>-1.3399329363905419</v>
      </c>
      <c r="S15242">
        <v>-6.2622787427069611</v>
      </c>
      <c r="T15242">
        <v>-5.5946882306719843</v>
      </c>
      <c r="U15242">
        <v>-5.0493752532708394</v>
      </c>
      <c r="V15242">
        <v>0.46674028529340988</v>
      </c>
      <c r="W15242">
        <v>-4.2365997257372667</v>
      </c>
      <c r="X15242">
        <v>-7.4328576358747451</v>
      </c>
      <c r="Y15242">
        <v>-4.9496864805498086</v>
      </c>
      <c r="Z15242">
        <v>-4.6115377855445283</v>
      </c>
      <c r="AA15242">
        <v>-13.44385220911728</v>
      </c>
      <c r="AB15242">
        <v>-6.0209095387216198</v>
      </c>
      <c r="AC15242">
        <v>-9.3422273818893338</v>
      </c>
      <c r="AD15242">
        <v>-4.3985985354441981</v>
      </c>
      <c r="AE15242">
        <v>-6.5987817312847756</v>
      </c>
      <c r="AF15242">
        <v>-5.8153163245220902</v>
      </c>
      <c r="AG15242">
        <v>-9.5196156733769026</v>
      </c>
      <c r="AH15242">
        <v>-13.05342728697104</v>
      </c>
      <c r="AI15242">
        <v>-7.5564274254214077</v>
      </c>
      <c r="AJ15242">
        <v>-3.6335500332696391</v>
      </c>
      <c r="AK15242">
        <v>-6.167043239656822</v>
      </c>
      <c r="AL15242">
        <v>-4.1723281822209302</v>
      </c>
      <c r="AM15242">
        <v>-5.0785717398523218</v>
      </c>
      <c r="AN15242">
        <v>-2.7481860653140511</v>
      </c>
      <c r="AO15242">
        <v>-2.1664876495748548</v>
      </c>
      <c r="AP15242">
        <v>-3.3980645647478052</v>
      </c>
      <c r="AQ15242">
        <v>-4.1366814154464304</v>
      </c>
      <c r="AR15242">
        <v>13.76274061944769</v>
      </c>
      <c r="AS15242">
        <v>-0.54994960113246005</v>
      </c>
      <c r="AT15242">
        <v>-8.181348339752347</v>
      </c>
      <c r="AU15242">
        <v>-6.4073973514030547</v>
      </c>
      <c r="AV15242">
        <v>4.242302389414232</v>
      </c>
    </row>
    <row r="15243" spans="1:48" x14ac:dyDescent="0.25">
      <c r="A15243" s="2">
        <v>45231</v>
      </c>
      <c r="B15243">
        <v>2008</v>
      </c>
      <c r="C15243">
        <v>390</v>
      </c>
      <c r="D15243">
        <v>7.361205396428816</v>
      </c>
      <c r="E15243">
        <v>12.9533585256628</v>
      </c>
      <c r="F15243">
        <v>9.1963452128699608</v>
      </c>
      <c r="G15243">
        <v>6.0075392084904422</v>
      </c>
      <c r="H15243">
        <v>6.894380887175644</v>
      </c>
      <c r="I15243">
        <v>3.5086847073840128</v>
      </c>
      <c r="J15243">
        <v>12.86448302787098</v>
      </c>
      <c r="K15243">
        <v>10.527307224959291</v>
      </c>
      <c r="L15243">
        <v>8.1739343161956413</v>
      </c>
      <c r="M15243">
        <v>8.8288002361875293</v>
      </c>
      <c r="N15243">
        <v>14.5818231535231</v>
      </c>
      <c r="O15243">
        <v>3.9744426817836849</v>
      </c>
      <c r="P15243">
        <v>14.64360980046742</v>
      </c>
      <c r="Q15243">
        <v>6.0822572678159492</v>
      </c>
      <c r="R15243">
        <v>8.5979419891980768</v>
      </c>
      <c r="S15243">
        <v>14.378400366164049</v>
      </c>
      <c r="T15243">
        <v>9.4157852891042957</v>
      </c>
      <c r="U15243">
        <v>8.771231843479832</v>
      </c>
      <c r="V15243">
        <v>10.77693590347155</v>
      </c>
      <c r="W15243">
        <v>9.1293608696707107</v>
      </c>
      <c r="X15243">
        <v>15.80086893754795</v>
      </c>
      <c r="Y15243">
        <v>8.1138627964268082</v>
      </c>
      <c r="Z15243">
        <v>6.2412852908829031</v>
      </c>
      <c r="AA15243">
        <v>7.3889689164081904</v>
      </c>
      <c r="AB15243">
        <v>10.016837920126241</v>
      </c>
      <c r="AC15243">
        <v>41.96648389059596</v>
      </c>
      <c r="AD15243">
        <v>2.7877108178527181</v>
      </c>
      <c r="AE15243">
        <v>15.16999527391232</v>
      </c>
      <c r="AF15243">
        <v>7.6114442067422683</v>
      </c>
      <c r="AG15243">
        <v>10.36538956774791</v>
      </c>
      <c r="AH15243">
        <v>15.812728892446961</v>
      </c>
      <c r="AI15243">
        <v>8.2682849060545784</v>
      </c>
      <c r="AJ15243">
        <v>0.90031712993410284</v>
      </c>
      <c r="AK15243">
        <v>7.7350813100690807</v>
      </c>
      <c r="AL15243">
        <v>13.84613544184066</v>
      </c>
      <c r="AM15243">
        <v>1.753002569605888</v>
      </c>
      <c r="AN15243">
        <v>8.9812338348327803</v>
      </c>
      <c r="AO15243">
        <v>7.2569267127741366</v>
      </c>
      <c r="AP15243">
        <v>6.2775629123030594</v>
      </c>
      <c r="AQ15243">
        <v>4.7628084647889146</v>
      </c>
      <c r="AR15243">
        <v>14.64242989631936</v>
      </c>
      <c r="AS15243">
        <v>2.5738824354715861</v>
      </c>
      <c r="AT15243">
        <v>7.7534673176072664</v>
      </c>
      <c r="AU15243">
        <v>5.3917145426178203</v>
      </c>
      <c r="AV15243">
        <v>22.079221995268881</v>
      </c>
    </row>
    <row r="15244" spans="1:48" x14ac:dyDescent="0.25">
      <c r="A15244" s="2">
        <v>45261</v>
      </c>
      <c r="B15244">
        <v>2008</v>
      </c>
      <c r="C15244">
        <v>390</v>
      </c>
      <c r="D15244">
        <v>3.3237079128595188</v>
      </c>
      <c r="E15244">
        <v>6.5423205771501403</v>
      </c>
      <c r="F15244">
        <v>7.7933740865369314</v>
      </c>
      <c r="G15244">
        <v>5.0505343517995627</v>
      </c>
      <c r="H15244">
        <v>2.3297451977654089</v>
      </c>
      <c r="I15244">
        <v>-0.78572393614693148</v>
      </c>
      <c r="J15244">
        <v>3.9335871406553702</v>
      </c>
      <c r="K15244">
        <v>2.6383567259260499</v>
      </c>
      <c r="L15244">
        <v>3.773911248551221</v>
      </c>
      <c r="M15244">
        <v>4.0637442079804353</v>
      </c>
      <c r="N15244">
        <v>1.457002346345337</v>
      </c>
      <c r="O15244">
        <v>3.9925604246912489</v>
      </c>
      <c r="P15244">
        <v>11.65016456217554</v>
      </c>
      <c r="Q15244">
        <v>6.0725766438495699</v>
      </c>
      <c r="R15244">
        <v>0.93269092596399705</v>
      </c>
      <c r="S15244">
        <v>5.6028686991681074</v>
      </c>
      <c r="T15244">
        <v>10.147397306111049</v>
      </c>
      <c r="U15244">
        <v>5.2233088651121751</v>
      </c>
      <c r="V15244">
        <v>0.36394683415019718</v>
      </c>
      <c r="W15244">
        <v>4.2151461965324266</v>
      </c>
      <c r="X15244">
        <v>6.2725383582332039</v>
      </c>
      <c r="Y15244">
        <v>3.9158728111346579</v>
      </c>
      <c r="Z15244">
        <v>4.0563460167770016</v>
      </c>
      <c r="AA15244">
        <v>-6.8186065958066084</v>
      </c>
      <c r="AB15244">
        <v>6.3764065373354661</v>
      </c>
      <c r="AC15244">
        <v>4.1783996476912</v>
      </c>
      <c r="AD15244">
        <v>24.0253135133506</v>
      </c>
      <c r="AE15244">
        <v>9.0243217778921192</v>
      </c>
      <c r="AF15244">
        <v>13.860540807423231</v>
      </c>
      <c r="AG15244">
        <v>5.5343981850748847</v>
      </c>
      <c r="AH15244">
        <v>7.1602234978731083</v>
      </c>
      <c r="AI15244">
        <v>-3.7739636139355048</v>
      </c>
      <c r="AJ15244">
        <v>5.4214204552022638</v>
      </c>
      <c r="AK15244">
        <v>3.941910753508759</v>
      </c>
      <c r="AL15244">
        <v>6.8153472226033296</v>
      </c>
      <c r="AM15244">
        <v>6.7241016930740694</v>
      </c>
      <c r="AN15244">
        <v>4.2412043393669441</v>
      </c>
      <c r="AO15244">
        <v>6.0301275715123559</v>
      </c>
      <c r="AP15244">
        <v>7.6396623085748239</v>
      </c>
      <c r="AQ15244">
        <v>-6.2047654373893142</v>
      </c>
      <c r="AR15244">
        <v>3.155981968788657</v>
      </c>
      <c r="AS15244">
        <v>1.1302208388043631</v>
      </c>
      <c r="AT15244">
        <v>3.1735486883306412</v>
      </c>
      <c r="AU15244">
        <v>4.7392490055174763</v>
      </c>
      <c r="AV15244">
        <v>-4.819006977068363</v>
      </c>
    </row>
    <row r="15245" spans="1:48" x14ac:dyDescent="0.25">
      <c r="A15245" s="2">
        <v>45292</v>
      </c>
      <c r="B15245">
        <v>2008</v>
      </c>
      <c r="C15245">
        <v>390</v>
      </c>
      <c r="D15245">
        <v>4.5937845922671583</v>
      </c>
      <c r="E15245">
        <v>5.6323423168128661</v>
      </c>
      <c r="F15245">
        <v>-3.560335472485443</v>
      </c>
      <c r="G15245">
        <v>-0.89607407766769676</v>
      </c>
      <c r="H15245">
        <v>-2.687129895725882</v>
      </c>
      <c r="I15245">
        <v>-7.0073499648863669</v>
      </c>
      <c r="J15245">
        <v>-1.392744627621834</v>
      </c>
      <c r="K15245">
        <v>-7.3644629514646454E-2</v>
      </c>
      <c r="L15245">
        <v>-0.78025421377019288</v>
      </c>
      <c r="M15245">
        <v>-9.1659084383492466</v>
      </c>
      <c r="N15245">
        <v>-1.8560460762553801</v>
      </c>
      <c r="O15245">
        <v>-6.1660588851189519</v>
      </c>
      <c r="P15245">
        <v>-4.5860698454643689</v>
      </c>
      <c r="Q15245">
        <v>4.7450169364952721</v>
      </c>
      <c r="R15245">
        <v>0.34448514198519581</v>
      </c>
      <c r="S15245">
        <v>-2.7747371404692971</v>
      </c>
      <c r="T15245">
        <v>-2.0047063026809249</v>
      </c>
      <c r="U15245">
        <v>-0.74257500722212377</v>
      </c>
      <c r="V15245">
        <v>5.4089949630655498</v>
      </c>
      <c r="W15245">
        <v>-0.35621490323616278</v>
      </c>
      <c r="X15245">
        <v>-10.426553173702841</v>
      </c>
      <c r="Y15245">
        <v>4.1821205234414238</v>
      </c>
      <c r="Z15245">
        <v>-1.773115094083066</v>
      </c>
      <c r="AA15245">
        <v>9.8774860713630943</v>
      </c>
      <c r="AB15245">
        <v>-1.1515694497839291</v>
      </c>
      <c r="AC15245">
        <v>3.5689013871593289</v>
      </c>
      <c r="AD15245">
        <v>-2.6261899633141521</v>
      </c>
      <c r="AE15245">
        <v>-2.2916893503414082</v>
      </c>
      <c r="AF15245">
        <v>1.5081215519465729</v>
      </c>
      <c r="AG15245">
        <v>-11.41591044245027</v>
      </c>
      <c r="AH15245">
        <v>1.268658689088942</v>
      </c>
      <c r="AI15245">
        <v>-1.4244262287984699</v>
      </c>
      <c r="AJ15245">
        <v>-8.3626505077260997</v>
      </c>
      <c r="AK15245">
        <v>0.52242189479021484</v>
      </c>
      <c r="AL15245">
        <v>-6.3224767178257313</v>
      </c>
      <c r="AM15245">
        <v>-4.8297189562425791</v>
      </c>
      <c r="AN15245">
        <v>1.1207893656840049</v>
      </c>
      <c r="AO15245">
        <v>-6.1508533351339993</v>
      </c>
      <c r="AP15245">
        <v>1.983990593979468</v>
      </c>
      <c r="AQ15245">
        <v>-14.515288351726131</v>
      </c>
      <c r="AR15245">
        <v>1.335708304130123</v>
      </c>
      <c r="AS15245">
        <v>-0.7674973444235178</v>
      </c>
      <c r="AT15245">
        <v>-1.939646807317208</v>
      </c>
      <c r="AU15245">
        <v>-5.3656931518531348</v>
      </c>
      <c r="AV15245">
        <v>19.309324391180049</v>
      </c>
    </row>
    <row r="15246" spans="1:48" x14ac:dyDescent="0.25">
      <c r="A15246" s="2">
        <v>45323</v>
      </c>
      <c r="B15246">
        <v>2008</v>
      </c>
      <c r="C15246">
        <v>390</v>
      </c>
      <c r="D15246">
        <v>3.151044488593957</v>
      </c>
      <c r="E15246">
        <v>4.6357488750613074</v>
      </c>
      <c r="F15246">
        <v>5.8353277851553864</v>
      </c>
      <c r="G15246">
        <v>1.4132048380722351</v>
      </c>
      <c r="H15246">
        <v>-0.59487445452208743</v>
      </c>
      <c r="I15246">
        <v>-4.6462951601958462</v>
      </c>
      <c r="J15246">
        <v>3.7665117416428862</v>
      </c>
      <c r="K15246">
        <v>5.3855418404938904</v>
      </c>
      <c r="L15246">
        <v>-3.9803176069757358</v>
      </c>
      <c r="M15246">
        <v>-7.1708987903570272</v>
      </c>
      <c r="N15246">
        <v>-1.717756450808305</v>
      </c>
      <c r="O15246">
        <v>-3.4568858766340971</v>
      </c>
      <c r="P15246">
        <v>4.4499688750043287</v>
      </c>
      <c r="Q15246">
        <v>3.3943385807571498</v>
      </c>
      <c r="R15246">
        <v>-7.969125260127452</v>
      </c>
      <c r="S15246">
        <v>-1.2660845168098069</v>
      </c>
      <c r="T15246">
        <v>-0.98053362802311694</v>
      </c>
      <c r="U15246">
        <v>-2.62268461317211</v>
      </c>
      <c r="V15246">
        <v>2.9328943931402618</v>
      </c>
      <c r="W15246">
        <v>2.222552701262015</v>
      </c>
      <c r="X15246">
        <v>7.0050824121431043</v>
      </c>
      <c r="Y15246">
        <v>2.5814507995566278</v>
      </c>
      <c r="Z15246">
        <v>-0.39549675353658392</v>
      </c>
      <c r="AA15246">
        <v>2.7379759535079762</v>
      </c>
      <c r="AB15246">
        <v>0.28735793983267749</v>
      </c>
      <c r="AC15246">
        <v>-3.218230009843515</v>
      </c>
      <c r="AD15246">
        <v>6.8128956344653879</v>
      </c>
      <c r="AE15246">
        <v>-3.234420661761495</v>
      </c>
      <c r="AF15246">
        <v>1.2526218070678889</v>
      </c>
      <c r="AG15246">
        <v>5.1624579677614246</v>
      </c>
      <c r="AH15246">
        <v>8.3587850359319482</v>
      </c>
      <c r="AI15246">
        <v>8.7945533788011723</v>
      </c>
      <c r="AJ15246">
        <v>0.31742631012334771</v>
      </c>
      <c r="AK15246">
        <v>5.0493444993765513</v>
      </c>
      <c r="AL15246">
        <v>-0.16605565555403159</v>
      </c>
      <c r="AM15246">
        <v>0.46034031688657612</v>
      </c>
      <c r="AN15246">
        <v>4.9430892882999622</v>
      </c>
      <c r="AO15246">
        <v>-6.0439702500472041</v>
      </c>
      <c r="AP15246">
        <v>2.3511533246841632</v>
      </c>
      <c r="AQ15246">
        <v>9.8571519168336295</v>
      </c>
      <c r="AR15246">
        <v>4.8189424959020677</v>
      </c>
      <c r="AS15246">
        <v>1.929699732901025</v>
      </c>
      <c r="AT15246">
        <v>1.9858765350631029</v>
      </c>
      <c r="AU15246">
        <v>4.5878475391927909</v>
      </c>
      <c r="AV15246">
        <v>-12.909918436009781</v>
      </c>
    </row>
    <row r="15247" spans="1:48" x14ac:dyDescent="0.25">
      <c r="A15247" s="2">
        <v>45352</v>
      </c>
      <c r="B15247">
        <v>2008</v>
      </c>
      <c r="C15247">
        <v>390</v>
      </c>
      <c r="D15247">
        <v>5.5523435276553901</v>
      </c>
      <c r="E15247">
        <v>3.175822486004809</v>
      </c>
      <c r="F15247">
        <v>0.1241200536644449</v>
      </c>
      <c r="G15247">
        <v>6.6506342144531772</v>
      </c>
      <c r="H15247">
        <v>3.8021724133132211</v>
      </c>
      <c r="I15247">
        <v>2.6596958167966811</v>
      </c>
      <c r="J15247">
        <v>3.3765537435986648</v>
      </c>
      <c r="K15247">
        <v>6.7659472008805732</v>
      </c>
      <c r="L15247">
        <v>0.20649588732530871</v>
      </c>
      <c r="M15247">
        <v>-3.9695839690306429</v>
      </c>
      <c r="N15247">
        <v>10.836808539875539</v>
      </c>
      <c r="O15247">
        <v>1.6377119652986489</v>
      </c>
      <c r="P15247">
        <v>0.67829533978553957</v>
      </c>
      <c r="Q15247">
        <v>5.5203650342214194</v>
      </c>
      <c r="R15247">
        <v>7.3947449824952614</v>
      </c>
      <c r="S15247">
        <v>-0.99385727326963824</v>
      </c>
      <c r="T15247">
        <v>2.5352940633927901</v>
      </c>
      <c r="U15247">
        <v>1.210527181275145</v>
      </c>
      <c r="V15247">
        <v>-3.1439630372992129</v>
      </c>
      <c r="W15247">
        <v>2.6727466737733958</v>
      </c>
      <c r="X15247">
        <v>4.8032996202644007</v>
      </c>
      <c r="Y15247">
        <v>2.6990898449877232</v>
      </c>
      <c r="Z15247">
        <v>4.0178336237954424</v>
      </c>
      <c r="AA15247">
        <v>0.26126769942813599</v>
      </c>
      <c r="AB15247">
        <v>3.735567707736021</v>
      </c>
      <c r="AC15247">
        <v>12.249199226575371</v>
      </c>
      <c r="AD15247">
        <v>9.9762442767797666</v>
      </c>
      <c r="AE15247">
        <v>4.9410300615227554</v>
      </c>
      <c r="AF15247">
        <v>10.138085572398481</v>
      </c>
      <c r="AG15247">
        <v>1.679892288385987</v>
      </c>
      <c r="AH15247">
        <v>1.226926201975576</v>
      </c>
      <c r="AI15247">
        <v>15.447539752272</v>
      </c>
      <c r="AJ15247">
        <v>-1.3857559064802909</v>
      </c>
      <c r="AK15247">
        <v>-0.52991656306853319</v>
      </c>
      <c r="AL15247">
        <v>-2.2389806304841779</v>
      </c>
      <c r="AM15247">
        <v>3.3762614993557039</v>
      </c>
      <c r="AN15247">
        <v>2.7240267911903699</v>
      </c>
      <c r="AO15247">
        <v>4.3730029058353104</v>
      </c>
      <c r="AP15247">
        <v>0.35830056297938562</v>
      </c>
      <c r="AQ15247">
        <v>1.5760718651469889</v>
      </c>
      <c r="AR15247">
        <v>3.0308476180395338</v>
      </c>
      <c r="AS15247">
        <v>0.53473932925451884</v>
      </c>
      <c r="AT15247">
        <v>2.2228985724949801</v>
      </c>
      <c r="AU15247">
        <v>-3.916997006157807</v>
      </c>
      <c r="AV15247">
        <v>-33.396799743338931</v>
      </c>
    </row>
    <row r="15248" spans="1:48" x14ac:dyDescent="0.25">
      <c r="A15248" s="2">
        <v>45383</v>
      </c>
      <c r="B15248">
        <v>2008</v>
      </c>
      <c r="C15248">
        <v>390</v>
      </c>
      <c r="D15248">
        <v>-0.91299976382537285</v>
      </c>
      <c r="E15248">
        <v>-4.2361180281217159</v>
      </c>
      <c r="F15248">
        <v>0.86585227939848242</v>
      </c>
      <c r="G15248">
        <v>-1.4510758800441841</v>
      </c>
      <c r="H15248">
        <v>-0.977393229611212</v>
      </c>
      <c r="I15248">
        <v>2.545154261895477</v>
      </c>
      <c r="J15248">
        <v>-4.0333084539659447</v>
      </c>
      <c r="K15248">
        <v>-3.0836857210067459</v>
      </c>
      <c r="L15248">
        <v>1.9781521734694829</v>
      </c>
      <c r="M15248">
        <v>7.1384046809975787</v>
      </c>
      <c r="N15248">
        <v>-2.755378063651448</v>
      </c>
      <c r="O15248">
        <v>0.32606801217114351</v>
      </c>
      <c r="P15248">
        <v>-2.6583381099059999</v>
      </c>
      <c r="Q15248">
        <v>0.55659602144375597</v>
      </c>
      <c r="R15248">
        <v>2.6420190827084911</v>
      </c>
      <c r="S15248">
        <v>9.6041731422125132E-2</v>
      </c>
      <c r="T15248">
        <v>-4.2002315206278062</v>
      </c>
      <c r="U15248">
        <v>-4.6683649433749359</v>
      </c>
      <c r="V15248">
        <v>1.6693130563565359</v>
      </c>
      <c r="W15248">
        <v>-3.1480307319302399</v>
      </c>
      <c r="X15248">
        <v>-6.1754746172301811</v>
      </c>
      <c r="Y15248">
        <v>-5.2923466522168834</v>
      </c>
      <c r="Z15248">
        <v>1.452527459428832</v>
      </c>
      <c r="AA15248">
        <v>13.87015288847069</v>
      </c>
      <c r="AB15248">
        <v>-3.7866367470434259</v>
      </c>
      <c r="AC15248">
        <v>9.342961582787801</v>
      </c>
      <c r="AD15248">
        <v>3.3895001644970169</v>
      </c>
      <c r="AE15248">
        <v>-4.1475019538831486</v>
      </c>
      <c r="AF15248">
        <v>-4.8657312099121386</v>
      </c>
      <c r="AG15248">
        <v>-1.14363168597269</v>
      </c>
      <c r="AH15248">
        <v>-7.892272356612029</v>
      </c>
      <c r="AI15248">
        <v>-4.3993084637783397</v>
      </c>
      <c r="AJ15248">
        <v>-1.644994485627804</v>
      </c>
      <c r="AK15248">
        <v>-6.2121692929276158</v>
      </c>
      <c r="AL15248">
        <v>-4.4902712753112972</v>
      </c>
      <c r="AM15248">
        <v>3.5537584192751659</v>
      </c>
      <c r="AN15248">
        <v>-4.5655445326246547</v>
      </c>
      <c r="AO15248">
        <v>2.5815039272217621</v>
      </c>
      <c r="AP15248">
        <v>1.881224399068304</v>
      </c>
      <c r="AQ15248">
        <v>6.4249974622315964</v>
      </c>
      <c r="AR15248">
        <v>7.1989941995638906</v>
      </c>
      <c r="AS15248">
        <v>1.1240817319015719</v>
      </c>
      <c r="AT15248">
        <v>-6.788915451466238</v>
      </c>
      <c r="AU15248">
        <v>-2.9274578330590999</v>
      </c>
      <c r="AV15248">
        <v>-12.259236299722611</v>
      </c>
    </row>
    <row r="15249" spans="1:48" x14ac:dyDescent="0.25">
      <c r="A15249" s="2">
        <v>45413</v>
      </c>
      <c r="B15249">
        <v>2008</v>
      </c>
      <c r="C15249">
        <v>390</v>
      </c>
      <c r="D15249">
        <v>4.2894162826660587</v>
      </c>
      <c r="E15249">
        <v>5.5010544487950952</v>
      </c>
      <c r="F15249">
        <v>3.1858904249772779</v>
      </c>
      <c r="G15249">
        <v>6.5350212444614142</v>
      </c>
      <c r="H15249">
        <v>3.3248043882083689</v>
      </c>
      <c r="I15249">
        <v>9.0244582221381755</v>
      </c>
      <c r="J15249">
        <v>4.2922102073269519</v>
      </c>
      <c r="K15249">
        <v>4.5513178600527393</v>
      </c>
      <c r="L15249">
        <v>5.0350758704415632</v>
      </c>
      <c r="M15249">
        <v>8.4288593429328493</v>
      </c>
      <c r="N15249">
        <v>5.4064750220407243</v>
      </c>
      <c r="O15249">
        <v>8.7131018083822287</v>
      </c>
      <c r="P15249">
        <v>6.3900996835605914</v>
      </c>
      <c r="Q15249">
        <v>6.4815460733656627</v>
      </c>
      <c r="R15249">
        <v>9.2088819493587835</v>
      </c>
      <c r="S15249">
        <v>4.0025735125891249</v>
      </c>
      <c r="T15249">
        <v>3.0686229208149118</v>
      </c>
      <c r="U15249">
        <v>7.6942560121706416</v>
      </c>
      <c r="V15249">
        <v>-1.3253729013098181</v>
      </c>
      <c r="W15249">
        <v>2.8451157270294791</v>
      </c>
      <c r="X15249">
        <v>-4.0831118199539329</v>
      </c>
      <c r="Y15249">
        <v>0.86828515539987272</v>
      </c>
      <c r="Z15249">
        <v>3.103685537986189</v>
      </c>
      <c r="AA15249">
        <v>5.9288737123993407</v>
      </c>
      <c r="AB15249">
        <v>2.9806577715089988</v>
      </c>
      <c r="AC15249">
        <v>8.2494908952824417</v>
      </c>
      <c r="AD15249">
        <v>3.5648324994495439</v>
      </c>
      <c r="AE15249">
        <v>-2.913875283918999</v>
      </c>
      <c r="AF15249">
        <v>6.6838921422959219</v>
      </c>
      <c r="AG15249">
        <v>5.4928149474714694</v>
      </c>
      <c r="AH15249">
        <v>3.0401882363292998</v>
      </c>
      <c r="AI15249">
        <v>8.544278774526969</v>
      </c>
      <c r="AJ15249">
        <v>-2.0600848543717238</v>
      </c>
      <c r="AK15249">
        <v>-6.5000219001728921</v>
      </c>
      <c r="AL15249">
        <v>-5.5015325135111652</v>
      </c>
      <c r="AM15249">
        <v>3.3441342405963641</v>
      </c>
      <c r="AN15249">
        <v>4.2911857154705579</v>
      </c>
      <c r="AO15249">
        <v>-0.50471789437672721</v>
      </c>
      <c r="AP15249">
        <v>0.27802883157825858</v>
      </c>
      <c r="AQ15249">
        <v>0.65257591253193858</v>
      </c>
      <c r="AR15249">
        <v>4.2949012700661759</v>
      </c>
      <c r="AS15249">
        <v>2.454190348149643</v>
      </c>
      <c r="AT15249">
        <v>-4.7651206476159498</v>
      </c>
      <c r="AU15249">
        <v>-5.1382349452983922</v>
      </c>
      <c r="AV15249">
        <v>11.06279885281802</v>
      </c>
    </row>
    <row r="15250" spans="1:48" x14ac:dyDescent="0.25">
      <c r="A15250" s="2">
        <v>45444</v>
      </c>
      <c r="B15250">
        <v>2008</v>
      </c>
      <c r="C15250">
        <v>390</v>
      </c>
      <c r="D15250">
        <v>2.7589793998159529</v>
      </c>
      <c r="E15250">
        <v>2.7999719608879698</v>
      </c>
      <c r="F15250">
        <v>1.12794943918999</v>
      </c>
      <c r="G15250">
        <v>5.0770183067197161</v>
      </c>
      <c r="H15250">
        <v>-2.015189897353054</v>
      </c>
      <c r="I15250">
        <v>-3.5865978019199001</v>
      </c>
      <c r="J15250">
        <v>-2.0737003315418718</v>
      </c>
      <c r="K15250">
        <v>-5.203536665162634</v>
      </c>
      <c r="L15250">
        <v>-4.6265663748119801</v>
      </c>
      <c r="M15250">
        <v>-7.0644704648789247</v>
      </c>
      <c r="N15250">
        <v>-4.9564231732610491</v>
      </c>
      <c r="O15250">
        <v>-2.615390190432199</v>
      </c>
      <c r="P15250">
        <v>-2.291056955726178</v>
      </c>
      <c r="Q15250">
        <v>-8.0727498287354482</v>
      </c>
      <c r="R15250">
        <v>-3.9084864089853228</v>
      </c>
      <c r="S15250">
        <v>-2.0554949297466489</v>
      </c>
      <c r="T15250">
        <v>1.686382878323589</v>
      </c>
      <c r="U15250">
        <v>-0.28701459503954752</v>
      </c>
      <c r="V15250">
        <v>-2.7346941483945231</v>
      </c>
      <c r="W15250">
        <v>-7.7787082811236701</v>
      </c>
      <c r="X15250">
        <v>8.5510353466597966</v>
      </c>
      <c r="Y15250">
        <v>-1.0227987500941671</v>
      </c>
      <c r="Z15250">
        <v>-2.0772630958154958</v>
      </c>
      <c r="AA15250">
        <v>-0.34900840369069819</v>
      </c>
      <c r="AB15250">
        <v>-2.2745154503754468</v>
      </c>
      <c r="AC15250">
        <v>-10.99288422731426</v>
      </c>
      <c r="AD15250">
        <v>-5.9274784288165012</v>
      </c>
      <c r="AE15250">
        <v>-10.851729723433589</v>
      </c>
      <c r="AF15250">
        <v>-6.718841645608542</v>
      </c>
      <c r="AG15250">
        <v>-5.7535847710279757</v>
      </c>
      <c r="AH15250">
        <v>-0.1326000923093984</v>
      </c>
      <c r="AI15250">
        <v>0.40496687529021358</v>
      </c>
      <c r="AJ15250">
        <v>-2.3423563356099302</v>
      </c>
      <c r="AK15250">
        <v>0.67002967332434604</v>
      </c>
      <c r="AL15250">
        <v>-3.9201429711179459</v>
      </c>
      <c r="AM15250">
        <v>0.52265912174629392</v>
      </c>
      <c r="AN15250">
        <v>3.2490851461627561</v>
      </c>
      <c r="AO15250">
        <v>8.9266848881669691</v>
      </c>
      <c r="AP15250">
        <v>6.7105355722037796</v>
      </c>
      <c r="AQ15250">
        <v>-2.349043912672633</v>
      </c>
      <c r="AR15250">
        <v>4.0012016758976143</v>
      </c>
      <c r="AS15250">
        <v>-0.47954714820384048</v>
      </c>
      <c r="AT15250">
        <v>2.6572429070892629</v>
      </c>
      <c r="AU15250">
        <v>6.9074303789416369</v>
      </c>
      <c r="AV15250">
        <v>-2.853565273432324</v>
      </c>
    </row>
    <row r="15251" spans="1:48" x14ac:dyDescent="0.25">
      <c r="A15251" s="2">
        <v>38749</v>
      </c>
      <c r="B15251">
        <v>2008</v>
      </c>
      <c r="C15251">
        <v>666</v>
      </c>
      <c r="D15251">
        <v>-2.6623199057313252</v>
      </c>
      <c r="E15251">
        <v>-0.21657923034588131</v>
      </c>
      <c r="F15251">
        <v>-2.1213160462514868</v>
      </c>
      <c r="G15251">
        <v>-0.96430176241960597</v>
      </c>
      <c r="H15251">
        <v>-1.4154088713275841</v>
      </c>
      <c r="I15251">
        <v>-1.648286949065991</v>
      </c>
      <c r="J15251">
        <v>-1.7020116104005329</v>
      </c>
      <c r="K15251">
        <v>-8.1220577502283398E-2</v>
      </c>
      <c r="L15251">
        <v>1.689674294494625</v>
      </c>
      <c r="M15251">
        <v>0.1921269125785052</v>
      </c>
      <c r="N15251">
        <v>4.427515693601336E-2</v>
      </c>
      <c r="O15251">
        <v>0.93579504601144503</v>
      </c>
      <c r="P15251">
        <v>4.994681152767444</v>
      </c>
      <c r="Q15251">
        <v>0.58216781306219545</v>
      </c>
      <c r="R15251">
        <v>3.2113358933092422</v>
      </c>
      <c r="S15251">
        <v>6.4668522901228709</v>
      </c>
      <c r="T15251">
        <v>3.4662270345088291</v>
      </c>
      <c r="U15251">
        <v>0.3501460159250902</v>
      </c>
      <c r="V15251">
        <v>-0.72606057639935662</v>
      </c>
      <c r="W15251">
        <v>2.7703744662507019</v>
      </c>
      <c r="X15251">
        <v>-1.9158026401425059</v>
      </c>
      <c r="Y15251">
        <v>-3.046880821484554</v>
      </c>
      <c r="Z15251">
        <v>-1.644709921711784</v>
      </c>
      <c r="AA15251">
        <v>5.1543310434291056</v>
      </c>
      <c r="AB15251">
        <v>-3.1254260245463632</v>
      </c>
      <c r="AC15251">
        <v>-1.164573575332029</v>
      </c>
      <c r="AD15251">
        <v>6.0014363865160236</v>
      </c>
      <c r="AE15251">
        <v>-4.9573963055308701</v>
      </c>
      <c r="AF15251">
        <v>-2.7110060640619489</v>
      </c>
      <c r="AG15251">
        <v>-1.724735528691324</v>
      </c>
      <c r="AH15251">
        <v>3.6593988411316452</v>
      </c>
      <c r="AI15251">
        <v>4.0165000258177708</v>
      </c>
      <c r="AJ15251">
        <v>63.322253839270218</v>
      </c>
      <c r="AK15251">
        <v>-3.6498206174134129</v>
      </c>
      <c r="AL15251">
        <v>-0.16954172239356249</v>
      </c>
      <c r="AM15251">
        <v>1.6607710484841001</v>
      </c>
      <c r="AN15251">
        <v>2.4347819346078441</v>
      </c>
      <c r="AO15251">
        <v>-5.9288068289030784</v>
      </c>
      <c r="AP15251">
        <v>2.1863247645513839</v>
      </c>
      <c r="AQ15251">
        <v>4.2476877894008114</v>
      </c>
      <c r="AR15251">
        <v>15.046497376979829</v>
      </c>
      <c r="AS15251">
        <v>3.1968929321473332</v>
      </c>
      <c r="AT15251">
        <v>3.325342290641697</v>
      </c>
      <c r="AU15251">
        <v>-17.709401473726981</v>
      </c>
      <c r="AV15251">
        <v>-10.13664561540096</v>
      </c>
    </row>
    <row r="15252" spans="1:48" x14ac:dyDescent="0.25">
      <c r="A15252" s="2">
        <v>38777</v>
      </c>
      <c r="B15252">
        <v>2008</v>
      </c>
      <c r="C15252">
        <v>666</v>
      </c>
      <c r="D15252">
        <v>-1.006905052481766</v>
      </c>
      <c r="E15252">
        <v>0.88486975236898857</v>
      </c>
      <c r="F15252">
        <v>1.162858682956847</v>
      </c>
      <c r="G15252">
        <v>2.4697966271616472</v>
      </c>
      <c r="H15252">
        <v>5.5041446011654616</v>
      </c>
      <c r="I15252">
        <v>0.10890135851746589</v>
      </c>
      <c r="J15252">
        <v>5.6946259679624411E-2</v>
      </c>
      <c r="K15252">
        <v>-1.679771479151271</v>
      </c>
      <c r="L15252">
        <v>3.9400506372985422</v>
      </c>
      <c r="M15252">
        <v>4.0108106116849784</v>
      </c>
      <c r="N15252">
        <v>6.5036720185910779</v>
      </c>
      <c r="O15252">
        <v>1.521784385316161</v>
      </c>
      <c r="P15252">
        <v>-7.0822213382289112</v>
      </c>
      <c r="Q15252">
        <v>2.02196548518907</v>
      </c>
      <c r="R15252">
        <v>10.626745518488431</v>
      </c>
      <c r="S15252">
        <v>8.679056528161766</v>
      </c>
      <c r="T15252">
        <v>1.601286149686421</v>
      </c>
      <c r="U15252">
        <v>10.550594766757211</v>
      </c>
      <c r="V15252">
        <v>8.2668493633711861</v>
      </c>
      <c r="W15252">
        <v>4.5272381509716686</v>
      </c>
      <c r="X15252">
        <v>3.0527274813669352</v>
      </c>
      <c r="Y15252">
        <v>0.1200737088316917</v>
      </c>
      <c r="Z15252">
        <v>2.1320666066925842</v>
      </c>
      <c r="AA15252">
        <v>-2.1508559530332931</v>
      </c>
      <c r="AB15252">
        <v>-0.81089631749343694</v>
      </c>
      <c r="AC15252">
        <v>2.1614640871194362</v>
      </c>
      <c r="AD15252">
        <v>-12.57141781614359</v>
      </c>
      <c r="AE15252">
        <v>7.2153585355338112</v>
      </c>
      <c r="AF15252">
        <v>-3.04863959001207</v>
      </c>
      <c r="AG15252">
        <v>-0.12332198737725621</v>
      </c>
      <c r="AH15252">
        <v>0.31982923106608219</v>
      </c>
      <c r="AI15252">
        <v>-1.024808194948579</v>
      </c>
      <c r="AJ15252">
        <v>10.51436076567431</v>
      </c>
      <c r="AK15252">
        <v>-1.6219326119083171</v>
      </c>
      <c r="AL15252">
        <v>5.4008287499482499</v>
      </c>
      <c r="AM15252">
        <v>-5.1181430090350482</v>
      </c>
      <c r="AN15252">
        <v>1.9448911815581389</v>
      </c>
      <c r="AO15252">
        <v>7.3205246463452278</v>
      </c>
      <c r="AP15252">
        <v>9.5655618126146535</v>
      </c>
      <c r="AQ15252">
        <v>3.105507302321175</v>
      </c>
      <c r="AR15252">
        <v>-2.6222542768456591</v>
      </c>
      <c r="AS15252">
        <v>1.2812286131819399</v>
      </c>
      <c r="AT15252">
        <v>8.5677187249475253</v>
      </c>
      <c r="AU15252">
        <v>3.1911603068568439</v>
      </c>
      <c r="AV15252">
        <v>-5.3862776869026296</v>
      </c>
    </row>
    <row r="15253" spans="1:48" x14ac:dyDescent="0.25">
      <c r="A15253" s="2">
        <v>38808</v>
      </c>
      <c r="B15253">
        <v>2008</v>
      </c>
      <c r="C15253">
        <v>666</v>
      </c>
      <c r="D15253">
        <v>3.8658587537936611</v>
      </c>
      <c r="E15253">
        <v>0.97007389484673467</v>
      </c>
      <c r="F15253">
        <v>4.5345892318912728</v>
      </c>
      <c r="G15253">
        <v>5.5847774630742641</v>
      </c>
      <c r="H15253">
        <v>3.0608317443040711</v>
      </c>
      <c r="I15253">
        <v>8.8339098284977435</v>
      </c>
      <c r="J15253">
        <v>0.14984164155384949</v>
      </c>
      <c r="K15253">
        <v>15.512670282087941</v>
      </c>
      <c r="L15253">
        <v>3.5701659211270891</v>
      </c>
      <c r="M15253">
        <v>4.6691996665497948</v>
      </c>
      <c r="N15253">
        <v>5.9851306165456641</v>
      </c>
      <c r="O15253">
        <v>5.3839366515989084</v>
      </c>
      <c r="P15253">
        <v>4.379628275401215</v>
      </c>
      <c r="Q15253">
        <v>4.2680256659172189</v>
      </c>
      <c r="R15253">
        <v>5.9791111574439837</v>
      </c>
      <c r="S15253">
        <v>3.312486681336035</v>
      </c>
      <c r="T15253">
        <v>4.230127990838195</v>
      </c>
      <c r="U15253">
        <v>8.8354718649616295</v>
      </c>
      <c r="V15253">
        <v>4.8495196283352193</v>
      </c>
      <c r="W15253">
        <v>2.9375663074267422</v>
      </c>
      <c r="X15253">
        <v>4.4431795829434018</v>
      </c>
      <c r="Y15253">
        <v>6.1736190055809326</v>
      </c>
      <c r="Z15253">
        <v>6.0916739985454882</v>
      </c>
      <c r="AA15253">
        <v>3.757226266097291</v>
      </c>
      <c r="AB15253">
        <v>6.437811343750055</v>
      </c>
      <c r="AC15253">
        <v>2.5629600452969248</v>
      </c>
      <c r="AD15253">
        <v>4.9180053325056594</v>
      </c>
      <c r="AE15253">
        <v>19.459458658070549</v>
      </c>
      <c r="AF15253">
        <v>16.7179265626058</v>
      </c>
      <c r="AG15253">
        <v>5.0240638977568919</v>
      </c>
      <c r="AH15253">
        <v>-2.6013669671915212</v>
      </c>
      <c r="AI15253">
        <v>1.5160584763029621</v>
      </c>
      <c r="AJ15253">
        <v>8.3118987264200861</v>
      </c>
      <c r="AK15253">
        <v>8.4973550076077764</v>
      </c>
      <c r="AL15253">
        <v>-0.1956029414823979</v>
      </c>
      <c r="AM15253">
        <v>9.2915569925496442</v>
      </c>
      <c r="AN15253">
        <v>6.1257810281669434</v>
      </c>
      <c r="AO15253">
        <v>3.4837174016199901</v>
      </c>
      <c r="AP15253">
        <v>3.1644885931370492</v>
      </c>
      <c r="AQ15253">
        <v>4.2873138503501718</v>
      </c>
      <c r="AR15253">
        <v>-3.765492146761285</v>
      </c>
      <c r="AS15253">
        <v>3.9210552614437071</v>
      </c>
      <c r="AT15253">
        <v>14.02321174738961</v>
      </c>
      <c r="AU15253">
        <v>-1.5144629532954921</v>
      </c>
      <c r="AV15253">
        <v>-2.0169943893838531</v>
      </c>
    </row>
    <row r="15254" spans="1:48" x14ac:dyDescent="0.25">
      <c r="A15254" s="2">
        <v>38838</v>
      </c>
      <c r="B15254">
        <v>2008</v>
      </c>
      <c r="C15254">
        <v>666</v>
      </c>
      <c r="D15254">
        <v>-7.0132776863307322</v>
      </c>
      <c r="E15254">
        <v>-3.3494587120618591</v>
      </c>
      <c r="F15254">
        <v>-3.0231950427979442</v>
      </c>
      <c r="G15254">
        <v>-2.312581881550702</v>
      </c>
      <c r="H15254">
        <v>-1.8083038495557591</v>
      </c>
      <c r="I15254">
        <v>-5.9296598743917457</v>
      </c>
      <c r="J15254">
        <v>-7.4309415613519558</v>
      </c>
      <c r="K15254">
        <v>-12.031573512657079</v>
      </c>
      <c r="L15254">
        <v>-4.426845656396738</v>
      </c>
      <c r="M15254">
        <v>-4.074215919656055</v>
      </c>
      <c r="N15254">
        <v>-4.7955876740552021</v>
      </c>
      <c r="O15254">
        <v>-3.4845611495717081</v>
      </c>
      <c r="P15254">
        <v>-4.0175196162751998</v>
      </c>
      <c r="Q15254">
        <v>-0.38558277534956892</v>
      </c>
      <c r="R15254">
        <v>-6.2960026035821066</v>
      </c>
      <c r="S15254">
        <v>-3.8659983293460098</v>
      </c>
      <c r="T15254">
        <v>-2.7883731375473619</v>
      </c>
      <c r="U15254">
        <v>-5.1125095940112608</v>
      </c>
      <c r="V15254">
        <v>-6.8132497424572946</v>
      </c>
      <c r="W15254">
        <v>-2.068201542008985</v>
      </c>
      <c r="X15254">
        <v>-6.1106365843817123</v>
      </c>
      <c r="Y15254">
        <v>-7.6428312054699798</v>
      </c>
      <c r="Z15254">
        <v>-3.37958392104315</v>
      </c>
      <c r="AA15254">
        <v>-7.3827214331719908</v>
      </c>
      <c r="AB15254">
        <v>-8.007137296131738</v>
      </c>
      <c r="AC15254">
        <v>-6.6080841814319404</v>
      </c>
      <c r="AD15254">
        <v>-28.178578396783941</v>
      </c>
      <c r="AE15254">
        <v>-18.420445178717209</v>
      </c>
      <c r="AF15254">
        <v>-10.50967039520337</v>
      </c>
      <c r="AG15254">
        <v>-11.36811362381343</v>
      </c>
      <c r="AH15254">
        <v>-19.732136073149722</v>
      </c>
      <c r="AI15254">
        <v>-7.1472648229776947</v>
      </c>
      <c r="AJ15254">
        <v>-18.593878813056651</v>
      </c>
      <c r="AK15254">
        <v>-9.4312397052361057</v>
      </c>
      <c r="AL15254">
        <v>-1.5919832466293471E-2</v>
      </c>
      <c r="AM15254">
        <v>-16.577356806656049</v>
      </c>
      <c r="AN15254">
        <v>-8.4904262031304629</v>
      </c>
      <c r="AO15254">
        <v>-15.608260889545599</v>
      </c>
      <c r="AP15254">
        <v>-14.56182666605509</v>
      </c>
      <c r="AQ15254">
        <v>-4.082062166077427</v>
      </c>
      <c r="AR15254">
        <v>-16.466835987797211</v>
      </c>
      <c r="AS15254">
        <v>-2.761178684030718</v>
      </c>
      <c r="AT15254">
        <v>-12.23889995814945</v>
      </c>
      <c r="AU15254">
        <v>-15.38609919106554</v>
      </c>
      <c r="AV15254">
        <v>-17.49029543509311</v>
      </c>
    </row>
    <row r="15255" spans="1:48" x14ac:dyDescent="0.25">
      <c r="A15255" s="2">
        <v>38869</v>
      </c>
      <c r="B15255">
        <v>2008</v>
      </c>
      <c r="C15255">
        <v>666</v>
      </c>
      <c r="D15255">
        <v>-9.5056007919010135</v>
      </c>
      <c r="E15255">
        <v>-0.3020785804554782</v>
      </c>
      <c r="F15255">
        <v>-1.970695696706626</v>
      </c>
      <c r="G15255">
        <v>0.58513695022033296</v>
      </c>
      <c r="H15255">
        <v>0.739448314596447</v>
      </c>
      <c r="I15255">
        <v>0.40579354186951472</v>
      </c>
      <c r="J15255">
        <v>4.6032710799151166</v>
      </c>
      <c r="K15255">
        <v>-0.35819111007695531</v>
      </c>
      <c r="L15255">
        <v>-0.53771665594884999</v>
      </c>
      <c r="M15255">
        <v>-1.3635317316307181</v>
      </c>
      <c r="N15255">
        <v>-1.486708027425421</v>
      </c>
      <c r="O15255">
        <v>-1.3592719980665251</v>
      </c>
      <c r="P15255">
        <v>-0.21877679053192711</v>
      </c>
      <c r="Q15255">
        <v>0.16459266617345761</v>
      </c>
      <c r="R15255">
        <v>-3.1899568354718859</v>
      </c>
      <c r="S15255">
        <v>0.63438306825476243</v>
      </c>
      <c r="T15255">
        <v>0.93311249716940825</v>
      </c>
      <c r="U15255">
        <v>-4.1834642373326787</v>
      </c>
      <c r="V15255">
        <v>-8.8696971577562067E-2</v>
      </c>
      <c r="W15255">
        <v>-1.8008237374969041</v>
      </c>
      <c r="X15255">
        <v>-0.87782956586855976</v>
      </c>
      <c r="Y15255">
        <v>-6.5670525574011318</v>
      </c>
      <c r="Z15255">
        <v>-0.57383489699760482</v>
      </c>
      <c r="AA15255">
        <v>-1.0103215876000601E-2</v>
      </c>
      <c r="AB15255">
        <v>-2.0575429281943229</v>
      </c>
      <c r="AC15255">
        <v>-1.5204307275822</v>
      </c>
      <c r="AD15255">
        <v>-7.6311140112429134</v>
      </c>
      <c r="AE15255">
        <v>6.6396041228690139</v>
      </c>
      <c r="AF15255">
        <v>9.2787242723030303</v>
      </c>
      <c r="AG15255">
        <v>2.1333602944065388</v>
      </c>
      <c r="AH15255">
        <v>-13.338339560320311</v>
      </c>
      <c r="AI15255">
        <v>-1.858610969401953</v>
      </c>
      <c r="AJ15255">
        <v>-17.42167702430514</v>
      </c>
      <c r="AK15255">
        <v>-4.4797534387681859</v>
      </c>
      <c r="AL15255">
        <v>-7.2438706566145816</v>
      </c>
      <c r="AM15255">
        <v>5.7692774296366212</v>
      </c>
      <c r="AN15255">
        <v>2.0389315207515639</v>
      </c>
      <c r="AO15255">
        <v>-3.7823280838479971</v>
      </c>
      <c r="AP15255">
        <v>1.6474748684371709</v>
      </c>
      <c r="AQ15255">
        <v>3.7939396855036329</v>
      </c>
      <c r="AR15255">
        <v>2.7041203502876421</v>
      </c>
      <c r="AS15255">
        <v>-3.291771581060277</v>
      </c>
      <c r="AT15255">
        <v>0.38492469937143609</v>
      </c>
      <c r="AU15255">
        <v>-1.790281229984847</v>
      </c>
      <c r="AV15255">
        <v>-10.337938735620019</v>
      </c>
    </row>
    <row r="15256" spans="1:48" x14ac:dyDescent="0.25">
      <c r="A15256" s="2">
        <v>38899</v>
      </c>
      <c r="B15256">
        <v>2008</v>
      </c>
      <c r="C15256">
        <v>666</v>
      </c>
      <c r="D15256">
        <v>1.114975758960757</v>
      </c>
      <c r="E15256">
        <v>-3.9169502387559341E-2</v>
      </c>
      <c r="F15256">
        <v>-6.3666733154410515E-2</v>
      </c>
      <c r="G15256">
        <v>1.917599456645136</v>
      </c>
      <c r="H15256">
        <v>0.28058838868441072</v>
      </c>
      <c r="I15256">
        <v>0.84686103694486814</v>
      </c>
      <c r="J15256">
        <v>4.1633947358797663</v>
      </c>
      <c r="K15256">
        <v>16.334668498125261</v>
      </c>
      <c r="L15256">
        <v>2.121640200793951</v>
      </c>
      <c r="M15256">
        <v>-0.71751534548346596</v>
      </c>
      <c r="N15256">
        <v>-0.76032651373940663</v>
      </c>
      <c r="O15256">
        <v>2.372107199020479</v>
      </c>
      <c r="P15256">
        <v>9.3201706160253686</v>
      </c>
      <c r="Q15256">
        <v>8.3377180372212756E-2</v>
      </c>
      <c r="R15256">
        <v>-1.3607090514583089</v>
      </c>
      <c r="S15256">
        <v>1.005004862149383</v>
      </c>
      <c r="T15256">
        <v>2.8837777753379918</v>
      </c>
      <c r="U15256">
        <v>2.591767837747128</v>
      </c>
      <c r="V15256">
        <v>-1.9979466980343701</v>
      </c>
      <c r="W15256">
        <v>-0.94975114009971939</v>
      </c>
      <c r="X15256">
        <v>-8.3491871305785281E-2</v>
      </c>
      <c r="Y15256">
        <v>-3.7407632749286712E-2</v>
      </c>
      <c r="Z15256">
        <v>2.7835019197477</v>
      </c>
      <c r="AA15256">
        <v>0.70497802288886913</v>
      </c>
      <c r="AB15256">
        <v>-0.52843786207340537</v>
      </c>
      <c r="AC15256">
        <v>-0.92625099171353975</v>
      </c>
      <c r="AD15256">
        <v>7.6713904811265721</v>
      </c>
      <c r="AE15256">
        <v>-1.210583010860278</v>
      </c>
      <c r="AF15256">
        <v>6.8666063302961877</v>
      </c>
      <c r="AG15256">
        <v>6.4964413051460834</v>
      </c>
      <c r="AH15256">
        <v>13.81747789011756</v>
      </c>
      <c r="AI15256">
        <v>-2.0897881479386982E-2</v>
      </c>
      <c r="AJ15256">
        <v>2.0345662464786858</v>
      </c>
      <c r="AK15256">
        <v>3.097226208440262</v>
      </c>
      <c r="AL15256">
        <v>14.700891248728491</v>
      </c>
      <c r="AM15256">
        <v>0.71696670844898502</v>
      </c>
      <c r="AN15256">
        <v>-0.15628680344457191</v>
      </c>
      <c r="AO15256">
        <v>-0.30675733355467472</v>
      </c>
      <c r="AP15256">
        <v>-0.27867890970221237</v>
      </c>
      <c r="AQ15256">
        <v>4.0675367558309139</v>
      </c>
      <c r="AR15256">
        <v>4.2938732794071566</v>
      </c>
      <c r="AS15256">
        <v>2.335844947116295</v>
      </c>
      <c r="AT15256">
        <v>6.4538015568472051</v>
      </c>
      <c r="AU15256">
        <v>2.365424161917407</v>
      </c>
      <c r="AV15256">
        <v>15.956199403247661</v>
      </c>
    </row>
    <row r="15257" spans="1:48" x14ac:dyDescent="0.25">
      <c r="A15257" s="2">
        <v>38930</v>
      </c>
      <c r="B15257">
        <v>2008</v>
      </c>
      <c r="C15257">
        <v>666</v>
      </c>
      <c r="D15257">
        <v>3.9861696673254121</v>
      </c>
      <c r="E15257">
        <v>1.99463836661371</v>
      </c>
      <c r="F15257">
        <v>3.6340282551196919</v>
      </c>
      <c r="G15257">
        <v>2.0119227065396479</v>
      </c>
      <c r="H15257">
        <v>2.8719002366026869</v>
      </c>
      <c r="I15257">
        <v>2.6577691914143609</v>
      </c>
      <c r="J15257">
        <v>0.8278848602285338</v>
      </c>
      <c r="K15257">
        <v>-8.2405974634568562</v>
      </c>
      <c r="L15257">
        <v>4.6231660048715817</v>
      </c>
      <c r="M15257">
        <v>3.2223626756853858</v>
      </c>
      <c r="N15257">
        <v>6.1186173687809884</v>
      </c>
      <c r="O15257">
        <v>4.5814694671583167</v>
      </c>
      <c r="P15257">
        <v>-4.1085545904229193E-2</v>
      </c>
      <c r="Q15257">
        <v>3.7136703934935289</v>
      </c>
      <c r="R15257">
        <v>4.3669320346513718</v>
      </c>
      <c r="S15257">
        <v>2.5976295477825539</v>
      </c>
      <c r="T15257">
        <v>2.9381120014225548</v>
      </c>
      <c r="U15257">
        <v>-2.3545584864933078</v>
      </c>
      <c r="V15257">
        <v>3.3883248339530829</v>
      </c>
      <c r="W15257">
        <v>7.9406880135258762</v>
      </c>
      <c r="X15257">
        <v>0.57414689993573464</v>
      </c>
      <c r="Y15257">
        <v>4.248747290725019</v>
      </c>
      <c r="Z15257">
        <v>2.2553029217680538</v>
      </c>
      <c r="AA15257">
        <v>2.907523187011352</v>
      </c>
      <c r="AB15257">
        <v>2.057101570059916</v>
      </c>
      <c r="AC15257">
        <v>1.080426924104505</v>
      </c>
      <c r="AD15257">
        <v>5.7189593900630387</v>
      </c>
      <c r="AE15257">
        <v>-4.7770166758497554</v>
      </c>
      <c r="AF15257">
        <v>0.2372613689685554</v>
      </c>
      <c r="AG15257">
        <v>3.083613172445721</v>
      </c>
      <c r="AH15257">
        <v>6.6174422882908646</v>
      </c>
      <c r="AI15257">
        <v>3.1202132836668279</v>
      </c>
      <c r="AJ15257">
        <v>5.318257657253711</v>
      </c>
      <c r="AK15257">
        <v>1.504055429019147</v>
      </c>
      <c r="AL15257">
        <v>-1.250893081527449</v>
      </c>
      <c r="AM15257">
        <v>-0.95940660483312401</v>
      </c>
      <c r="AN15257">
        <v>3.0411017978371651</v>
      </c>
      <c r="AO15257">
        <v>-0.63418653117368606</v>
      </c>
      <c r="AP15257">
        <v>9.0018901746740099</v>
      </c>
      <c r="AQ15257">
        <v>2.4825731865365519</v>
      </c>
      <c r="AR15257">
        <v>-4.498077797671673</v>
      </c>
      <c r="AS15257">
        <v>2.193611874367063</v>
      </c>
      <c r="AT15257">
        <v>2.8321342964380052</v>
      </c>
      <c r="AU15257">
        <v>-4.1424761780834984</v>
      </c>
      <c r="AV15257">
        <v>9.0321769900027817</v>
      </c>
    </row>
    <row r="15258" spans="1:48" x14ac:dyDescent="0.25">
      <c r="A15258" s="2">
        <v>38961</v>
      </c>
      <c r="B15258">
        <v>2008</v>
      </c>
      <c r="C15258">
        <v>666</v>
      </c>
      <c r="D15258">
        <v>0.43519796946456252</v>
      </c>
      <c r="E15258">
        <v>2.1121913943121569</v>
      </c>
      <c r="F15258">
        <v>-3.4089527642834132</v>
      </c>
      <c r="G15258">
        <v>-0.93505943281241288</v>
      </c>
      <c r="H15258">
        <v>0.46104772284842888</v>
      </c>
      <c r="I15258">
        <v>-1.73281291776779</v>
      </c>
      <c r="J15258">
        <v>-1.480977352804425</v>
      </c>
      <c r="K15258">
        <v>-3.1420112007719991</v>
      </c>
      <c r="L15258">
        <v>2.6990559559890941</v>
      </c>
      <c r="M15258">
        <v>1.0727644646950201</v>
      </c>
      <c r="N15258">
        <v>2.026390468139327</v>
      </c>
      <c r="O15258">
        <v>2.933838657962462</v>
      </c>
      <c r="P15258">
        <v>7.0267725830186478E-2</v>
      </c>
      <c r="Q15258">
        <v>-0.5791639865514342</v>
      </c>
      <c r="R15258">
        <v>-2.8905406623823788</v>
      </c>
      <c r="S15258">
        <v>2.1784399954031479</v>
      </c>
      <c r="T15258">
        <v>4.9046278444737412</v>
      </c>
      <c r="U15258">
        <v>-7.5194672827589182</v>
      </c>
      <c r="V15258">
        <v>4.2266279098714943</v>
      </c>
      <c r="W15258">
        <v>0.55578360170605023</v>
      </c>
      <c r="X15258">
        <v>1.652103707184005</v>
      </c>
      <c r="Y15258">
        <v>3.013906051781734</v>
      </c>
      <c r="Z15258">
        <v>1.0655793726655589</v>
      </c>
      <c r="AA15258">
        <v>0.1949856024461516</v>
      </c>
      <c r="AB15258">
        <v>2.6469774053938799</v>
      </c>
      <c r="AC15258">
        <v>-2.042357047507648</v>
      </c>
      <c r="AD15258">
        <v>-4.9289190920826398</v>
      </c>
      <c r="AE15258">
        <v>-2.071114279463782</v>
      </c>
      <c r="AF15258">
        <v>2.5297815743574592</v>
      </c>
      <c r="AG15258">
        <v>4.4537185973106963</v>
      </c>
      <c r="AH15258">
        <v>-2.3298987608483039</v>
      </c>
      <c r="AI15258">
        <v>3.654804247004551</v>
      </c>
      <c r="AJ15258">
        <v>7.7684795043668986</v>
      </c>
      <c r="AK15258">
        <v>0.765615575205425</v>
      </c>
      <c r="AL15258">
        <v>11.35658296853423</v>
      </c>
      <c r="AM15258">
        <v>-2.2720546690389591</v>
      </c>
      <c r="AN15258">
        <v>2.6326330418161792</v>
      </c>
      <c r="AO15258">
        <v>-6.7885667875759124</v>
      </c>
      <c r="AP15258">
        <v>7.4306768300229198</v>
      </c>
      <c r="AQ15258">
        <v>5.7616894087615167</v>
      </c>
      <c r="AR15258">
        <v>5.821936290553209</v>
      </c>
      <c r="AS15258">
        <v>4.5915801808127377E-2</v>
      </c>
      <c r="AT15258">
        <v>3.0786170612055801</v>
      </c>
      <c r="AU15258">
        <v>-3.996604498894385</v>
      </c>
      <c r="AV15258">
        <v>3.8361811522273248</v>
      </c>
    </row>
    <row r="15259" spans="1:48" x14ac:dyDescent="0.25">
      <c r="A15259" s="2">
        <v>38991</v>
      </c>
      <c r="B15259">
        <v>2008</v>
      </c>
      <c r="C15259">
        <v>666</v>
      </c>
      <c r="D15259">
        <v>2.6102434417156322</v>
      </c>
      <c r="E15259">
        <v>3.038359498590415</v>
      </c>
      <c r="F15259">
        <v>4.4266233392334264</v>
      </c>
      <c r="G15259">
        <v>4.6137446035365182</v>
      </c>
      <c r="H15259">
        <v>2.3213972624565482</v>
      </c>
      <c r="I15259">
        <v>7.876220296157066</v>
      </c>
      <c r="J15259">
        <v>8.1081365631608282</v>
      </c>
      <c r="K15259">
        <v>8.7894213007311262</v>
      </c>
      <c r="L15259">
        <v>6.2347084417457843E-2</v>
      </c>
      <c r="M15259">
        <v>4.6303119777568744</v>
      </c>
      <c r="N15259">
        <v>4.0100219548099734</v>
      </c>
      <c r="O15259">
        <v>2.5387246585871099</v>
      </c>
      <c r="P15259">
        <v>9.8193776848731762</v>
      </c>
      <c r="Q15259">
        <v>3.7251911810268319</v>
      </c>
      <c r="R15259">
        <v>3.4319047914367129</v>
      </c>
      <c r="S15259">
        <v>2.1572483682874788</v>
      </c>
      <c r="T15259">
        <v>7.0377370198350331</v>
      </c>
      <c r="U15259">
        <v>8.1894197107542865</v>
      </c>
      <c r="V15259">
        <v>5.9950727359598721</v>
      </c>
      <c r="W15259">
        <v>3.886276025782776</v>
      </c>
      <c r="X15259">
        <v>5.049594913266664</v>
      </c>
      <c r="Y15259">
        <v>7.4549276149334043</v>
      </c>
      <c r="Z15259">
        <v>2.29452033535813</v>
      </c>
      <c r="AA15259">
        <v>6.1092036489376778</v>
      </c>
      <c r="AB15259">
        <v>-0.80034087477163229</v>
      </c>
      <c r="AC15259">
        <v>1.3619322135263849</v>
      </c>
      <c r="AD15259">
        <v>14.64606918294211</v>
      </c>
      <c r="AE15259">
        <v>8.9709470732913346</v>
      </c>
      <c r="AF15259">
        <v>4.566604219632886</v>
      </c>
      <c r="AG15259">
        <v>6.470846429179633</v>
      </c>
      <c r="AH15259">
        <v>8.1511701513629085</v>
      </c>
      <c r="AI15259">
        <v>6.8180508855063326</v>
      </c>
      <c r="AJ15259">
        <v>1.03035325416283</v>
      </c>
      <c r="AK15259">
        <v>7.4496577269782982</v>
      </c>
      <c r="AL15259">
        <v>6.3152456686876191</v>
      </c>
      <c r="AM15259">
        <v>8.1634299170171953</v>
      </c>
      <c r="AN15259">
        <v>7.9312367201117562</v>
      </c>
      <c r="AO15259">
        <v>10.71507323573249</v>
      </c>
      <c r="AP15259">
        <v>6.263539830235243</v>
      </c>
      <c r="AQ15259">
        <v>9.0394632745669057</v>
      </c>
      <c r="AR15259">
        <v>6.2865014620077098</v>
      </c>
      <c r="AS15259">
        <v>3.6759466136046859</v>
      </c>
      <c r="AT15259">
        <v>0.89884582603731999</v>
      </c>
      <c r="AU15259">
        <v>-4.5780778613118134</v>
      </c>
      <c r="AV15259">
        <v>1.745830974697782</v>
      </c>
    </row>
    <row r="15260" spans="1:48" x14ac:dyDescent="0.25">
      <c r="A15260" s="2">
        <v>39022</v>
      </c>
      <c r="B15260">
        <v>2008</v>
      </c>
      <c r="C15260">
        <v>666</v>
      </c>
      <c r="D15260">
        <v>2.1181089137197069</v>
      </c>
      <c r="E15260">
        <v>1.5653285284303431</v>
      </c>
      <c r="F15260">
        <v>2.4769953349923708</v>
      </c>
      <c r="G15260">
        <v>2.0256119873812932</v>
      </c>
      <c r="H15260">
        <v>3.5523550071202998</v>
      </c>
      <c r="I15260">
        <v>3.6978306457520649</v>
      </c>
      <c r="J15260">
        <v>6.7449888931443214</v>
      </c>
      <c r="K15260">
        <v>10.04584282718149</v>
      </c>
      <c r="L15260">
        <v>2.3695128698828278</v>
      </c>
      <c r="M15260">
        <v>4.176994094661568</v>
      </c>
      <c r="N15260">
        <v>6.1097036411693173</v>
      </c>
      <c r="O15260">
        <v>1.5637846195831311</v>
      </c>
      <c r="P15260">
        <v>-0.53944015816888014</v>
      </c>
      <c r="Q15260">
        <v>5.1929491679406858</v>
      </c>
      <c r="R15260">
        <v>2.9736697421424152</v>
      </c>
      <c r="S15260">
        <v>4.8239731751548174</v>
      </c>
      <c r="T15260">
        <v>4.3462920661413662</v>
      </c>
      <c r="U15260">
        <v>8.8134608432071317</v>
      </c>
      <c r="V15260">
        <v>3.6191627147057259</v>
      </c>
      <c r="W15260">
        <v>3.7750716858725002</v>
      </c>
      <c r="X15260">
        <v>4.303027514460056</v>
      </c>
      <c r="Y15260">
        <v>4.0463933345384007</v>
      </c>
      <c r="Z15260">
        <v>2.7769729177251619</v>
      </c>
      <c r="AA15260">
        <v>5.3418000403347774</v>
      </c>
      <c r="AB15260">
        <v>5.1692752255835028</v>
      </c>
      <c r="AC15260">
        <v>0.29143445890515979</v>
      </c>
      <c r="AD15260">
        <v>-7.3914836938263404</v>
      </c>
      <c r="AE15260">
        <v>15.485250164237391</v>
      </c>
      <c r="AF15260">
        <v>5.8871847126420906</v>
      </c>
      <c r="AG15260">
        <v>4.0630156145825334</v>
      </c>
      <c r="AH15260">
        <v>-3.500838632906289</v>
      </c>
      <c r="AI15260">
        <v>5.7132326363163344</v>
      </c>
      <c r="AJ15260">
        <v>18.31977487373593</v>
      </c>
      <c r="AK15260">
        <v>4.3911944771950706</v>
      </c>
      <c r="AL15260">
        <v>2.3835252528343398</v>
      </c>
      <c r="AM15260">
        <v>5.6591293487741279</v>
      </c>
      <c r="AN15260">
        <v>6.7186097920310504</v>
      </c>
      <c r="AO15260">
        <v>7.274068576983006</v>
      </c>
      <c r="AP15260">
        <v>5.298774916822202</v>
      </c>
      <c r="AQ15260">
        <v>10.252717618641441</v>
      </c>
      <c r="AR15260">
        <v>-5.4000591437106671</v>
      </c>
      <c r="AS15260">
        <v>10.683238432270681</v>
      </c>
      <c r="AT15260">
        <v>8.9023760540996921</v>
      </c>
      <c r="AU15260">
        <v>-16.783964711347821</v>
      </c>
      <c r="AV15260">
        <v>0.50447020029524836</v>
      </c>
    </row>
    <row r="15261" spans="1:48" x14ac:dyDescent="0.25">
      <c r="A15261" s="2">
        <v>39052</v>
      </c>
      <c r="B15261">
        <v>2008</v>
      </c>
      <c r="C15261">
        <v>666</v>
      </c>
      <c r="D15261">
        <v>-1.9055862408976501</v>
      </c>
      <c r="E15261">
        <v>0.75385350626313574</v>
      </c>
      <c r="F15261">
        <v>-1.106335662596247</v>
      </c>
      <c r="G15261">
        <v>2.0789931222427782</v>
      </c>
      <c r="H15261">
        <v>3.0818606258390608</v>
      </c>
      <c r="I15261">
        <v>2.8906085292508932</v>
      </c>
      <c r="J15261">
        <v>1.1716008039547749</v>
      </c>
      <c r="K15261">
        <v>1.4797803746767311</v>
      </c>
      <c r="L15261">
        <v>3.395226741928759</v>
      </c>
      <c r="M15261">
        <v>3.672438840038406</v>
      </c>
      <c r="N15261">
        <v>3.9524770099625521</v>
      </c>
      <c r="O15261">
        <v>4.4886446046705109</v>
      </c>
      <c r="P15261">
        <v>-2.349486268710943</v>
      </c>
      <c r="Q15261">
        <v>1.5751942313884331</v>
      </c>
      <c r="R15261">
        <v>2.435696577646596</v>
      </c>
      <c r="S15261">
        <v>4.1894290188896788</v>
      </c>
      <c r="T15261">
        <v>1.1870696090687141</v>
      </c>
      <c r="U15261">
        <v>5.9531379900834569</v>
      </c>
      <c r="V15261">
        <v>7.8598255179104024</v>
      </c>
      <c r="W15261">
        <v>7.7350065203636298</v>
      </c>
      <c r="X15261">
        <v>7.18669557383671</v>
      </c>
      <c r="Y15261">
        <v>7.8411061562101434</v>
      </c>
      <c r="Z15261">
        <v>1.3236058246977269</v>
      </c>
      <c r="AA15261">
        <v>1.7170892265707891</v>
      </c>
      <c r="AB15261">
        <v>-0.75178911923745595</v>
      </c>
      <c r="AC15261">
        <v>2.0278472649854158</v>
      </c>
      <c r="AD15261">
        <v>4.9729310099926538</v>
      </c>
      <c r="AE15261">
        <v>4.9931164250627713</v>
      </c>
      <c r="AF15261">
        <v>1.5849000856475119</v>
      </c>
      <c r="AG15261">
        <v>5.5512956697497229</v>
      </c>
      <c r="AH15261">
        <v>11.31522066761528</v>
      </c>
      <c r="AI15261">
        <v>3.91118765871179</v>
      </c>
      <c r="AJ15261">
        <v>24.28563881989292</v>
      </c>
      <c r="AK15261">
        <v>-10.264695288011421</v>
      </c>
      <c r="AL15261">
        <v>9.2429303459526491</v>
      </c>
      <c r="AM15261">
        <v>7.7502244643373084</v>
      </c>
      <c r="AN15261">
        <v>5.7978661801050713</v>
      </c>
      <c r="AO15261">
        <v>6.8911130687876474</v>
      </c>
      <c r="AP15261">
        <v>2.6604066270138782</v>
      </c>
      <c r="AQ15261">
        <v>15.26724166812277</v>
      </c>
      <c r="AR15261">
        <v>-6.8977223250896618</v>
      </c>
      <c r="AS15261">
        <v>4.0394048149168471</v>
      </c>
      <c r="AT15261">
        <v>4.7480062413260526</v>
      </c>
      <c r="AU15261">
        <v>15.07479264099978</v>
      </c>
      <c r="AV15261">
        <v>7.0209752623059396</v>
      </c>
    </row>
    <row r="15262" spans="1:48" x14ac:dyDescent="0.25">
      <c r="A15262" s="2">
        <v>39083</v>
      </c>
      <c r="B15262">
        <v>2008</v>
      </c>
      <c r="C15262">
        <v>666</v>
      </c>
      <c r="D15262">
        <v>5.0051888500760144</v>
      </c>
      <c r="E15262">
        <v>1.4266327983692539</v>
      </c>
      <c r="F15262">
        <v>-0.64839852339590998</v>
      </c>
      <c r="G15262">
        <v>-0.54173914295952974</v>
      </c>
      <c r="H15262">
        <v>-0.6889162131991422</v>
      </c>
      <c r="I15262">
        <v>-0.16056233979122589</v>
      </c>
      <c r="J15262">
        <v>-1.1315705678892169</v>
      </c>
      <c r="K15262">
        <v>3.3990158779862329</v>
      </c>
      <c r="L15262">
        <v>-0.12005371800623001</v>
      </c>
      <c r="M15262">
        <v>1.068273338342451</v>
      </c>
      <c r="N15262">
        <v>2.3468286438006469</v>
      </c>
      <c r="O15262">
        <v>-0.1219699150756703</v>
      </c>
      <c r="P15262">
        <v>6.2176071060857652</v>
      </c>
      <c r="Q15262">
        <v>-0.44707187362292838</v>
      </c>
      <c r="R15262">
        <v>3.4219517935363042</v>
      </c>
      <c r="S15262">
        <v>1.0957571209476491</v>
      </c>
      <c r="T15262">
        <v>1.6490326274185561</v>
      </c>
      <c r="U15262">
        <v>3.7763607706435391</v>
      </c>
      <c r="V15262">
        <v>0.86609088847260374</v>
      </c>
      <c r="W15262">
        <v>-5.2080685312148267</v>
      </c>
      <c r="X15262">
        <v>0.1066658582598468</v>
      </c>
      <c r="Y15262">
        <v>-0.45231670614686031</v>
      </c>
      <c r="Z15262">
        <v>1.4851053644953089</v>
      </c>
      <c r="AA15262">
        <v>5.7984903833650181</v>
      </c>
      <c r="AB15262">
        <v>-4.7691096934822994</v>
      </c>
      <c r="AC15262">
        <v>0.46054896078382418</v>
      </c>
      <c r="AD15262">
        <v>6.9595495343430791</v>
      </c>
      <c r="AE15262">
        <v>-1.855373994940146</v>
      </c>
      <c r="AF15262">
        <v>8.6605139785497443</v>
      </c>
      <c r="AG15262">
        <v>2.105746352108961</v>
      </c>
      <c r="AH15262">
        <v>-4.9770942367320936</v>
      </c>
      <c r="AI15262">
        <v>3.9301355199259369</v>
      </c>
      <c r="AJ15262">
        <v>-9.3236678458542883</v>
      </c>
      <c r="AK15262">
        <v>-0.29365513469103988</v>
      </c>
      <c r="AL15262">
        <v>9.6404143348827844</v>
      </c>
      <c r="AM15262">
        <v>0.63983192171097603</v>
      </c>
      <c r="AN15262">
        <v>3.5371725187102849</v>
      </c>
      <c r="AO15262">
        <v>-8.8892651607697104E-2</v>
      </c>
      <c r="AP15262">
        <v>2.164032601339239</v>
      </c>
      <c r="AQ15262">
        <v>-4.6378192780470613</v>
      </c>
      <c r="AR15262">
        <v>15.471202418853959</v>
      </c>
      <c r="AS15262">
        <v>9.9870162737408119</v>
      </c>
      <c r="AT15262">
        <v>-7.5366831476463396</v>
      </c>
      <c r="AU15262">
        <v>-9.5495396056699651</v>
      </c>
      <c r="AV15262">
        <v>-3.7404713768483311</v>
      </c>
    </row>
    <row r="15263" spans="1:48" x14ac:dyDescent="0.25">
      <c r="A15263" s="2">
        <v>39114</v>
      </c>
      <c r="B15263">
        <v>2008</v>
      </c>
      <c r="C15263">
        <v>666</v>
      </c>
      <c r="D15263">
        <v>1.576926132174439</v>
      </c>
      <c r="E15263">
        <v>-2.2110953933429771</v>
      </c>
      <c r="F15263">
        <v>0.35789329054800589</v>
      </c>
      <c r="G15263">
        <v>-0.51804716713943488</v>
      </c>
      <c r="H15263">
        <v>-0.32717781221245362</v>
      </c>
      <c r="I15263">
        <v>3.2079720249867938</v>
      </c>
      <c r="J15263">
        <v>-2.3519129764087099</v>
      </c>
      <c r="K15263">
        <v>-6.3682442775978787</v>
      </c>
      <c r="L15263">
        <v>-0.25381359537470782</v>
      </c>
      <c r="M15263">
        <v>0.52666965356302775</v>
      </c>
      <c r="N15263">
        <v>-0.20218989668909779</v>
      </c>
      <c r="O15263">
        <v>-0.95531151387718838</v>
      </c>
      <c r="P15263">
        <v>2.2299280446858032</v>
      </c>
      <c r="Q15263">
        <v>-1.461349253255728</v>
      </c>
      <c r="R15263">
        <v>0.50918473524352859</v>
      </c>
      <c r="S15263">
        <v>2.247272125788768</v>
      </c>
      <c r="T15263">
        <v>-0.90893156592379842</v>
      </c>
      <c r="U15263">
        <v>-2.662893037176417</v>
      </c>
      <c r="V15263">
        <v>-3.444235904327464</v>
      </c>
      <c r="W15263">
        <v>3.164779805825102</v>
      </c>
      <c r="X15263">
        <v>-2.1592162599842761</v>
      </c>
      <c r="Y15263">
        <v>-2.281947462187139</v>
      </c>
      <c r="Z15263">
        <v>-2.33847473368809</v>
      </c>
      <c r="AA15263">
        <v>-4.0713396330653513</v>
      </c>
      <c r="AB15263">
        <v>4.0827484668132694</v>
      </c>
      <c r="AC15263">
        <v>3.6417924391751728</v>
      </c>
      <c r="AD15263">
        <v>-8.9836267626108857E-2</v>
      </c>
      <c r="AE15263">
        <v>-2.196186424221136</v>
      </c>
      <c r="AF15263">
        <v>10.09256427232028</v>
      </c>
      <c r="AG15263">
        <v>-4.2672010567995073</v>
      </c>
      <c r="AH15263">
        <v>-5.5618287707773213</v>
      </c>
      <c r="AI15263">
        <v>-1.746476945899333</v>
      </c>
      <c r="AJ15263">
        <v>2.6581121671325429</v>
      </c>
      <c r="AK15263">
        <v>6.1968140269518024</v>
      </c>
      <c r="AL15263">
        <v>-6.2409682464147034</v>
      </c>
      <c r="AM15263">
        <v>-3.1697650668008559</v>
      </c>
      <c r="AN15263">
        <v>0.20700239190796221</v>
      </c>
      <c r="AO15263">
        <v>2.0742021315101059E-2</v>
      </c>
      <c r="AP15263">
        <v>-9.0153358530618348</v>
      </c>
      <c r="AQ15263">
        <v>-2.3970748757573661</v>
      </c>
      <c r="AR15263">
        <v>-1.749735883793613</v>
      </c>
      <c r="AS15263">
        <v>0.1249741351120548</v>
      </c>
      <c r="AT15263">
        <v>-5.6092610150432431</v>
      </c>
      <c r="AU15263">
        <v>2.4989221517769171</v>
      </c>
      <c r="AV15263">
        <v>6.9067966168500314</v>
      </c>
    </row>
    <row r="15264" spans="1:48" x14ac:dyDescent="0.25">
      <c r="A15264" s="2">
        <v>39142</v>
      </c>
      <c r="B15264">
        <v>2008</v>
      </c>
      <c r="C15264">
        <v>666</v>
      </c>
      <c r="D15264">
        <v>2.768766521448041</v>
      </c>
      <c r="E15264">
        <v>0.62421241188002075</v>
      </c>
      <c r="F15264">
        <v>2.3339163886499481</v>
      </c>
      <c r="G15264">
        <v>2.8603505078881319</v>
      </c>
      <c r="H15264">
        <v>2.6263196901081809</v>
      </c>
      <c r="I15264">
        <v>5.0836747694313011</v>
      </c>
      <c r="J15264">
        <v>8.5113610853088559</v>
      </c>
      <c r="K15264">
        <v>11.21318872938566</v>
      </c>
      <c r="L15264">
        <v>6.7679541351719719</v>
      </c>
      <c r="M15264">
        <v>3.9265508333326649</v>
      </c>
      <c r="N15264">
        <v>4.8466925305039164</v>
      </c>
      <c r="O15264">
        <v>3.8301952970291708</v>
      </c>
      <c r="P15264">
        <v>-2.2663794282006049</v>
      </c>
      <c r="Q15264">
        <v>1.5958638752611389</v>
      </c>
      <c r="R15264">
        <v>5.4344803520141483</v>
      </c>
      <c r="S15264">
        <v>-5.3116805344366469E-2</v>
      </c>
      <c r="T15264">
        <v>2.5652340240035931</v>
      </c>
      <c r="U15264">
        <v>4.8675432903386051</v>
      </c>
      <c r="V15264">
        <v>5.6096435366141284</v>
      </c>
      <c r="W15264">
        <v>0.22193191097135129</v>
      </c>
      <c r="X15264">
        <v>6.7390257025752076</v>
      </c>
      <c r="Y15264">
        <v>2.8112521309222371</v>
      </c>
      <c r="Z15264">
        <v>2.3185047271239818</v>
      </c>
      <c r="AA15264">
        <v>2.827747942769343</v>
      </c>
      <c r="AB15264">
        <v>2.699821875189135</v>
      </c>
      <c r="AC15264">
        <v>-1.7406644787808621</v>
      </c>
      <c r="AD15264">
        <v>6.054303040266551</v>
      </c>
      <c r="AE15264">
        <v>0.58004255025094764</v>
      </c>
      <c r="AF15264">
        <v>3.3278729648632539</v>
      </c>
      <c r="AG15264">
        <v>7.0867173328490907</v>
      </c>
      <c r="AH15264">
        <v>3.8953000937222981</v>
      </c>
      <c r="AI15264">
        <v>3.5046110540589699</v>
      </c>
      <c r="AJ15264">
        <v>3.345324323860877</v>
      </c>
      <c r="AK15264">
        <v>-3.4072881350985069</v>
      </c>
      <c r="AL15264">
        <v>4.7255082534277024</v>
      </c>
      <c r="AM15264">
        <v>7.6587964716974932</v>
      </c>
      <c r="AN15264">
        <v>5.0834490119794129</v>
      </c>
      <c r="AO15264">
        <v>5.9032996773989774</v>
      </c>
      <c r="AP15264">
        <v>2.6886221025655739</v>
      </c>
      <c r="AQ15264">
        <v>3.115538477735869</v>
      </c>
      <c r="AR15264">
        <v>0.65449508982973192</v>
      </c>
      <c r="AS15264">
        <v>6.1771704404013583</v>
      </c>
      <c r="AT15264">
        <v>6.9678221493113091</v>
      </c>
      <c r="AU15264">
        <v>-0.53382868700961872</v>
      </c>
      <c r="AV15264">
        <v>-0.58762614467651186</v>
      </c>
    </row>
    <row r="15265" spans="1:48" x14ac:dyDescent="0.25">
      <c r="A15265" s="2">
        <v>39173</v>
      </c>
      <c r="B15265">
        <v>2008</v>
      </c>
      <c r="C15265">
        <v>666</v>
      </c>
      <c r="D15265">
        <v>6.5597597797271368</v>
      </c>
      <c r="E15265">
        <v>3.8713177552310851</v>
      </c>
      <c r="F15265">
        <v>5.661323748407443</v>
      </c>
      <c r="G15265">
        <v>4.0163903451000396</v>
      </c>
      <c r="H15265">
        <v>7.771218313368089</v>
      </c>
      <c r="I15265">
        <v>5.5753156747058608</v>
      </c>
      <c r="J15265">
        <v>9.2374098741059072</v>
      </c>
      <c r="K15265">
        <v>6.0079805935834729</v>
      </c>
      <c r="L15265">
        <v>8.9991985488115489</v>
      </c>
      <c r="M15265">
        <v>9.2561501526470025</v>
      </c>
      <c r="N15265">
        <v>6.5882292353914407</v>
      </c>
      <c r="O15265">
        <v>4.8222017914214099</v>
      </c>
      <c r="P15265">
        <v>5.2481418825115256</v>
      </c>
      <c r="Q15265">
        <v>7.3912201817467382</v>
      </c>
      <c r="R15265">
        <v>8.5696392396412904</v>
      </c>
      <c r="S15265">
        <v>8.3206782215899935</v>
      </c>
      <c r="T15265">
        <v>0.88762369831989485</v>
      </c>
      <c r="U15265">
        <v>5.7220182913398032</v>
      </c>
      <c r="V15265">
        <v>11.583410069620051</v>
      </c>
      <c r="W15265">
        <v>2.6919811327761778</v>
      </c>
      <c r="X15265">
        <v>4.094980038438889</v>
      </c>
      <c r="Y15265">
        <v>5.8066994504853984</v>
      </c>
      <c r="Z15265">
        <v>7.064810150653078</v>
      </c>
      <c r="AA15265">
        <v>4.1166415229146658</v>
      </c>
      <c r="AB15265">
        <v>5.6484258198243431</v>
      </c>
      <c r="AC15265">
        <v>-2.35895388579429</v>
      </c>
      <c r="AD15265">
        <v>5.5113589273113828</v>
      </c>
      <c r="AE15265">
        <v>2.4060035701141351</v>
      </c>
      <c r="AF15265">
        <v>15.11365047239874</v>
      </c>
      <c r="AG15265">
        <v>1.3972670098169939</v>
      </c>
      <c r="AH15265">
        <v>3.8013513674179928</v>
      </c>
      <c r="AI15265">
        <v>11.217447302891379</v>
      </c>
      <c r="AJ15265">
        <v>-1.2219587917057571</v>
      </c>
      <c r="AK15265">
        <v>5.5987080878663331</v>
      </c>
      <c r="AL15265">
        <v>2.6365324028938759</v>
      </c>
      <c r="AM15265">
        <v>5.9021215433824334</v>
      </c>
      <c r="AN15265">
        <v>3.8944327792329592</v>
      </c>
      <c r="AO15265">
        <v>7.8026652868494084</v>
      </c>
      <c r="AP15265">
        <v>11.69934469301128</v>
      </c>
      <c r="AQ15265">
        <v>3.3716052701972199</v>
      </c>
      <c r="AR15265">
        <v>9.8894215052624634</v>
      </c>
      <c r="AS15265">
        <v>6.2636687581206107</v>
      </c>
      <c r="AT15265">
        <v>8.4065532338238214</v>
      </c>
      <c r="AU15265">
        <v>5.8156288813569823</v>
      </c>
      <c r="AV15265">
        <v>3.5513772186520631</v>
      </c>
    </row>
    <row r="15266" spans="1:48" x14ac:dyDescent="0.25">
      <c r="A15266" s="2">
        <v>39203</v>
      </c>
      <c r="B15266">
        <v>2008</v>
      </c>
      <c r="C15266">
        <v>666</v>
      </c>
      <c r="D15266">
        <v>3.062262650265124</v>
      </c>
      <c r="E15266">
        <v>3.0839886802303651</v>
      </c>
      <c r="F15266">
        <v>8.1705089192188218</v>
      </c>
      <c r="G15266">
        <v>1.289503401950753</v>
      </c>
      <c r="H15266">
        <v>2.1402835250640799</v>
      </c>
      <c r="I15266">
        <v>1.1583695114163459</v>
      </c>
      <c r="J15266">
        <v>0.8995295110344248</v>
      </c>
      <c r="K15266">
        <v>0.5916859267747876</v>
      </c>
      <c r="L15266">
        <v>-0.89731789333910017</v>
      </c>
      <c r="M15266">
        <v>4.0511345160848533</v>
      </c>
      <c r="N15266">
        <v>1.763617841218013</v>
      </c>
      <c r="O15266">
        <v>3.8785477295211201E-2</v>
      </c>
      <c r="P15266">
        <v>2.6461180056940758</v>
      </c>
      <c r="Q15266">
        <v>-1.1882745075428081</v>
      </c>
      <c r="R15266">
        <v>6.0405833506242512</v>
      </c>
      <c r="S15266">
        <v>6.8968178692552007</v>
      </c>
      <c r="T15266">
        <v>5.3626645753648727</v>
      </c>
      <c r="U15266">
        <v>2.3639782780680241</v>
      </c>
      <c r="V15266">
        <v>-1.5904277286804549</v>
      </c>
      <c r="W15266">
        <v>4.2389385165536808</v>
      </c>
      <c r="X15266">
        <v>1.177210482730273</v>
      </c>
      <c r="Y15266">
        <v>2.4790421811508701</v>
      </c>
      <c r="Z15266">
        <v>-1.4428557257388119</v>
      </c>
      <c r="AA15266">
        <v>3.872053531874919</v>
      </c>
      <c r="AB15266">
        <v>7.8571760321313411</v>
      </c>
      <c r="AC15266">
        <v>1.215607582151379</v>
      </c>
      <c r="AD15266">
        <v>8.1072331708400327</v>
      </c>
      <c r="AE15266">
        <v>7.1630337064939598</v>
      </c>
      <c r="AF15266">
        <v>6.2476012691309979</v>
      </c>
      <c r="AG15266">
        <v>11.35229271897364</v>
      </c>
      <c r="AH15266">
        <v>7.5719975261787198</v>
      </c>
      <c r="AI15266">
        <v>1.9732596134140139</v>
      </c>
      <c r="AJ15266">
        <v>-4.1477131622287828</v>
      </c>
      <c r="AK15266">
        <v>5.9004075432963274</v>
      </c>
      <c r="AL15266">
        <v>10.488145175316159</v>
      </c>
      <c r="AM15266">
        <v>11.338477282228521</v>
      </c>
      <c r="AN15266">
        <v>4.5067344990356704</v>
      </c>
      <c r="AO15266">
        <v>-3.7091420054106932</v>
      </c>
      <c r="AP15266">
        <v>6.527857082077726</v>
      </c>
      <c r="AQ15266">
        <v>3.2045215369726598</v>
      </c>
      <c r="AR15266">
        <v>4.0655171850676242</v>
      </c>
      <c r="AS15266">
        <v>3.195258637321841</v>
      </c>
      <c r="AT15266">
        <v>-2.398957625646259</v>
      </c>
      <c r="AU15266">
        <v>12.78886658026026</v>
      </c>
      <c r="AV15266">
        <v>5.752750811348295</v>
      </c>
    </row>
    <row r="15267" spans="1:48" x14ac:dyDescent="0.25">
      <c r="A15267" s="2">
        <v>39234</v>
      </c>
      <c r="B15267">
        <v>2008</v>
      </c>
      <c r="C15267">
        <v>666</v>
      </c>
      <c r="D15267">
        <v>-1.0403915043171059</v>
      </c>
      <c r="E15267">
        <v>-2.0843139882853912</v>
      </c>
      <c r="F15267">
        <v>-0.52946276204999254</v>
      </c>
      <c r="G15267">
        <v>0.88570458910879335</v>
      </c>
      <c r="H15267">
        <v>-0.81886441919516439</v>
      </c>
      <c r="I15267">
        <v>2.2872520202861679</v>
      </c>
      <c r="J15267">
        <v>1.0784410947713989</v>
      </c>
      <c r="K15267">
        <v>5.4540435240855389</v>
      </c>
      <c r="L15267">
        <v>-0.66427848602059747</v>
      </c>
      <c r="M15267">
        <v>1.471680459287894</v>
      </c>
      <c r="N15267">
        <v>-2.9368806383167971</v>
      </c>
      <c r="O15267">
        <v>-0.93461692585283807</v>
      </c>
      <c r="P15267">
        <v>14.356370686586439</v>
      </c>
      <c r="Q15267">
        <v>-2.0875046000164881</v>
      </c>
      <c r="R15267">
        <v>-0.31594390641480619</v>
      </c>
      <c r="S15267">
        <v>0.96775619117608347</v>
      </c>
      <c r="T15267">
        <v>-2.853741357928286</v>
      </c>
      <c r="U15267">
        <v>5.398123775365482</v>
      </c>
      <c r="V15267">
        <v>-1.8335915397406091</v>
      </c>
      <c r="W15267">
        <v>-4.2758382239740724</v>
      </c>
      <c r="X15267">
        <v>-1.2299709659210349</v>
      </c>
      <c r="Y15267">
        <v>3.124283004680017</v>
      </c>
      <c r="Z15267">
        <v>-2.924825944651066</v>
      </c>
      <c r="AA15267">
        <v>-2.667178740149057</v>
      </c>
      <c r="AB15267">
        <v>2.583171337330636</v>
      </c>
      <c r="AC15267">
        <v>-0.71212446436111909</v>
      </c>
      <c r="AD15267">
        <v>0.28455120569965692</v>
      </c>
      <c r="AE15267">
        <v>-3.8706272475096619</v>
      </c>
      <c r="AF15267">
        <v>8.0425510964424305</v>
      </c>
      <c r="AG15267">
        <v>-1.1035212520709159</v>
      </c>
      <c r="AH15267">
        <v>4.1248240378004564</v>
      </c>
      <c r="AI15267">
        <v>5.12742792923917</v>
      </c>
      <c r="AJ15267">
        <v>7.772024342851247</v>
      </c>
      <c r="AK15267">
        <v>4.3977037516145234</v>
      </c>
      <c r="AL15267">
        <v>5.4644028455258953</v>
      </c>
      <c r="AM15267">
        <v>3.8592567542261809</v>
      </c>
      <c r="AN15267">
        <v>0.57230752070662749</v>
      </c>
      <c r="AO15267">
        <v>-2.274881706209686</v>
      </c>
      <c r="AP15267">
        <v>0.37232408936522798</v>
      </c>
      <c r="AQ15267">
        <v>12.4087368377547</v>
      </c>
      <c r="AR15267">
        <v>6.4763168932187698</v>
      </c>
      <c r="AS15267">
        <v>-1.9616366646363459</v>
      </c>
      <c r="AT15267">
        <v>4.3490478405937338</v>
      </c>
      <c r="AU15267">
        <v>5.2377183861551657E-2</v>
      </c>
      <c r="AV15267">
        <v>-0.60008983386768966</v>
      </c>
    </row>
    <row r="15268" spans="1:48" x14ac:dyDescent="0.25">
      <c r="A15268" s="2">
        <v>39264</v>
      </c>
      <c r="B15268">
        <v>2008</v>
      </c>
      <c r="C15268">
        <v>666</v>
      </c>
      <c r="D15268">
        <v>1.677829139342268</v>
      </c>
      <c r="E15268">
        <v>-3.4618105170829971</v>
      </c>
      <c r="F15268">
        <v>-0.59788852863921216</v>
      </c>
      <c r="G15268">
        <v>-2.870936587974338</v>
      </c>
      <c r="H15268">
        <v>-3.8773485781436019</v>
      </c>
      <c r="I15268">
        <v>-1.733071810391529</v>
      </c>
      <c r="J15268">
        <v>0.74026467002910046</v>
      </c>
      <c r="K15268">
        <v>0.2090775467552986</v>
      </c>
      <c r="L15268">
        <v>-0.37738610012225671</v>
      </c>
      <c r="M15268">
        <v>-4.009050414366266</v>
      </c>
      <c r="N15268">
        <v>3.3995516742588721</v>
      </c>
      <c r="O15268">
        <v>-4.3915175036334571</v>
      </c>
      <c r="P15268">
        <v>4.3322271424781844</v>
      </c>
      <c r="Q15268">
        <v>-3.2337456131516169</v>
      </c>
      <c r="R15268">
        <v>0.36447637157051022</v>
      </c>
      <c r="S15268">
        <v>0.130133713250391</v>
      </c>
      <c r="T15268">
        <v>1.6003002589243029</v>
      </c>
      <c r="U15268">
        <v>-1.10573804147025</v>
      </c>
      <c r="V15268">
        <v>-4.650509159205285E-2</v>
      </c>
      <c r="W15268">
        <v>-8.3534532081134927</v>
      </c>
      <c r="X15268">
        <v>-5.2657001234852396</v>
      </c>
      <c r="Y15268">
        <v>-1.274043523960289</v>
      </c>
      <c r="Z15268">
        <v>-2.017374089833035</v>
      </c>
      <c r="AA15268">
        <v>2.0005230338016489</v>
      </c>
      <c r="AB15268">
        <v>10.65399879321121</v>
      </c>
      <c r="AC15268">
        <v>-0.52601805278514879</v>
      </c>
      <c r="AD15268">
        <v>14.670427570055461</v>
      </c>
      <c r="AE15268">
        <v>-1.284532700721297</v>
      </c>
      <c r="AF15268">
        <v>13.231019786178109</v>
      </c>
      <c r="AG15268">
        <v>-4.4732140251427133</v>
      </c>
      <c r="AH15268">
        <v>7.0773080803998134</v>
      </c>
      <c r="AI15268">
        <v>-2.7952086920224879</v>
      </c>
      <c r="AJ15268">
        <v>-0.65343173967417068</v>
      </c>
      <c r="AK15268">
        <v>13.95277480423678</v>
      </c>
      <c r="AL15268">
        <v>-2.005888285361324</v>
      </c>
      <c r="AM15268">
        <v>3.8662342724537169</v>
      </c>
      <c r="AN15268">
        <v>0.63914000461804399</v>
      </c>
      <c r="AO15268">
        <v>-0.58081483603232842</v>
      </c>
      <c r="AP15268">
        <v>5.8646795655837636</v>
      </c>
      <c r="AQ15268">
        <v>13.183763589088111</v>
      </c>
      <c r="AR15268">
        <v>-3.2357132303297731</v>
      </c>
      <c r="AS15268">
        <v>1.222679147458305</v>
      </c>
      <c r="AT15268">
        <v>9.8698550964213752</v>
      </c>
      <c r="AU15268">
        <v>4.8787541554645486</v>
      </c>
      <c r="AV15268">
        <v>5.1474183187860456</v>
      </c>
    </row>
    <row r="15269" spans="1:48" x14ac:dyDescent="0.25">
      <c r="A15269" s="2">
        <v>39295</v>
      </c>
      <c r="B15269">
        <v>2008</v>
      </c>
      <c r="C15269">
        <v>666</v>
      </c>
      <c r="D15269">
        <v>-1.729611876492321</v>
      </c>
      <c r="E15269">
        <v>1.0310017633243349</v>
      </c>
      <c r="F15269">
        <v>-0.43227301485113673</v>
      </c>
      <c r="G15269">
        <v>-1.3224474687520751</v>
      </c>
      <c r="H15269">
        <v>-2.3337777078261008</v>
      </c>
      <c r="I15269">
        <v>-2.1491268405822721</v>
      </c>
      <c r="J15269">
        <v>1.1441957477886571</v>
      </c>
      <c r="K15269">
        <v>-5.790933810696119</v>
      </c>
      <c r="L15269">
        <v>-2.892062749071389</v>
      </c>
      <c r="M15269">
        <v>-0.3217661501368374</v>
      </c>
      <c r="N15269">
        <v>-0.91655738545804999</v>
      </c>
      <c r="O15269">
        <v>-3.4230365751988572</v>
      </c>
      <c r="P15269">
        <v>-5.2938501380894181</v>
      </c>
      <c r="Q15269">
        <v>-0.9258575665987645</v>
      </c>
      <c r="R15269">
        <v>5.3721267776218662</v>
      </c>
      <c r="S15269">
        <v>-6.020541160252102</v>
      </c>
      <c r="T15269">
        <v>-2.4676773664800589</v>
      </c>
      <c r="U15269">
        <v>-5.084246522282287</v>
      </c>
      <c r="V15269">
        <v>-5.0509856811157938</v>
      </c>
      <c r="W15269">
        <v>-2.4927938690727851</v>
      </c>
      <c r="X15269">
        <v>-4.5223766031180057</v>
      </c>
      <c r="Y15269">
        <v>-12.34007298334198</v>
      </c>
      <c r="Z15269">
        <v>-1.0291127370940849</v>
      </c>
      <c r="AA15269">
        <v>-0.33949442170571048</v>
      </c>
      <c r="AB15269">
        <v>-4.9330786749509192</v>
      </c>
      <c r="AC15269">
        <v>-3.4239813107812318</v>
      </c>
      <c r="AD15269">
        <v>-7.6737807581608646</v>
      </c>
      <c r="AE15269">
        <v>-3.6097991742284901</v>
      </c>
      <c r="AF15269">
        <v>-7.9146806687751203</v>
      </c>
      <c r="AG15269">
        <v>-1.6582452307136619</v>
      </c>
      <c r="AH15269">
        <v>-11.590155058563751</v>
      </c>
      <c r="AI15269">
        <v>-1.097729905526923</v>
      </c>
      <c r="AJ15269">
        <v>-10.67781471677587</v>
      </c>
      <c r="AK15269">
        <v>-6.3994188993698797</v>
      </c>
      <c r="AL15269">
        <v>-6.775920702016669</v>
      </c>
      <c r="AM15269">
        <v>-4.0051905942012356</v>
      </c>
      <c r="AN15269">
        <v>-3.950737743960842</v>
      </c>
      <c r="AO15269">
        <v>-0.94808265980080852</v>
      </c>
      <c r="AP15269">
        <v>-3.6272233217064191</v>
      </c>
      <c r="AQ15269">
        <v>7.6863926226697687</v>
      </c>
      <c r="AR15269">
        <v>-12.14117442075549</v>
      </c>
      <c r="AS15269">
        <v>-8.7321151521452265</v>
      </c>
      <c r="AT15269">
        <v>-5.8197217081502046</v>
      </c>
      <c r="AU15269">
        <v>-2.6907080922459188</v>
      </c>
      <c r="AV15269">
        <v>-7.0947340914115138</v>
      </c>
    </row>
    <row r="15270" spans="1:48" x14ac:dyDescent="0.25">
      <c r="A15270" s="2">
        <v>39326</v>
      </c>
      <c r="B15270">
        <v>2008</v>
      </c>
      <c r="C15270">
        <v>666</v>
      </c>
      <c r="D15270">
        <v>7.0064659514176064</v>
      </c>
      <c r="E15270">
        <v>3.4714647698367962</v>
      </c>
      <c r="F15270">
        <v>9.5105334876284928</v>
      </c>
      <c r="G15270">
        <v>3.2876680051769029</v>
      </c>
      <c r="H15270">
        <v>4.8288880493977393</v>
      </c>
      <c r="I15270">
        <v>14.652502663343331</v>
      </c>
      <c r="J15270">
        <v>10.161311723305049</v>
      </c>
      <c r="K15270">
        <v>5.7098420900223656</v>
      </c>
      <c r="L15270">
        <v>7.7252151803006042</v>
      </c>
      <c r="M15270">
        <v>7.1088493408882458</v>
      </c>
      <c r="N15270">
        <v>5.1809193639843487</v>
      </c>
      <c r="O15270">
        <v>2.115037805117193</v>
      </c>
      <c r="P15270">
        <v>-4.0931883526840629</v>
      </c>
      <c r="Q15270">
        <v>3.419938820461677</v>
      </c>
      <c r="R15270">
        <v>11.30009462876491</v>
      </c>
      <c r="S15270">
        <v>-1.4837098967764639</v>
      </c>
      <c r="T15270">
        <v>4.9533405073279644</v>
      </c>
      <c r="U15270">
        <v>13.289665674213969</v>
      </c>
      <c r="V15270">
        <v>6.619731877383872</v>
      </c>
      <c r="W15270">
        <v>-2.9392315404031311</v>
      </c>
      <c r="X15270">
        <v>0.1009644284254652</v>
      </c>
      <c r="Y15270">
        <v>13.413179287651561</v>
      </c>
      <c r="Z15270">
        <v>3.5324593299901119</v>
      </c>
      <c r="AA15270">
        <v>8.0186939605854093</v>
      </c>
      <c r="AB15270">
        <v>7.129099584360854</v>
      </c>
      <c r="AC15270">
        <v>2.020526112244192</v>
      </c>
      <c r="AD15270">
        <v>16.2004596500466</v>
      </c>
      <c r="AE15270">
        <v>7.0983339722352268</v>
      </c>
      <c r="AF15270">
        <v>15.81725270932977</v>
      </c>
      <c r="AG15270">
        <v>0.59768300309512856</v>
      </c>
      <c r="AH15270">
        <v>3.8470764106626638</v>
      </c>
      <c r="AI15270">
        <v>0.1918300994827371</v>
      </c>
      <c r="AJ15270">
        <v>8.2560229134623242</v>
      </c>
      <c r="AK15270">
        <v>5.2200545165502321</v>
      </c>
      <c r="AL15270">
        <v>7.9263516040803284</v>
      </c>
      <c r="AM15270">
        <v>19.759796990908001</v>
      </c>
      <c r="AN15270">
        <v>11.41608223511084</v>
      </c>
      <c r="AO15270">
        <v>6.4333361490844121</v>
      </c>
      <c r="AP15270">
        <v>16.495149466852379</v>
      </c>
      <c r="AQ15270">
        <v>18.89889133687501</v>
      </c>
      <c r="AR15270">
        <v>9.5241021992260357</v>
      </c>
      <c r="AS15270">
        <v>8.0687669646048565</v>
      </c>
      <c r="AT15270">
        <v>14.26088331968001</v>
      </c>
      <c r="AU15270">
        <v>9.5907093331340612</v>
      </c>
      <c r="AV15270">
        <v>13.011383123046331</v>
      </c>
    </row>
    <row r="15271" spans="1:48" x14ac:dyDescent="0.25">
      <c r="A15271" s="2">
        <v>39356</v>
      </c>
      <c r="B15271">
        <v>2008</v>
      </c>
      <c r="C15271">
        <v>666</v>
      </c>
      <c r="D15271">
        <v>4.1451094218563078</v>
      </c>
      <c r="E15271">
        <v>1.3835052729177291</v>
      </c>
      <c r="F15271">
        <v>9.0915898021904695</v>
      </c>
      <c r="G15271">
        <v>5.7216549026431593</v>
      </c>
      <c r="H15271">
        <v>3.5286799436655909</v>
      </c>
      <c r="I15271">
        <v>7.2456410151481743</v>
      </c>
      <c r="J15271">
        <v>12.43922529963184</v>
      </c>
      <c r="K15271">
        <v>12.11015194245342</v>
      </c>
      <c r="L15271">
        <v>1.614882959674846</v>
      </c>
      <c r="M15271">
        <v>4.3524152931755822</v>
      </c>
      <c r="N15271">
        <v>3.7925058108115199</v>
      </c>
      <c r="O15271">
        <v>4.2262137291165134</v>
      </c>
      <c r="P15271">
        <v>4.7681099697321816</v>
      </c>
      <c r="Q15271">
        <v>3.4929408843981768</v>
      </c>
      <c r="R15271">
        <v>3.1072926893456421</v>
      </c>
      <c r="S15271">
        <v>10.640875375122191</v>
      </c>
      <c r="T15271">
        <v>11.319070818020659</v>
      </c>
      <c r="U15271">
        <v>3.7525977392385061</v>
      </c>
      <c r="V15271">
        <v>-2.7310632149457952</v>
      </c>
      <c r="W15271">
        <v>2.0735413058673209</v>
      </c>
      <c r="X15271">
        <v>7.3389833686555273</v>
      </c>
      <c r="Y15271">
        <v>-1.672236832975371</v>
      </c>
      <c r="Z15271">
        <v>1.6196918363112549</v>
      </c>
      <c r="AA15271">
        <v>5.9172162805590123</v>
      </c>
      <c r="AB15271">
        <v>6.7927160352880156</v>
      </c>
      <c r="AC15271">
        <v>-0.68142278183537242</v>
      </c>
      <c r="AD15271">
        <v>11.008605802191649</v>
      </c>
      <c r="AE15271">
        <v>3.4623125165954121</v>
      </c>
      <c r="AF15271">
        <v>12.503140372498761</v>
      </c>
      <c r="AG15271">
        <v>4.5074644345182602</v>
      </c>
      <c r="AH15271">
        <v>4.5723299649109714</v>
      </c>
      <c r="AI15271">
        <v>9.8295031496665075</v>
      </c>
      <c r="AJ15271">
        <v>2.0699406572344259E-2</v>
      </c>
      <c r="AK15271">
        <v>10.37447784070751</v>
      </c>
      <c r="AL15271">
        <v>8.0935477005001033</v>
      </c>
      <c r="AM15271">
        <v>15.398820546455539</v>
      </c>
      <c r="AN15271">
        <v>4.2432062966490269</v>
      </c>
      <c r="AO15271">
        <v>13.71187528426929</v>
      </c>
      <c r="AP15271">
        <v>16.698139361158891</v>
      </c>
      <c r="AQ15271">
        <v>14.8617765340866</v>
      </c>
      <c r="AR15271">
        <v>7.2731772575937548</v>
      </c>
      <c r="AS15271">
        <v>7.894274277399127</v>
      </c>
      <c r="AT15271">
        <v>14.078456107173841</v>
      </c>
      <c r="AU15271">
        <v>20.655435832554559</v>
      </c>
      <c r="AV15271">
        <v>9.2425696794527177</v>
      </c>
    </row>
    <row r="15272" spans="1:48" x14ac:dyDescent="0.25">
      <c r="A15272" s="2">
        <v>39387</v>
      </c>
      <c r="B15272">
        <v>2008</v>
      </c>
      <c r="C15272">
        <v>666</v>
      </c>
      <c r="D15272">
        <v>-2.8938863827837951</v>
      </c>
      <c r="E15272">
        <v>-4.5914388591415722</v>
      </c>
      <c r="F15272">
        <v>-11.454544277026979</v>
      </c>
      <c r="G15272">
        <v>-5.7471504278117198</v>
      </c>
      <c r="H15272">
        <v>-1.941916406990196</v>
      </c>
      <c r="I15272">
        <v>-7.7905287182375442</v>
      </c>
      <c r="J15272">
        <v>-0.78922576681363932</v>
      </c>
      <c r="K15272">
        <v>-8.062981080205045</v>
      </c>
      <c r="L15272">
        <v>-4.1064540788076638</v>
      </c>
      <c r="M15272">
        <v>-1.6126047077837711</v>
      </c>
      <c r="N15272">
        <v>-4.2720785074544354</v>
      </c>
      <c r="O15272">
        <v>-8.7555242621879295</v>
      </c>
      <c r="P15272">
        <v>-11.6899694399167</v>
      </c>
      <c r="Q15272">
        <v>-1.86869627026236</v>
      </c>
      <c r="R15272">
        <v>-2.430003882587684</v>
      </c>
      <c r="S15272">
        <v>1.347103817526119E-2</v>
      </c>
      <c r="T15272">
        <v>4.0955406222398238E-2</v>
      </c>
      <c r="U15272">
        <v>-6.2275856495089048</v>
      </c>
      <c r="V15272">
        <v>-8.4527059233135642</v>
      </c>
      <c r="W15272">
        <v>-8.7421029255542297</v>
      </c>
      <c r="X15272">
        <v>-6.9164105391483659</v>
      </c>
      <c r="Y15272">
        <v>-2.340295748847987</v>
      </c>
      <c r="Z15272">
        <v>-0.23881535183076791</v>
      </c>
      <c r="AA15272">
        <v>-3.1678847953066409</v>
      </c>
      <c r="AB15272">
        <v>-9.9010502149312281</v>
      </c>
      <c r="AC15272">
        <v>-2.2020152525325192</v>
      </c>
      <c r="AD15272">
        <v>-7.9532314107382156</v>
      </c>
      <c r="AE15272">
        <v>-10.040428227172191</v>
      </c>
      <c r="AF15272">
        <v>-14.04026514510201</v>
      </c>
      <c r="AG15272">
        <v>-5.9676406375412938</v>
      </c>
      <c r="AH15272">
        <v>2.2025438146044962</v>
      </c>
      <c r="AI15272">
        <v>-9.7002550075353291</v>
      </c>
      <c r="AJ15272">
        <v>-0.93784259855008711</v>
      </c>
      <c r="AK15272">
        <v>-6.9887804966583644</v>
      </c>
      <c r="AL15272">
        <v>-4.8247326632840482</v>
      </c>
      <c r="AM15272">
        <v>-5.2330746209635848</v>
      </c>
      <c r="AN15272">
        <v>-8.032225257496318</v>
      </c>
      <c r="AO15272">
        <v>-7.9113798132366524</v>
      </c>
      <c r="AP15272">
        <v>-2.3679450660085481</v>
      </c>
      <c r="AQ15272">
        <v>-13.72358561138193</v>
      </c>
      <c r="AR15272">
        <v>-4.3172292488803832</v>
      </c>
      <c r="AS15272">
        <v>-2.8646092238970522</v>
      </c>
      <c r="AT15272">
        <v>3.1107281301419492</v>
      </c>
      <c r="AU15272">
        <v>-1.630434986212659</v>
      </c>
      <c r="AV15272">
        <v>2.6048947974145031</v>
      </c>
    </row>
    <row r="15273" spans="1:48" x14ac:dyDescent="0.25">
      <c r="A15273" s="2">
        <v>39417</v>
      </c>
      <c r="B15273">
        <v>2008</v>
      </c>
      <c r="C15273">
        <v>666</v>
      </c>
      <c r="D15273">
        <v>3.94941399196358</v>
      </c>
      <c r="E15273">
        <v>-0.83086699027530297</v>
      </c>
      <c r="F15273">
        <v>2.5146609370731992</v>
      </c>
      <c r="G15273">
        <v>-2.9541094512586801</v>
      </c>
      <c r="H15273">
        <v>-1.6600530382691709</v>
      </c>
      <c r="I15273">
        <v>-3.7838825993367742</v>
      </c>
      <c r="J15273">
        <v>2.0762409174479579</v>
      </c>
      <c r="K15273">
        <v>-2.2234855645929419</v>
      </c>
      <c r="L15273">
        <v>-0.1051609101839102</v>
      </c>
      <c r="M15273">
        <v>1.419367015563133</v>
      </c>
      <c r="N15273">
        <v>-0.118944201766924</v>
      </c>
      <c r="O15273">
        <v>-2.045199056286584</v>
      </c>
      <c r="P15273">
        <v>6.0950464284359462</v>
      </c>
      <c r="Q15273">
        <v>-1.719998189995287</v>
      </c>
      <c r="R15273">
        <v>-3.5966023944286269</v>
      </c>
      <c r="S15273">
        <v>-3.7654300405018382</v>
      </c>
      <c r="T15273">
        <v>-3.541617931471897</v>
      </c>
      <c r="U15273">
        <v>1.2885724678624479</v>
      </c>
      <c r="V15273">
        <v>-2.9757877002129511</v>
      </c>
      <c r="W15273">
        <v>-5.4789130276643672</v>
      </c>
      <c r="X15273">
        <v>-0.33870595326273012</v>
      </c>
      <c r="Y15273">
        <v>-0.49958360572271993</v>
      </c>
      <c r="Z15273">
        <v>-4.1633708144233514</v>
      </c>
      <c r="AA15273">
        <v>2.7095377246157741</v>
      </c>
      <c r="AB15273">
        <v>-1.762496657121704</v>
      </c>
      <c r="AC15273">
        <v>-4.2139895671141847</v>
      </c>
      <c r="AD15273">
        <v>2.6424902265466121</v>
      </c>
      <c r="AE15273">
        <v>-5.1244300462122361</v>
      </c>
      <c r="AF15273">
        <v>-2.2784270270006739</v>
      </c>
      <c r="AG15273">
        <v>-1.2697103313848439</v>
      </c>
      <c r="AH15273">
        <v>-3.5265278631101289</v>
      </c>
      <c r="AI15273">
        <v>-1.7918627399317819</v>
      </c>
      <c r="AJ15273">
        <v>4.5827464284359243</v>
      </c>
      <c r="AK15273">
        <v>1.9202857863635181</v>
      </c>
      <c r="AL15273">
        <v>3.7374535057733032</v>
      </c>
      <c r="AM15273">
        <v>2.6684751778292441</v>
      </c>
      <c r="AN15273">
        <v>-0.1651050716721558</v>
      </c>
      <c r="AO15273">
        <v>-4.1820880566646572</v>
      </c>
      <c r="AP15273">
        <v>7.2861794893991583</v>
      </c>
      <c r="AQ15273">
        <v>-5.4052459581503172</v>
      </c>
      <c r="AR15273">
        <v>-0.43660546100903203</v>
      </c>
      <c r="AS15273">
        <v>6.1996557449875764</v>
      </c>
      <c r="AT15273">
        <v>0.68344348291029533</v>
      </c>
      <c r="AU15273">
        <v>0.87404732285536468</v>
      </c>
      <c r="AV15273">
        <v>9.9606776762341642</v>
      </c>
    </row>
    <row r="15274" spans="1:48" x14ac:dyDescent="0.25">
      <c r="A15274" s="2">
        <v>39448</v>
      </c>
      <c r="B15274">
        <v>2008</v>
      </c>
      <c r="C15274">
        <v>666</v>
      </c>
      <c r="D15274">
        <v>-4.3962959412867981</v>
      </c>
      <c r="E15274">
        <v>-6.4288307241250013</v>
      </c>
      <c r="F15274">
        <v>-6.7118618413870914</v>
      </c>
      <c r="G15274">
        <v>-9.2904802060174259</v>
      </c>
      <c r="H15274">
        <v>-12.4176670409929</v>
      </c>
      <c r="I15274">
        <v>-9.5726998465770485</v>
      </c>
      <c r="J15274">
        <v>-11.171144667229219</v>
      </c>
      <c r="K15274">
        <v>-14.28768848296497</v>
      </c>
      <c r="L15274">
        <v>-12.194580629966991</v>
      </c>
      <c r="M15274">
        <v>-14.146019507191211</v>
      </c>
      <c r="N15274">
        <v>-11.83150860697579</v>
      </c>
      <c r="O15274">
        <v>-10.30024406821539</v>
      </c>
      <c r="P15274">
        <v>-26.289030716140822</v>
      </c>
      <c r="Q15274">
        <v>-10.07670761753006</v>
      </c>
      <c r="R15274">
        <v>-8.0199405658296978</v>
      </c>
      <c r="S15274">
        <v>-11.3316496513697</v>
      </c>
      <c r="T15274">
        <v>-12.279182043386321</v>
      </c>
      <c r="U15274">
        <v>-21.425138403258501</v>
      </c>
      <c r="V15274">
        <v>-12.070806458695349</v>
      </c>
      <c r="W15274">
        <v>-1.690919333338148</v>
      </c>
      <c r="X15274">
        <v>-13.7493526651115</v>
      </c>
      <c r="Y15274">
        <v>-7.6873018066452303</v>
      </c>
      <c r="Z15274">
        <v>-5.9746422682294469</v>
      </c>
      <c r="AA15274">
        <v>-14.40744797323619</v>
      </c>
      <c r="AB15274">
        <v>-13.98401082368942</v>
      </c>
      <c r="AC15274">
        <v>-4.9298097324305354</v>
      </c>
      <c r="AD15274">
        <v>-23.938157837099091</v>
      </c>
      <c r="AE15274">
        <v>-8.1463964331807475</v>
      </c>
      <c r="AF15274">
        <v>-4.8488291527575393</v>
      </c>
      <c r="AG15274">
        <v>-1.6667320939517949</v>
      </c>
      <c r="AH15274">
        <v>-7.4849766306220982</v>
      </c>
      <c r="AI15274">
        <v>-2.075193338890458</v>
      </c>
      <c r="AJ15274">
        <v>-4.4349808781812614</v>
      </c>
      <c r="AK15274">
        <v>-7.0327223636844511</v>
      </c>
      <c r="AL15274">
        <v>-7.9258689693177287</v>
      </c>
      <c r="AM15274">
        <v>-8.6218509426909673</v>
      </c>
      <c r="AN15274">
        <v>-12.905131315069371</v>
      </c>
      <c r="AO15274">
        <v>-13.517116923652541</v>
      </c>
      <c r="AP15274">
        <v>-14.701154337213049</v>
      </c>
      <c r="AQ15274">
        <v>-25.09517400329878</v>
      </c>
      <c r="AR15274">
        <v>-1.425128837895151</v>
      </c>
      <c r="AS15274">
        <v>-1.210887847364384</v>
      </c>
      <c r="AT15274">
        <v>0.40932700415308171</v>
      </c>
      <c r="AU15274">
        <v>-1.2149997122587579</v>
      </c>
      <c r="AV15274">
        <v>-3.0809473420667199</v>
      </c>
    </row>
    <row r="15275" spans="1:48" x14ac:dyDescent="0.25">
      <c r="A15275" s="2">
        <v>39479</v>
      </c>
      <c r="B15275">
        <v>2008</v>
      </c>
      <c r="C15275">
        <v>666</v>
      </c>
      <c r="D15275">
        <v>5.3612806060289619</v>
      </c>
      <c r="E15275">
        <v>-3.2691522461536948</v>
      </c>
      <c r="F15275">
        <v>6.0445006498097698</v>
      </c>
      <c r="G15275">
        <v>0.25677546742441942</v>
      </c>
      <c r="H15275">
        <v>1.4951974288643031</v>
      </c>
      <c r="I15275">
        <v>3.051282948812339</v>
      </c>
      <c r="J15275">
        <v>10.56152136843691</v>
      </c>
      <c r="K15275">
        <v>3.3763749930998621</v>
      </c>
      <c r="L15275">
        <v>2.1887523858507452</v>
      </c>
      <c r="M15275">
        <v>1.1560301685664021</v>
      </c>
      <c r="N15275">
        <v>8.7708722915915907</v>
      </c>
      <c r="O15275">
        <v>2.2375300024760629</v>
      </c>
      <c r="P15275">
        <v>5.2674022351229199</v>
      </c>
      <c r="Q15275">
        <v>-0.3672455438181732</v>
      </c>
      <c r="R15275">
        <v>3.0265981099203869</v>
      </c>
      <c r="S15275">
        <v>-2.3974684422303878</v>
      </c>
      <c r="T15275">
        <v>1.7911969153192151</v>
      </c>
      <c r="U15275">
        <v>14.08949007201872</v>
      </c>
      <c r="V15275">
        <v>6.8175390611134423</v>
      </c>
      <c r="W15275">
        <v>-1.3881263058432629</v>
      </c>
      <c r="X15275">
        <v>3.2214480360870379</v>
      </c>
      <c r="Y15275">
        <v>-1.975125811347145</v>
      </c>
      <c r="Z15275">
        <v>2.2668401014001249</v>
      </c>
      <c r="AA15275">
        <v>-4.5945956231336238</v>
      </c>
      <c r="AB15275">
        <v>5.3876563180831782</v>
      </c>
      <c r="AC15275">
        <v>0.53057494175563491</v>
      </c>
      <c r="AD15275">
        <v>0.8358561062750347</v>
      </c>
      <c r="AE15275">
        <v>9.4078597254077643</v>
      </c>
      <c r="AF15275">
        <v>16.046574859975632</v>
      </c>
      <c r="AG15275">
        <v>0.46199784845220032</v>
      </c>
      <c r="AH15275">
        <v>0.64473843344434734</v>
      </c>
      <c r="AI15275">
        <v>3.5286334400923329</v>
      </c>
      <c r="AJ15275">
        <v>1.733672509687789</v>
      </c>
      <c r="AK15275">
        <v>13.22734549755358</v>
      </c>
      <c r="AL15275">
        <v>-4.2572257531204754</v>
      </c>
      <c r="AM15275">
        <v>11.906173847810519</v>
      </c>
      <c r="AN15275">
        <v>3.856543848972827</v>
      </c>
      <c r="AO15275">
        <v>5.6758666548659464</v>
      </c>
      <c r="AP15275">
        <v>-2.5527620182753008</v>
      </c>
      <c r="AQ15275">
        <v>13.132392124377731</v>
      </c>
      <c r="AR15275">
        <v>11.3397805920963</v>
      </c>
      <c r="AS15275">
        <v>-0.48753680822669621</v>
      </c>
      <c r="AT15275">
        <v>11.5894012137207</v>
      </c>
      <c r="AU15275">
        <v>10.41522108571842</v>
      </c>
      <c r="AV15275">
        <v>9.7885600238283956</v>
      </c>
    </row>
    <row r="15276" spans="1:48" x14ac:dyDescent="0.25">
      <c r="A15276" s="2">
        <v>39508</v>
      </c>
      <c r="B15276">
        <v>2008</v>
      </c>
      <c r="C15276">
        <v>666</v>
      </c>
      <c r="D15276">
        <v>-6.0412952457010514</v>
      </c>
      <c r="E15276">
        <v>-0.53674462567002701</v>
      </c>
      <c r="F15276">
        <v>-5.634625398930293</v>
      </c>
      <c r="G15276">
        <v>-2.3179188052745658</v>
      </c>
      <c r="H15276">
        <v>2.3634671534522371</v>
      </c>
      <c r="I15276">
        <v>-5.5952598137375187</v>
      </c>
      <c r="J15276">
        <v>0.70466901255024084</v>
      </c>
      <c r="K15276">
        <v>7.6897907098195004</v>
      </c>
      <c r="L15276">
        <v>3.4238681291340001</v>
      </c>
      <c r="M15276">
        <v>0.92992807588709869</v>
      </c>
      <c r="N15276">
        <v>3.8901995856432499</v>
      </c>
      <c r="O15276">
        <v>4.9376665009588372</v>
      </c>
      <c r="P15276">
        <v>4.489635794029323</v>
      </c>
      <c r="Q15276">
        <v>-2.18309530091565</v>
      </c>
      <c r="R15276">
        <v>-5.9202087553959952</v>
      </c>
      <c r="S15276">
        <v>-0.3894898764152499</v>
      </c>
      <c r="T15276">
        <v>5.0491953267815193</v>
      </c>
      <c r="U15276">
        <v>-0.85417947939879779</v>
      </c>
      <c r="V15276">
        <v>2.0991701403835878</v>
      </c>
      <c r="W15276">
        <v>1.4321671587651521</v>
      </c>
      <c r="X15276">
        <v>0.477919779955438</v>
      </c>
      <c r="Y15276">
        <v>-6.128753023572342</v>
      </c>
      <c r="Z15276">
        <v>1.3895996763400249</v>
      </c>
      <c r="AA15276">
        <v>2.3075643573536202</v>
      </c>
      <c r="AB15276">
        <v>-4.4563098619033621</v>
      </c>
      <c r="AC15276">
        <v>-4.162915176094673</v>
      </c>
      <c r="AD15276">
        <v>-20.284435428916559</v>
      </c>
      <c r="AE15276">
        <v>5.6505422959336693</v>
      </c>
      <c r="AF15276">
        <v>-5.2761888693030219</v>
      </c>
      <c r="AG15276">
        <v>5.6360801690953588</v>
      </c>
      <c r="AH15276">
        <v>1.928937745198356</v>
      </c>
      <c r="AI15276">
        <v>7.5734972103012943</v>
      </c>
      <c r="AJ15276">
        <v>-3.1372072696575719</v>
      </c>
      <c r="AK15276">
        <v>-2.4851504256637398</v>
      </c>
      <c r="AL15276">
        <v>-6.4783454129941358</v>
      </c>
      <c r="AM15276">
        <v>-7.7604458762514987</v>
      </c>
      <c r="AN15276">
        <v>1.5953871485850699</v>
      </c>
      <c r="AO15276">
        <v>-7.6480803251653304</v>
      </c>
      <c r="AP15276">
        <v>-12.84589348538247</v>
      </c>
      <c r="AQ15276">
        <v>-14.292681381220049</v>
      </c>
      <c r="AR15276">
        <v>0.78480387381461014</v>
      </c>
      <c r="AS15276">
        <v>-8.4175155917651558</v>
      </c>
      <c r="AT15276">
        <v>-13.11734969927231</v>
      </c>
      <c r="AU15276">
        <v>-8.716460594147124</v>
      </c>
      <c r="AV15276">
        <v>0.71290737909122104</v>
      </c>
    </row>
    <row r="15277" spans="1:48" x14ac:dyDescent="0.25">
      <c r="A15277" s="2">
        <v>39539</v>
      </c>
      <c r="B15277">
        <v>2008</v>
      </c>
      <c r="C15277">
        <v>666</v>
      </c>
      <c r="D15277">
        <v>9.0304977119413099</v>
      </c>
      <c r="E15277">
        <v>4.8515518876747654</v>
      </c>
      <c r="F15277">
        <v>6.9966420250220152</v>
      </c>
      <c r="G15277">
        <v>6.3738014523704978</v>
      </c>
      <c r="H15277">
        <v>4.4714342151826791</v>
      </c>
      <c r="I15277">
        <v>8.3607040818574507</v>
      </c>
      <c r="J15277">
        <v>-1.085909170258359</v>
      </c>
      <c r="K15277">
        <v>-1.68668679917291</v>
      </c>
      <c r="L15277">
        <v>4.3384516753870228</v>
      </c>
      <c r="M15277">
        <v>4.5457967188508484</v>
      </c>
      <c r="N15277">
        <v>-0.64901975892103225</v>
      </c>
      <c r="O15277">
        <v>5.2256601265895597</v>
      </c>
      <c r="P15277">
        <v>7.2588881435004859</v>
      </c>
      <c r="Q15277">
        <v>6.1576097119879769</v>
      </c>
      <c r="R15277">
        <v>-1.2387013640764439</v>
      </c>
      <c r="S15277">
        <v>4.3789126005143952</v>
      </c>
      <c r="T15277">
        <v>3.088796850051057</v>
      </c>
      <c r="U15277">
        <v>12.931974802903291</v>
      </c>
      <c r="V15277">
        <v>4.9491239986633628</v>
      </c>
      <c r="W15277">
        <v>1.3390297637946971</v>
      </c>
      <c r="X15277">
        <v>11.60195119280756</v>
      </c>
      <c r="Y15277">
        <v>2.5094618972770539</v>
      </c>
      <c r="Z15277">
        <v>0.35269399880362151</v>
      </c>
      <c r="AA15277">
        <v>4.4543475017390763</v>
      </c>
      <c r="AB15277">
        <v>7.0963472799004723</v>
      </c>
      <c r="AC15277">
        <v>7.1687867249958126</v>
      </c>
      <c r="AD15277">
        <v>16.502171195079569</v>
      </c>
      <c r="AE15277">
        <v>2.2062091312944569</v>
      </c>
      <c r="AF15277">
        <v>5.0253999834682714</v>
      </c>
      <c r="AG15277">
        <v>-1.8631021471794409</v>
      </c>
      <c r="AH15277">
        <v>18.515110604543519</v>
      </c>
      <c r="AI15277">
        <v>-1.1689055616851189</v>
      </c>
      <c r="AJ15277">
        <v>5.5509190850062229</v>
      </c>
      <c r="AK15277">
        <v>1.7999617620888311</v>
      </c>
      <c r="AL15277">
        <v>-9.7656896412019236</v>
      </c>
      <c r="AM15277">
        <v>15.26658878298726</v>
      </c>
      <c r="AN15277">
        <v>6.369479897684216</v>
      </c>
      <c r="AO15277">
        <v>12.579035804764359</v>
      </c>
      <c r="AP15277">
        <v>10.97972649835808</v>
      </c>
      <c r="AQ15277">
        <v>14.86975344260695</v>
      </c>
      <c r="AR15277">
        <v>-4.201168921666576</v>
      </c>
      <c r="AS15277">
        <v>2.5769341614134911</v>
      </c>
      <c r="AT15277">
        <v>-3.2073236934188949</v>
      </c>
      <c r="AU15277">
        <v>23.27552351344309</v>
      </c>
      <c r="AV15277">
        <v>5.4158486010928764</v>
      </c>
    </row>
    <row r="15278" spans="1:48" x14ac:dyDescent="0.25">
      <c r="A15278" s="2">
        <v>39569</v>
      </c>
      <c r="B15278">
        <v>2008</v>
      </c>
      <c r="C15278">
        <v>666</v>
      </c>
      <c r="D15278">
        <v>4.780667411245032</v>
      </c>
      <c r="E15278">
        <v>1.5112414321983401</v>
      </c>
      <c r="F15278">
        <v>7.5358625357681897</v>
      </c>
      <c r="G15278">
        <v>-0.67584857992922798</v>
      </c>
      <c r="H15278">
        <v>2.5624017789571019</v>
      </c>
      <c r="I15278">
        <v>2.3704308202656681</v>
      </c>
      <c r="J15278">
        <v>11.00641347851241</v>
      </c>
      <c r="K15278">
        <v>3.0380027963674778</v>
      </c>
      <c r="L15278">
        <v>0.44237682495831271</v>
      </c>
      <c r="M15278">
        <v>1.841835466188591</v>
      </c>
      <c r="N15278">
        <v>6.1338810722708423</v>
      </c>
      <c r="O15278">
        <v>-4.8087469718346991</v>
      </c>
      <c r="P15278">
        <v>13.27289662183362</v>
      </c>
      <c r="Q15278">
        <v>0.74217001858349896</v>
      </c>
      <c r="R15278">
        <v>0.56419711022797081</v>
      </c>
      <c r="S15278">
        <v>-2.100761744909752</v>
      </c>
      <c r="T15278">
        <v>-0.83511564170556385</v>
      </c>
      <c r="U15278">
        <v>8.0472310119826815</v>
      </c>
      <c r="V15278">
        <v>2.2796817631056681</v>
      </c>
      <c r="W15278">
        <v>-4.3112789950343622</v>
      </c>
      <c r="X15278">
        <v>3.7460540997398262</v>
      </c>
      <c r="Y15278">
        <v>0.55434531389664254</v>
      </c>
      <c r="Z15278">
        <v>-0.22804133587626119</v>
      </c>
      <c r="AA15278">
        <v>0.4079498692656891</v>
      </c>
      <c r="AB15278">
        <v>-1.839410991902624</v>
      </c>
      <c r="AC15278">
        <v>2.4336284890882798</v>
      </c>
      <c r="AD15278">
        <v>-3.2093877609292281</v>
      </c>
      <c r="AE15278">
        <v>15.81204775764828</v>
      </c>
      <c r="AF15278">
        <v>-0.409602875050874</v>
      </c>
      <c r="AG15278">
        <v>6.3751648101904701</v>
      </c>
      <c r="AH15278">
        <v>4.0155189576852157</v>
      </c>
      <c r="AI15278">
        <v>-1.1292286339276261</v>
      </c>
      <c r="AJ15278">
        <v>5.5045077993792102</v>
      </c>
      <c r="AK15278">
        <v>-3.037499263152621</v>
      </c>
      <c r="AL15278">
        <v>-0.30018062573713422</v>
      </c>
      <c r="AM15278">
        <v>11.40986763683498</v>
      </c>
      <c r="AN15278">
        <v>0.61203020762821136</v>
      </c>
      <c r="AO15278">
        <v>2.2645230669277479</v>
      </c>
      <c r="AP15278">
        <v>-10.21153992970955</v>
      </c>
      <c r="AQ15278">
        <v>-3.7716005146401059</v>
      </c>
      <c r="AR15278">
        <v>-23.621152513444201</v>
      </c>
      <c r="AS15278">
        <v>-3.1216281856334742</v>
      </c>
      <c r="AT15278">
        <v>10.285693402807921</v>
      </c>
      <c r="AU15278">
        <v>5.0786167478783506</v>
      </c>
      <c r="AV15278">
        <v>-6.6649892480616479</v>
      </c>
    </row>
    <row r="15279" spans="1:48" x14ac:dyDescent="0.25">
      <c r="A15279" s="2">
        <v>39600</v>
      </c>
      <c r="B15279">
        <v>2008</v>
      </c>
      <c r="C15279">
        <v>666</v>
      </c>
      <c r="D15279">
        <v>-2.4191794940397582</v>
      </c>
      <c r="E15279">
        <v>-8.3186141164872769</v>
      </c>
      <c r="F15279">
        <v>-3.7326648047437909</v>
      </c>
      <c r="G15279">
        <v>-6.43437750043846</v>
      </c>
      <c r="H15279">
        <v>-10.01484074394312</v>
      </c>
      <c r="I15279">
        <v>-6.3199067549237098</v>
      </c>
      <c r="J15279">
        <v>1.936536904780839</v>
      </c>
      <c r="K15279">
        <v>-9.6244800677900084</v>
      </c>
      <c r="L15279">
        <v>-13.01396274317298</v>
      </c>
      <c r="M15279">
        <v>-8.1008693505676526</v>
      </c>
      <c r="N15279">
        <v>-6.3453472341050361</v>
      </c>
      <c r="O15279">
        <v>-19.16840032052896</v>
      </c>
      <c r="P15279">
        <v>-17.087143975440409</v>
      </c>
      <c r="Q15279">
        <v>-10.78373830850331</v>
      </c>
      <c r="R15279">
        <v>-12.82274027274379</v>
      </c>
      <c r="S15279">
        <v>-15.557645237104669</v>
      </c>
      <c r="T15279">
        <v>-10.60753942500787</v>
      </c>
      <c r="U15279">
        <v>-6.5754105476565456</v>
      </c>
      <c r="V15279">
        <v>-15.570014364455441</v>
      </c>
      <c r="W15279">
        <v>-15.24928024477928</v>
      </c>
      <c r="X15279">
        <v>-9.1891465572568993</v>
      </c>
      <c r="Y15279">
        <v>-17.13866658307839</v>
      </c>
      <c r="Z15279">
        <v>-5.5563254642367994</v>
      </c>
      <c r="AA15279">
        <v>-17.321330902939359</v>
      </c>
      <c r="AB15279">
        <v>-12.41414714459399</v>
      </c>
      <c r="AC15279">
        <v>-6.9807212025353671</v>
      </c>
      <c r="AD15279">
        <v>-12.623920813885301</v>
      </c>
      <c r="AE15279">
        <v>13.993999410109859</v>
      </c>
      <c r="AF15279">
        <v>-2.4296719665439341</v>
      </c>
      <c r="AG15279">
        <v>-8.8725393859093504</v>
      </c>
      <c r="AH15279">
        <v>-16.048255106939859</v>
      </c>
      <c r="AI15279">
        <v>-9.8994928636748636</v>
      </c>
      <c r="AJ15279">
        <v>-3.5032011009141999</v>
      </c>
      <c r="AK15279">
        <v>-10.980653149127431</v>
      </c>
      <c r="AL15279">
        <v>-16.716519099219411</v>
      </c>
      <c r="AM15279">
        <v>-8.0985839806489217</v>
      </c>
      <c r="AN15279">
        <v>-7.6987783616954131</v>
      </c>
      <c r="AO15279">
        <v>-9.5283703146899601</v>
      </c>
      <c r="AP15279">
        <v>-19.73390415789056</v>
      </c>
      <c r="AQ15279">
        <v>-12.83891314760155</v>
      </c>
      <c r="AR15279">
        <v>3.8570543095506338E-2</v>
      </c>
      <c r="AS15279">
        <v>-8.8636929957516042</v>
      </c>
      <c r="AT15279">
        <v>-0.59634800089353179</v>
      </c>
      <c r="AU15279">
        <v>-0.88816283452460842</v>
      </c>
      <c r="AV15279">
        <v>-9.1219807852687786</v>
      </c>
    </row>
    <row r="15280" spans="1:48" x14ac:dyDescent="0.25">
      <c r="A15280" s="2">
        <v>39630</v>
      </c>
      <c r="B15280">
        <v>2008</v>
      </c>
      <c r="C15280">
        <v>666</v>
      </c>
      <c r="D15280">
        <v>-7.4583560216886173</v>
      </c>
      <c r="E15280">
        <v>-1.2916209402171639</v>
      </c>
      <c r="F15280">
        <v>-7.0963000088012151</v>
      </c>
      <c r="G15280">
        <v>-4.2479585268200184</v>
      </c>
      <c r="H15280">
        <v>-2.1137551260049681</v>
      </c>
      <c r="I15280">
        <v>-7.1616936594831824</v>
      </c>
      <c r="J15280">
        <v>-3.293833085015474</v>
      </c>
      <c r="K15280">
        <v>12.817536845012061</v>
      </c>
      <c r="L15280">
        <v>-4.1246134890428721</v>
      </c>
      <c r="M15280">
        <v>-1.1958831761846309</v>
      </c>
      <c r="N15280">
        <v>-2.8650866530755992</v>
      </c>
      <c r="O15280">
        <v>-8.5476346994828205</v>
      </c>
      <c r="P15280">
        <v>-5.6556449970147193</v>
      </c>
      <c r="Q15280">
        <v>-4.6709423092094031</v>
      </c>
      <c r="R15280">
        <v>1.1855774674685899</v>
      </c>
      <c r="S15280">
        <v>-3.622723672885098</v>
      </c>
      <c r="T15280">
        <v>-1.0040040817838161</v>
      </c>
      <c r="U15280">
        <v>-10.32216426299898</v>
      </c>
      <c r="V15280">
        <v>-1.0011330971251839</v>
      </c>
      <c r="W15280">
        <v>-19.70798853433535</v>
      </c>
      <c r="X15280">
        <v>-9.4757945099106617</v>
      </c>
      <c r="Y15280">
        <v>1.3384556228275279</v>
      </c>
      <c r="Z15280">
        <v>-0.68073506782987403</v>
      </c>
      <c r="AA15280">
        <v>0.48200514901106661</v>
      </c>
      <c r="AB15280">
        <v>-1.7582963334913599</v>
      </c>
      <c r="AC15280">
        <v>-3.555858227175535</v>
      </c>
      <c r="AD15280">
        <v>28.137048912917489</v>
      </c>
      <c r="AE15280">
        <v>-19.454484655722968</v>
      </c>
      <c r="AF15280">
        <v>-16.4428095060895</v>
      </c>
      <c r="AG15280">
        <v>-4.3782973355389281</v>
      </c>
      <c r="AH15280">
        <v>7.1110252685861797</v>
      </c>
      <c r="AI15280">
        <v>5.8880573814371173</v>
      </c>
      <c r="AJ15280">
        <v>-11.6316646857463</v>
      </c>
      <c r="AK15280">
        <v>-13.499140800388741</v>
      </c>
      <c r="AL15280">
        <v>8.0931355730571966</v>
      </c>
      <c r="AM15280">
        <v>-10.533807936967291</v>
      </c>
      <c r="AN15280">
        <v>-0.77651169029218092</v>
      </c>
      <c r="AO15280">
        <v>2.7804007560456649</v>
      </c>
      <c r="AP15280">
        <v>6.5690566183589594</v>
      </c>
      <c r="AQ15280">
        <v>3.0262382795190672</v>
      </c>
      <c r="AR15280">
        <v>-18.503758092678591</v>
      </c>
      <c r="AS15280">
        <v>-1.455157943714902</v>
      </c>
      <c r="AT15280">
        <v>-9.012130857459832</v>
      </c>
      <c r="AU15280">
        <v>-2.697536151417057</v>
      </c>
      <c r="AV15280">
        <v>-3.9877173506199459</v>
      </c>
    </row>
    <row r="15281" spans="1:48" x14ac:dyDescent="0.25">
      <c r="A15281" s="2">
        <v>39661</v>
      </c>
      <c r="B15281">
        <v>2008</v>
      </c>
      <c r="C15281">
        <v>666</v>
      </c>
      <c r="D15281">
        <v>-0.74634245335030158</v>
      </c>
      <c r="E15281">
        <v>1.227128716340786</v>
      </c>
      <c r="F15281">
        <v>-2.076000516424537</v>
      </c>
      <c r="G15281">
        <v>-3.3594314587103051</v>
      </c>
      <c r="H15281">
        <v>-3.6301826891549038</v>
      </c>
      <c r="I15281">
        <v>-4.2125021064544077</v>
      </c>
      <c r="J15281">
        <v>-9.1249165278228457</v>
      </c>
      <c r="K15281">
        <v>-13.552683692158061</v>
      </c>
      <c r="L15281">
        <v>1.305927343248015</v>
      </c>
      <c r="M15281">
        <v>-6.2511612912336094</v>
      </c>
      <c r="N15281">
        <v>-4.5870422971839968</v>
      </c>
      <c r="O15281">
        <v>-0.41451073866739518</v>
      </c>
      <c r="P15281">
        <v>-14.7337657741752</v>
      </c>
      <c r="Q15281">
        <v>-4.4701091807645366</v>
      </c>
      <c r="R15281">
        <v>-5.6879382701372609</v>
      </c>
      <c r="S15281">
        <v>-7.3243352409066986</v>
      </c>
      <c r="T15281">
        <v>-7.10271566942966</v>
      </c>
      <c r="U15281">
        <v>-5.3057106767424154</v>
      </c>
      <c r="V15281">
        <v>-4.541796317175506</v>
      </c>
      <c r="W15281">
        <v>-2.8039280820832069</v>
      </c>
      <c r="X15281">
        <v>-6.0407068224783922</v>
      </c>
      <c r="Y15281">
        <v>-5.8100673637809468</v>
      </c>
      <c r="Z15281">
        <v>-3.0580607126628689</v>
      </c>
      <c r="AA15281">
        <v>-8.4192524563962081</v>
      </c>
      <c r="AB15281">
        <v>-13.944221487989941</v>
      </c>
      <c r="AC15281">
        <v>-4.1194309543982737</v>
      </c>
      <c r="AD15281">
        <v>-9.6843958995347474</v>
      </c>
      <c r="AE15281">
        <v>-7.9296138757965604</v>
      </c>
      <c r="AF15281">
        <v>-7.4938596492959864</v>
      </c>
      <c r="AG15281">
        <v>-4.3696473286830457</v>
      </c>
      <c r="AH15281">
        <v>-3.0395672105298588</v>
      </c>
      <c r="AI15281">
        <v>-5.7175656684997129</v>
      </c>
      <c r="AJ15281">
        <v>-17.620322246326548</v>
      </c>
      <c r="AK15281">
        <v>1.4859406480856261</v>
      </c>
      <c r="AL15281">
        <v>2.047295189395038</v>
      </c>
      <c r="AM15281">
        <v>-10.02305688989258</v>
      </c>
      <c r="AN15281">
        <v>-8.0873807710424508</v>
      </c>
      <c r="AO15281">
        <v>-4.8598448654041171</v>
      </c>
      <c r="AP15281">
        <v>-1.3103528529052171</v>
      </c>
      <c r="AQ15281">
        <v>-9.5023074394131157</v>
      </c>
      <c r="AR15281">
        <v>-19.339209105180409</v>
      </c>
      <c r="AS15281">
        <v>-8.8888026720253208</v>
      </c>
      <c r="AT15281">
        <v>-9.9331643225336599</v>
      </c>
      <c r="AU15281">
        <v>-11.895239814046271</v>
      </c>
      <c r="AV15281">
        <v>-9.4093705638201079</v>
      </c>
    </row>
    <row r="15282" spans="1:48" x14ac:dyDescent="0.25">
      <c r="A15282" s="2">
        <v>39692</v>
      </c>
      <c r="B15282">
        <v>2008</v>
      </c>
      <c r="C15282">
        <v>666</v>
      </c>
      <c r="D15282">
        <v>-8.2709090479693437</v>
      </c>
      <c r="E15282">
        <v>-9.3625450955025613</v>
      </c>
      <c r="F15282">
        <v>-14.37524459500713</v>
      </c>
      <c r="G15282">
        <v>-15.0373922437986</v>
      </c>
      <c r="H15282">
        <v>-14.457439570065469</v>
      </c>
      <c r="I15282">
        <v>-17.481243187471229</v>
      </c>
      <c r="J15282">
        <v>-15.7599888528836</v>
      </c>
      <c r="K15282">
        <v>-13.71206459462273</v>
      </c>
      <c r="L15282">
        <v>-19.044564257090389</v>
      </c>
      <c r="M15282">
        <v>-14.685328806946639</v>
      </c>
      <c r="N15282">
        <v>-20.925222312901479</v>
      </c>
      <c r="O15282">
        <v>-25.539745666672331</v>
      </c>
      <c r="P15282">
        <v>-29.05731004629093</v>
      </c>
      <c r="Q15282">
        <v>-14.85315840469622</v>
      </c>
      <c r="R15282">
        <v>-24.20534674295989</v>
      </c>
      <c r="S15282">
        <v>-9.2919104880358923</v>
      </c>
      <c r="T15282">
        <v>-10.191343948694231</v>
      </c>
      <c r="U15282">
        <v>-30.483721805332511</v>
      </c>
      <c r="V15282">
        <v>-18.730876940663709</v>
      </c>
      <c r="W15282">
        <v>-26.234394149162139</v>
      </c>
      <c r="X15282">
        <v>-31.21324627838127</v>
      </c>
      <c r="Y15282">
        <v>-12.97705341110378</v>
      </c>
      <c r="Z15282">
        <v>-10.315536144038481</v>
      </c>
      <c r="AA15282">
        <v>-15.02582856516436</v>
      </c>
      <c r="AB15282">
        <v>-10.83201309687346</v>
      </c>
      <c r="AC15282">
        <v>-11.34776603876589</v>
      </c>
      <c r="AD15282">
        <v>-14.57752991033049</v>
      </c>
      <c r="AE15282">
        <v>-24.87418052733149</v>
      </c>
      <c r="AF15282">
        <v>-15.47749137401374</v>
      </c>
      <c r="AG15282">
        <v>-11.579298191202531</v>
      </c>
      <c r="AH15282">
        <v>-12.25215551952066</v>
      </c>
      <c r="AI15282">
        <v>-10.597329496794231</v>
      </c>
      <c r="AJ15282">
        <v>-29.740969665709429</v>
      </c>
      <c r="AK15282">
        <v>-12.154518345941369</v>
      </c>
      <c r="AL15282">
        <v>-6.4899037011361234</v>
      </c>
      <c r="AM15282">
        <v>-23.256170605668739</v>
      </c>
      <c r="AN15282">
        <v>-15.122582194464581</v>
      </c>
      <c r="AO15282">
        <v>-15.07722377350243</v>
      </c>
      <c r="AP15282">
        <v>-18.584034141875382</v>
      </c>
      <c r="AQ15282">
        <v>-22.07479583760259</v>
      </c>
      <c r="AR15282">
        <v>-3.3667394842253899</v>
      </c>
      <c r="AS15282">
        <v>-8.9927606644912608</v>
      </c>
      <c r="AT15282">
        <v>-29.942226857611701</v>
      </c>
      <c r="AU15282">
        <v>-10.003959553533511</v>
      </c>
      <c r="AV15282">
        <v>-17.03820720606819</v>
      </c>
    </row>
    <row r="15283" spans="1:48" x14ac:dyDescent="0.25">
      <c r="A15283" s="2">
        <v>39722</v>
      </c>
      <c r="B15283">
        <v>2008</v>
      </c>
      <c r="C15283">
        <v>666</v>
      </c>
      <c r="D15283">
        <v>-17.87546518116347</v>
      </c>
      <c r="E15283">
        <v>-17.18780525508534</v>
      </c>
      <c r="F15283">
        <v>-27.02928044436625</v>
      </c>
      <c r="G15283">
        <v>-19.046787563746879</v>
      </c>
      <c r="H15283">
        <v>-22.500437079368869</v>
      </c>
      <c r="I15283">
        <v>-25.595968806586889</v>
      </c>
      <c r="J15283">
        <v>-29.530413113288169</v>
      </c>
      <c r="K15283">
        <v>-33.936876886608459</v>
      </c>
      <c r="L15283">
        <v>-25.197471091221761</v>
      </c>
      <c r="M15283">
        <v>-23.054989795422699</v>
      </c>
      <c r="N15283">
        <v>-25.7584984527446</v>
      </c>
      <c r="O15283">
        <v>-36.641574461305467</v>
      </c>
      <c r="P15283">
        <v>-31.992367310836919</v>
      </c>
      <c r="Q15283">
        <v>-23.686736468873129</v>
      </c>
      <c r="R15283">
        <v>-17.779715244461549</v>
      </c>
      <c r="S15283">
        <v>-26.335723902572969</v>
      </c>
      <c r="T15283">
        <v>-25.354653097693671</v>
      </c>
      <c r="U15283">
        <v>-33.446380652594563</v>
      </c>
      <c r="V15283">
        <v>-26.741737960356851</v>
      </c>
      <c r="W15283">
        <v>-23.77728023453297</v>
      </c>
      <c r="X15283">
        <v>-37.127162526034887</v>
      </c>
      <c r="Y15283">
        <v>-22.523014766071469</v>
      </c>
      <c r="Z15283">
        <v>-12.35295859002826</v>
      </c>
      <c r="AA15283">
        <v>-36.789288868624311</v>
      </c>
      <c r="AB15283">
        <v>-26.208959650659491</v>
      </c>
      <c r="AC15283">
        <v>-14.867924817789721</v>
      </c>
      <c r="AD15283">
        <v>-34.360065583716022</v>
      </c>
      <c r="AE15283">
        <v>-41.76439262783687</v>
      </c>
      <c r="AF15283">
        <v>-36.129649591153857</v>
      </c>
      <c r="AG15283">
        <v>-30.761510989735829</v>
      </c>
      <c r="AH15283">
        <v>-28.249811512589002</v>
      </c>
      <c r="AI15283">
        <v>-25.701122778586871</v>
      </c>
      <c r="AJ15283">
        <v>-23.458322513907682</v>
      </c>
      <c r="AK15283">
        <v>-33.094939292732448</v>
      </c>
      <c r="AL15283">
        <v>-24.415231805695651</v>
      </c>
      <c r="AM15283">
        <v>-32.132943626187739</v>
      </c>
      <c r="AN15283">
        <v>-29.078805009501959</v>
      </c>
      <c r="AO15283">
        <v>-26.269444633809862</v>
      </c>
      <c r="AP15283">
        <v>-28.561452875880391</v>
      </c>
      <c r="AQ15283">
        <v>-21.263662540838961</v>
      </c>
      <c r="AR15283">
        <v>-3.955562109611344</v>
      </c>
      <c r="AS15283">
        <v>-17.555670354812911</v>
      </c>
      <c r="AT15283">
        <v>-39.79295877890322</v>
      </c>
      <c r="AU15283">
        <v>-26.57015501041931</v>
      </c>
      <c r="AV15283">
        <v>-32.531432046583561</v>
      </c>
    </row>
    <row r="15284" spans="1:48" x14ac:dyDescent="0.25">
      <c r="A15284" s="2">
        <v>39753</v>
      </c>
      <c r="B15284">
        <v>2008</v>
      </c>
      <c r="C15284">
        <v>666</v>
      </c>
      <c r="D15284">
        <v>-7.9712513449976434</v>
      </c>
      <c r="E15284">
        <v>-7.4230520744280497</v>
      </c>
      <c r="F15284">
        <v>-5.6909804415743563</v>
      </c>
      <c r="G15284">
        <v>-6.4716459642319313</v>
      </c>
      <c r="H15284">
        <v>-5.5152552242362818</v>
      </c>
      <c r="I15284">
        <v>-7.3953764780681608</v>
      </c>
      <c r="J15284">
        <v>-6.8365218159281538</v>
      </c>
      <c r="K15284">
        <v>-11.88393046461273</v>
      </c>
      <c r="L15284">
        <v>-5.8216918704086629</v>
      </c>
      <c r="M15284">
        <v>-8.9956090784173099</v>
      </c>
      <c r="N15284">
        <v>-6.8633024859889531</v>
      </c>
      <c r="O15284">
        <v>-10.420082524159451</v>
      </c>
      <c r="P15284">
        <v>1.9134696024856179</v>
      </c>
      <c r="Q15284">
        <v>-5.5724043300315547</v>
      </c>
      <c r="R15284">
        <v>-8.5728917696328963</v>
      </c>
      <c r="S15284">
        <v>-2.4179717230762292</v>
      </c>
      <c r="T15284">
        <v>-1.4983333806632639</v>
      </c>
      <c r="U15284">
        <v>-15.16607630330147</v>
      </c>
      <c r="V15284">
        <v>-3.6837139217389399</v>
      </c>
      <c r="W15284">
        <v>-18.71543366301146</v>
      </c>
      <c r="X15284">
        <v>-14.60497245359411</v>
      </c>
      <c r="Y15284">
        <v>-6.8659102117679556</v>
      </c>
      <c r="Z15284">
        <v>-9.1343677674601604</v>
      </c>
      <c r="AA15284">
        <v>-9.8797122344695296</v>
      </c>
      <c r="AB15284">
        <v>-16.987118101912809</v>
      </c>
      <c r="AC15284">
        <v>-1.2918169634089429</v>
      </c>
      <c r="AD15284">
        <v>-10.47068015427798</v>
      </c>
      <c r="AE15284">
        <v>-1.791077472683045</v>
      </c>
      <c r="AF15284">
        <v>12.661019678610661</v>
      </c>
      <c r="AG15284">
        <v>-3.6008907938502528</v>
      </c>
      <c r="AH15284">
        <v>5.1904834160736444</v>
      </c>
      <c r="AI15284">
        <v>-2.8112882235873831</v>
      </c>
      <c r="AJ15284">
        <v>9.8820360699049203</v>
      </c>
      <c r="AK15284">
        <v>-4.2063777844286836</v>
      </c>
      <c r="AL15284">
        <v>-0.62271597876938367</v>
      </c>
      <c r="AM15284">
        <v>-9.2556495667302396</v>
      </c>
      <c r="AN15284">
        <v>-2.7675895897800951</v>
      </c>
      <c r="AO15284">
        <v>-0.22675929060383959</v>
      </c>
      <c r="AP15284">
        <v>-10.71311579528175</v>
      </c>
      <c r="AQ15284">
        <v>3.1039082940942149</v>
      </c>
      <c r="AR15284">
        <v>3.1565678609176251</v>
      </c>
      <c r="AS15284">
        <v>-1.2514894525030631</v>
      </c>
      <c r="AT15284">
        <v>-17.203529096199471</v>
      </c>
      <c r="AU15284">
        <v>-16.26544276213</v>
      </c>
      <c r="AV15284">
        <v>-14.53679724079967</v>
      </c>
    </row>
    <row r="15285" spans="1:48" x14ac:dyDescent="0.25">
      <c r="A15285" s="2">
        <v>39783</v>
      </c>
      <c r="B15285">
        <v>2008</v>
      </c>
      <c r="C15285">
        <v>666</v>
      </c>
      <c r="D15285">
        <v>4.1200329992898466</v>
      </c>
      <c r="E15285">
        <v>1.2946234554641389</v>
      </c>
      <c r="F15285">
        <v>-2.770370797193189</v>
      </c>
      <c r="G15285">
        <v>-2.8761968761353618</v>
      </c>
      <c r="H15285">
        <v>8.5589574385619436</v>
      </c>
      <c r="I15285">
        <v>6.3421978440733939</v>
      </c>
      <c r="J15285">
        <v>4.5508001403686826</v>
      </c>
      <c r="K15285">
        <v>4.4416977094703158</v>
      </c>
      <c r="L15285">
        <v>9.2428211262221449</v>
      </c>
      <c r="M15285">
        <v>12.803765360546841</v>
      </c>
      <c r="N15285">
        <v>3.7754310416587611</v>
      </c>
      <c r="O15285">
        <v>10.810623675482161</v>
      </c>
      <c r="P15285">
        <v>2.0736750170513569</v>
      </c>
      <c r="Q15285">
        <v>6.7930688933371952</v>
      </c>
      <c r="R15285">
        <v>6.0785002679057509</v>
      </c>
      <c r="S15285">
        <v>9.3347686946224417</v>
      </c>
      <c r="T15285">
        <v>13.1191121063625</v>
      </c>
      <c r="U15285">
        <v>4.881529423128006</v>
      </c>
      <c r="V15285">
        <v>6.0109202696092989</v>
      </c>
      <c r="W15285">
        <v>-3.6584138924935838</v>
      </c>
      <c r="X15285">
        <v>5.5525359582155431</v>
      </c>
      <c r="Y15285">
        <v>5.3702717570506708</v>
      </c>
      <c r="Z15285">
        <v>8.6819263738812538</v>
      </c>
      <c r="AA15285">
        <v>3.4125754574227511</v>
      </c>
      <c r="AB15285">
        <v>19.813501980158769</v>
      </c>
      <c r="AC15285">
        <v>8.1324644723155703</v>
      </c>
      <c r="AD15285">
        <v>6.2777162210274851</v>
      </c>
      <c r="AE15285">
        <v>-1.987112756684273</v>
      </c>
      <c r="AF15285">
        <v>17.25161835426163</v>
      </c>
      <c r="AG15285">
        <v>4.6712973170416339</v>
      </c>
      <c r="AH15285">
        <v>8.9552982227319333</v>
      </c>
      <c r="AI15285">
        <v>2.656149293257037</v>
      </c>
      <c r="AJ15285">
        <v>-4.7848758619534077</v>
      </c>
      <c r="AK15285">
        <v>13.998046915134911</v>
      </c>
      <c r="AL15285">
        <v>-1.206179826103015</v>
      </c>
      <c r="AM15285">
        <v>1.897553200036395</v>
      </c>
      <c r="AN15285">
        <v>6.755779521457117</v>
      </c>
      <c r="AO15285">
        <v>13.59808369504063</v>
      </c>
      <c r="AP15285">
        <v>9.69622772936658</v>
      </c>
      <c r="AQ15285">
        <v>12.44397445020595</v>
      </c>
      <c r="AR15285">
        <v>-49.95220004161898</v>
      </c>
      <c r="AS15285">
        <v>6.5105057354297502</v>
      </c>
      <c r="AT15285">
        <v>21.69797078777837</v>
      </c>
      <c r="AU15285">
        <v>19.421026099482731</v>
      </c>
      <c r="AV15285">
        <v>17.408483033063369</v>
      </c>
    </row>
    <row r="15286" spans="1:48" x14ac:dyDescent="0.25">
      <c r="A15286" s="2">
        <v>39814</v>
      </c>
      <c r="B15286">
        <v>2008</v>
      </c>
      <c r="C15286">
        <v>666</v>
      </c>
      <c r="D15286">
        <v>-2.6828178195911878</v>
      </c>
      <c r="E15286">
        <v>-8.1405584971202529</v>
      </c>
      <c r="F15286">
        <v>-3.4852652547369689</v>
      </c>
      <c r="G15286">
        <v>-6.2138021097020264</v>
      </c>
      <c r="H15286">
        <v>-14.25399091460957</v>
      </c>
      <c r="I15286">
        <v>-13.17913115036408</v>
      </c>
      <c r="J15286">
        <v>-18.007778134994091</v>
      </c>
      <c r="K15286">
        <v>-24.910321410497399</v>
      </c>
      <c r="L15286">
        <v>-8.3023606156663714</v>
      </c>
      <c r="M15286">
        <v>-16.716937104768359</v>
      </c>
      <c r="N15286">
        <v>-2.2215338608242319</v>
      </c>
      <c r="O15286">
        <v>-1.351691521027254</v>
      </c>
      <c r="P15286">
        <v>-49.294000132490893</v>
      </c>
      <c r="Q15286">
        <v>-13.91472605569319</v>
      </c>
      <c r="R15286">
        <v>-15.99187952727053</v>
      </c>
      <c r="S15286">
        <v>-5.7999013733973204</v>
      </c>
      <c r="T15286">
        <v>-14.96586601784033</v>
      </c>
      <c r="U15286">
        <v>2.4786798931221381</v>
      </c>
      <c r="V15286">
        <v>-11.252672881268809</v>
      </c>
      <c r="W15286">
        <v>-6.2682683472986556</v>
      </c>
      <c r="X15286">
        <v>-10.72461402922683</v>
      </c>
      <c r="Y15286">
        <v>-8.408871326938705</v>
      </c>
      <c r="Z15286">
        <v>-12.14874115726928</v>
      </c>
      <c r="AA15286">
        <v>-7.5603149982777396</v>
      </c>
      <c r="AB15286">
        <v>-3.8980996879959822</v>
      </c>
      <c r="AC15286">
        <v>-6.7903957804856594</v>
      </c>
      <c r="AD15286">
        <v>-9.6099441381774948</v>
      </c>
      <c r="AE15286">
        <v>-3.995535073056999</v>
      </c>
      <c r="AF15286">
        <v>-12.41258439772095</v>
      </c>
      <c r="AG15286">
        <v>-12.71013975566083</v>
      </c>
      <c r="AH15286">
        <v>-6.1237365629506657</v>
      </c>
      <c r="AI15286">
        <v>10.82298352029645</v>
      </c>
      <c r="AJ15286">
        <v>-16.983812610824529</v>
      </c>
      <c r="AK15286">
        <v>-4.001230831535163</v>
      </c>
      <c r="AL15286">
        <v>-2.1166928698890142</v>
      </c>
      <c r="AM15286">
        <v>4.6194091520373792</v>
      </c>
      <c r="AN15286">
        <v>-5.5663070526430598</v>
      </c>
      <c r="AO15286">
        <v>-12.56941107334786</v>
      </c>
      <c r="AP15286">
        <v>-2.0069542355601988</v>
      </c>
      <c r="AQ15286">
        <v>-7.7438987008283782</v>
      </c>
      <c r="AR15286">
        <v>-4.3937153673086033</v>
      </c>
      <c r="AS15286">
        <v>-2.1736326324730442</v>
      </c>
      <c r="AT15286">
        <v>-10.683607394972009</v>
      </c>
      <c r="AU15286">
        <v>-22.77591977034319</v>
      </c>
      <c r="AV15286">
        <v>-17.384206596283651</v>
      </c>
    </row>
    <row r="15287" spans="1:48" x14ac:dyDescent="0.25">
      <c r="A15287" s="2">
        <v>39845</v>
      </c>
      <c r="B15287">
        <v>2008</v>
      </c>
      <c r="C15287">
        <v>666</v>
      </c>
      <c r="D15287">
        <v>7.4786992086667503</v>
      </c>
      <c r="E15287">
        <v>-10.268308279631061</v>
      </c>
      <c r="F15287">
        <v>-8.5667274946762735</v>
      </c>
      <c r="G15287">
        <v>-8.1936351355407879</v>
      </c>
      <c r="H15287">
        <v>-9.5110407713009497</v>
      </c>
      <c r="I15287">
        <v>-3.7224582159758661</v>
      </c>
      <c r="J15287">
        <v>-14.22857765411192</v>
      </c>
      <c r="K15287">
        <v>-20.39002127214323</v>
      </c>
      <c r="L15287">
        <v>-12.490600826172329</v>
      </c>
      <c r="M15287">
        <v>-12.556238942257821</v>
      </c>
      <c r="N15287">
        <v>-10.27140009976041</v>
      </c>
      <c r="O15287">
        <v>-9.1985992052909573</v>
      </c>
      <c r="P15287">
        <v>-24.639014590629319</v>
      </c>
      <c r="Q15287">
        <v>-13.768937132344931</v>
      </c>
      <c r="R15287">
        <v>-18.35906799053684</v>
      </c>
      <c r="S15287">
        <v>-8.0205003342520236</v>
      </c>
      <c r="T15287">
        <v>-10.601963758498179</v>
      </c>
      <c r="U15287">
        <v>-7.8375447370674252</v>
      </c>
      <c r="V15287">
        <v>-3.50688136349393</v>
      </c>
      <c r="W15287">
        <v>-12.54844142291048</v>
      </c>
      <c r="X15287">
        <v>-17.450907215113489</v>
      </c>
      <c r="Y15287">
        <v>-9.9784171304308718</v>
      </c>
      <c r="Z15287">
        <v>-10.64292885232774</v>
      </c>
      <c r="AA15287">
        <v>-18.99682058031301</v>
      </c>
      <c r="AB15287">
        <v>-17.73226938082998</v>
      </c>
      <c r="AC15287">
        <v>-12.3989096748872</v>
      </c>
      <c r="AD15287">
        <v>-10.990505530092809</v>
      </c>
      <c r="AE15287">
        <v>-13.102800970375069</v>
      </c>
      <c r="AF15287">
        <v>-4.2685749040533238</v>
      </c>
      <c r="AG15287">
        <v>-13.29897587253058</v>
      </c>
      <c r="AH15287">
        <v>-6.959672619056656</v>
      </c>
      <c r="AI15287">
        <v>-0.60900551981201145</v>
      </c>
      <c r="AJ15287">
        <v>-2.4106371447374819</v>
      </c>
      <c r="AK15287">
        <v>-4.3583918336907894</v>
      </c>
      <c r="AL15287">
        <v>0.2510202916208959</v>
      </c>
      <c r="AM15287">
        <v>-2.922979087425059</v>
      </c>
      <c r="AN15287">
        <v>-11.15013104028723</v>
      </c>
      <c r="AO15287">
        <v>-6.5688752243015633</v>
      </c>
      <c r="AP15287">
        <v>-10.38561970238665</v>
      </c>
      <c r="AQ15287">
        <v>-2.0060799554363018</v>
      </c>
      <c r="AR15287">
        <v>16.575437060599558</v>
      </c>
      <c r="AS15287">
        <v>-1.2516179658500159</v>
      </c>
      <c r="AT15287">
        <v>-7.2833188473686921</v>
      </c>
      <c r="AU15287">
        <v>-13.03512891135307</v>
      </c>
      <c r="AV15287">
        <v>-6.4454125470455148</v>
      </c>
    </row>
    <row r="15288" spans="1:48" x14ac:dyDescent="0.25">
      <c r="A15288" s="2">
        <v>39873</v>
      </c>
      <c r="B15288">
        <v>2008</v>
      </c>
      <c r="C15288">
        <v>666</v>
      </c>
      <c r="D15288">
        <v>1.0416302045416219</v>
      </c>
      <c r="E15288">
        <v>8.5504136108611295</v>
      </c>
      <c r="F15288">
        <v>9.4217241124030302</v>
      </c>
      <c r="G15288">
        <v>3.7042983208818381</v>
      </c>
      <c r="H15288">
        <v>8.2777594157611212</v>
      </c>
      <c r="I15288">
        <v>17.776367869724851</v>
      </c>
      <c r="J15288">
        <v>19.862650457673858</v>
      </c>
      <c r="K15288">
        <v>14.643619127113251</v>
      </c>
      <c r="L15288">
        <v>4.2093961571205041</v>
      </c>
      <c r="M15288">
        <v>10.58268187583951</v>
      </c>
      <c r="N15288">
        <v>1.337627336946734</v>
      </c>
      <c r="O15288">
        <v>6.7831414546059232</v>
      </c>
      <c r="P15288">
        <v>37.947266205655417</v>
      </c>
      <c r="Q15288">
        <v>6.9570987050391784</v>
      </c>
      <c r="R15288">
        <v>13.8146694561669</v>
      </c>
      <c r="S15288">
        <v>6.3790620420506539</v>
      </c>
      <c r="T15288">
        <v>7.4132773426403897</v>
      </c>
      <c r="U15288">
        <v>9.2874618483344449</v>
      </c>
      <c r="V15288">
        <v>9.4439146292900844</v>
      </c>
      <c r="W15288">
        <v>11.13770782142911</v>
      </c>
      <c r="X15288">
        <v>24.631104200953828</v>
      </c>
      <c r="Y15288">
        <v>18.0154789905169</v>
      </c>
      <c r="Z15288">
        <v>8.2973486439651634</v>
      </c>
      <c r="AA15288">
        <v>16.733595005019211</v>
      </c>
      <c r="AB15288">
        <v>26.360711276036831</v>
      </c>
      <c r="AC15288">
        <v>2.1472850547365359</v>
      </c>
      <c r="AD15288">
        <v>8.5058573883201039</v>
      </c>
      <c r="AE15288">
        <v>1.7705636363330339</v>
      </c>
      <c r="AF15288">
        <v>27.036840062293429</v>
      </c>
      <c r="AG15288">
        <v>13.658565678295689</v>
      </c>
      <c r="AH15288">
        <v>2.8731976102108541</v>
      </c>
      <c r="AI15288">
        <v>3.143763877001704</v>
      </c>
      <c r="AJ15288">
        <v>12.46868876593836</v>
      </c>
      <c r="AK15288">
        <v>3.500287931865631</v>
      </c>
      <c r="AL15288">
        <v>8.6935260672984072</v>
      </c>
      <c r="AM15288">
        <v>10.7392732053766</v>
      </c>
      <c r="AN15288">
        <v>8.3881613403705266</v>
      </c>
      <c r="AO15288">
        <v>17.53876917853767</v>
      </c>
      <c r="AP15288">
        <v>12.136659039951359</v>
      </c>
      <c r="AQ15288">
        <v>13.13713685341202</v>
      </c>
      <c r="AR15288">
        <v>23.488005310440681</v>
      </c>
      <c r="AS15288">
        <v>0.3290495877248612</v>
      </c>
      <c r="AT15288">
        <v>19.826760062161949</v>
      </c>
      <c r="AU15288">
        <v>12.46200323109967</v>
      </c>
      <c r="AV15288">
        <v>14.54344937728656</v>
      </c>
    </row>
    <row r="15289" spans="1:48" x14ac:dyDescent="0.25">
      <c r="A15289" s="2">
        <v>39904</v>
      </c>
      <c r="B15289">
        <v>2008</v>
      </c>
      <c r="C15289">
        <v>666</v>
      </c>
      <c r="D15289">
        <v>4.1961176169649672</v>
      </c>
      <c r="E15289">
        <v>9.5807175063235448</v>
      </c>
      <c r="F15289">
        <v>13.94157429840728</v>
      </c>
      <c r="G15289">
        <v>12.585211924545851</v>
      </c>
      <c r="H15289">
        <v>13.30415525545625</v>
      </c>
      <c r="I15289">
        <v>11.233411782266289</v>
      </c>
      <c r="J15289">
        <v>18.10336451227468</v>
      </c>
      <c r="K15289">
        <v>26.292672765823919</v>
      </c>
      <c r="L15289">
        <v>12.77164117214655</v>
      </c>
      <c r="M15289">
        <v>17.154283248973059</v>
      </c>
      <c r="N15289">
        <v>18.320590186113559</v>
      </c>
      <c r="O15289">
        <v>12.757864121521051</v>
      </c>
      <c r="P15289">
        <v>26.638427472713349</v>
      </c>
      <c r="Q15289">
        <v>19.135775790789449</v>
      </c>
      <c r="R15289">
        <v>28.277877351916601</v>
      </c>
      <c r="S15289">
        <v>10.60754769689307</v>
      </c>
      <c r="T15289">
        <v>16.431076248975021</v>
      </c>
      <c r="U15289">
        <v>12.80942658493254</v>
      </c>
      <c r="V15289">
        <v>25.467679739505851</v>
      </c>
      <c r="W15289">
        <v>13.900907506569141</v>
      </c>
      <c r="X15289">
        <v>9.982478051111233</v>
      </c>
      <c r="Y15289">
        <v>9.8262131570244104</v>
      </c>
      <c r="Z15289">
        <v>7.7279037120268068</v>
      </c>
      <c r="AA15289">
        <v>24.635973014957258</v>
      </c>
      <c r="AB15289">
        <v>21.401117730293429</v>
      </c>
      <c r="AC15289">
        <v>9.6040730803485843</v>
      </c>
      <c r="AD15289">
        <v>29.664355321453488</v>
      </c>
      <c r="AE15289">
        <v>7.6036148488852762</v>
      </c>
      <c r="AF15289">
        <v>1.453582343575621</v>
      </c>
      <c r="AG15289">
        <v>14.52845398074167</v>
      </c>
      <c r="AH15289">
        <v>18.62517065984866</v>
      </c>
      <c r="AI15289">
        <v>7.6226246649812257</v>
      </c>
      <c r="AJ15289">
        <v>16.113862962672851</v>
      </c>
      <c r="AK15289">
        <v>18.959379442700431</v>
      </c>
      <c r="AL15289">
        <v>6.9441730889623576</v>
      </c>
      <c r="AM15289">
        <v>20.196237813473399</v>
      </c>
      <c r="AN15289">
        <v>17.483953894738981</v>
      </c>
      <c r="AO15289">
        <v>11.569650705065991</v>
      </c>
      <c r="AP15289">
        <v>19.522995549437969</v>
      </c>
      <c r="AQ15289">
        <v>9.2106638553954632</v>
      </c>
      <c r="AR15289">
        <v>7.571400647524662</v>
      </c>
      <c r="AS15289">
        <v>16.067520373382841</v>
      </c>
      <c r="AT15289">
        <v>30.901128843175751</v>
      </c>
      <c r="AU15289">
        <v>15.45862477002715</v>
      </c>
      <c r="AV15289">
        <v>23.066950659107441</v>
      </c>
    </row>
    <row r="15290" spans="1:48" x14ac:dyDescent="0.25">
      <c r="A15290" s="2">
        <v>39934</v>
      </c>
      <c r="B15290">
        <v>2008</v>
      </c>
      <c r="C15290">
        <v>666</v>
      </c>
      <c r="D15290">
        <v>9.7569907265374169</v>
      </c>
      <c r="E15290">
        <v>5.4928156116562654</v>
      </c>
      <c r="F15290">
        <v>21.254223064986991</v>
      </c>
      <c r="G15290">
        <v>13.86221481009955</v>
      </c>
      <c r="H15290">
        <v>12.718609419850701</v>
      </c>
      <c r="I15290">
        <v>9.9210089357012485</v>
      </c>
      <c r="J15290">
        <v>9.3481613571312359</v>
      </c>
      <c r="K15290">
        <v>3.6675980863768891</v>
      </c>
      <c r="L15290">
        <v>12.686128637487171</v>
      </c>
      <c r="M15290">
        <v>10.25001765026412</v>
      </c>
      <c r="N15290">
        <v>13.29776830385128</v>
      </c>
      <c r="O15290">
        <v>14.404042319223301</v>
      </c>
      <c r="P15290">
        <v>25.276097319784309</v>
      </c>
      <c r="Q15290">
        <v>13.450052951504031</v>
      </c>
      <c r="R15290">
        <v>8.4229944104443391</v>
      </c>
      <c r="S15290">
        <v>15.761375918374121</v>
      </c>
      <c r="T15290">
        <v>13.139027029787639</v>
      </c>
      <c r="U15290">
        <v>21.460551718209</v>
      </c>
      <c r="V15290">
        <v>8.6690837500346127</v>
      </c>
      <c r="W15290">
        <v>-2.0821353449583908</v>
      </c>
      <c r="X15290">
        <v>25.52886814963939</v>
      </c>
      <c r="Y15290">
        <v>8.0845572983068372</v>
      </c>
      <c r="Z15290">
        <v>9.5206716491169416</v>
      </c>
      <c r="AA15290">
        <v>18.875090899955271</v>
      </c>
      <c r="AB15290">
        <v>4.0806108467940527</v>
      </c>
      <c r="AC15290">
        <v>10.296883259054219</v>
      </c>
      <c r="AD15290">
        <v>15.085136960475641</v>
      </c>
      <c r="AE15290">
        <v>1.782138608999762</v>
      </c>
      <c r="AF15290">
        <v>18.614254878818159</v>
      </c>
      <c r="AG15290">
        <v>17.2242763410813</v>
      </c>
      <c r="AH15290">
        <v>20.43957773691389</v>
      </c>
      <c r="AI15290">
        <v>19.296706680431019</v>
      </c>
      <c r="AJ15290">
        <v>31.720721708911739</v>
      </c>
      <c r="AK15290">
        <v>16.855663301996909</v>
      </c>
      <c r="AL15290">
        <v>16.657832292582061</v>
      </c>
      <c r="AM15290">
        <v>22.064230143968761</v>
      </c>
      <c r="AN15290">
        <v>24.847794539900342</v>
      </c>
      <c r="AO15290">
        <v>16.278218291431521</v>
      </c>
      <c r="AP15290">
        <v>36.668668148054181</v>
      </c>
      <c r="AQ15290">
        <v>15.136179226926849</v>
      </c>
      <c r="AR15290">
        <v>0.1679638325708277</v>
      </c>
      <c r="AS15290">
        <v>6.9804333987879774</v>
      </c>
      <c r="AT15290">
        <v>11.53383281744755</v>
      </c>
      <c r="AU15290">
        <v>15.768485664310839</v>
      </c>
      <c r="AV15290">
        <v>10.764852557178759</v>
      </c>
    </row>
    <row r="15291" spans="1:48" x14ac:dyDescent="0.25">
      <c r="A15291" s="2">
        <v>39965</v>
      </c>
      <c r="B15291">
        <v>2008</v>
      </c>
      <c r="C15291">
        <v>666</v>
      </c>
      <c r="D15291">
        <v>1.414547185667425</v>
      </c>
      <c r="E15291">
        <v>0.21739109279543811</v>
      </c>
      <c r="F15291">
        <v>-5.4046264956080563</v>
      </c>
      <c r="G15291">
        <v>-1.2818784254032269</v>
      </c>
      <c r="H15291">
        <v>-4.1327884191333482</v>
      </c>
      <c r="I15291">
        <v>4.9932372614678533</v>
      </c>
      <c r="J15291">
        <v>2.4042582484744561</v>
      </c>
      <c r="K15291">
        <v>4.6138031973454341</v>
      </c>
      <c r="L15291">
        <v>-1.287870977524652</v>
      </c>
      <c r="M15291">
        <v>-3.4398657822994561</v>
      </c>
      <c r="N15291">
        <v>0.16706891928381931</v>
      </c>
      <c r="O15291">
        <v>-1.818189737338372</v>
      </c>
      <c r="P15291">
        <v>-0.60854211282197479</v>
      </c>
      <c r="Q15291">
        <v>-3.7808992010234022</v>
      </c>
      <c r="R15291">
        <v>-4.6941957452225846</v>
      </c>
      <c r="S15291">
        <v>-0.59772716309324236</v>
      </c>
      <c r="T15291">
        <v>4.0354601415428348</v>
      </c>
      <c r="U15291">
        <v>-8.3534001186232665</v>
      </c>
      <c r="V15291">
        <v>-0.16814700067371291</v>
      </c>
      <c r="W15291">
        <v>-4.4197016394364352</v>
      </c>
      <c r="X15291">
        <v>-2.1107117658001999</v>
      </c>
      <c r="Y15291">
        <v>4.2185610839964749</v>
      </c>
      <c r="Z15291">
        <v>-0.95601916126740738</v>
      </c>
      <c r="AA15291">
        <v>-6.1630656205500571</v>
      </c>
      <c r="AB15291">
        <v>-1.0070822802067729</v>
      </c>
      <c r="AC15291">
        <v>1.7523694612684879</v>
      </c>
      <c r="AD15291">
        <v>5.3055213427102954</v>
      </c>
      <c r="AE15291">
        <v>25.043671971898078</v>
      </c>
      <c r="AF15291">
        <v>-7.616619347055142</v>
      </c>
      <c r="AG15291">
        <v>0.94304681814629809</v>
      </c>
      <c r="AH15291">
        <v>6.7807938370835874</v>
      </c>
      <c r="AI15291">
        <v>4.9106297284898348</v>
      </c>
      <c r="AJ15291">
        <v>-10.72298908104171</v>
      </c>
      <c r="AK15291">
        <v>10.573355043992819</v>
      </c>
      <c r="AL15291">
        <v>-0.29296934744088571</v>
      </c>
      <c r="AM15291">
        <v>-3.950661537194355</v>
      </c>
      <c r="AN15291">
        <v>-0.49373218854120721</v>
      </c>
      <c r="AO15291">
        <v>1.1996404021004989</v>
      </c>
      <c r="AP15291">
        <v>-2.1822117614930798</v>
      </c>
      <c r="AQ15291">
        <v>4.0006160635916777</v>
      </c>
      <c r="AR15291">
        <v>-2.778457534505141</v>
      </c>
      <c r="AS15291">
        <v>3.0892099812303009</v>
      </c>
      <c r="AT15291">
        <v>6.7161291543278656</v>
      </c>
      <c r="AU15291">
        <v>0.70960384176677049</v>
      </c>
      <c r="AV15291">
        <v>0.64968004694783144</v>
      </c>
    </row>
    <row r="15292" spans="1:48" x14ac:dyDescent="0.25">
      <c r="A15292" s="2">
        <v>39995</v>
      </c>
      <c r="B15292">
        <v>2008</v>
      </c>
      <c r="C15292">
        <v>666</v>
      </c>
      <c r="D15292">
        <v>11.86358764728455</v>
      </c>
      <c r="E15292">
        <v>7.523410924480145</v>
      </c>
      <c r="F15292">
        <v>12.01281225849935</v>
      </c>
      <c r="G15292">
        <v>9.2527779509911525</v>
      </c>
      <c r="H15292">
        <v>10.54591724304672</v>
      </c>
      <c r="I15292">
        <v>10.224116718801641</v>
      </c>
      <c r="J15292">
        <v>19.371208611529571</v>
      </c>
      <c r="K15292">
        <v>28.581431910085929</v>
      </c>
      <c r="L15292">
        <v>14.372930354546719</v>
      </c>
      <c r="M15292">
        <v>11.76448591023969</v>
      </c>
      <c r="N15292">
        <v>7.1498585625744182</v>
      </c>
      <c r="O15292">
        <v>8.6355588794367897</v>
      </c>
      <c r="P15292">
        <v>16.641925717592201</v>
      </c>
      <c r="Q15292">
        <v>8.3261201157261553</v>
      </c>
      <c r="R15292">
        <v>-0.17646372094782811</v>
      </c>
      <c r="S15292">
        <v>3.3292942940527759</v>
      </c>
      <c r="T15292">
        <v>14.18820700555281</v>
      </c>
      <c r="U15292">
        <v>10.70257901131586</v>
      </c>
      <c r="V15292">
        <v>17.914009685353658</v>
      </c>
      <c r="W15292">
        <v>5.2025920576528328</v>
      </c>
      <c r="X15292">
        <v>8.3102298651171793</v>
      </c>
      <c r="Y15292">
        <v>9.1066322821000689</v>
      </c>
      <c r="Z15292">
        <v>11.10029256920477</v>
      </c>
      <c r="AA15292">
        <v>9.7412734785678126</v>
      </c>
      <c r="AB15292">
        <v>18.601072971111641</v>
      </c>
      <c r="AC15292">
        <v>4.2647258678415456</v>
      </c>
      <c r="AD15292">
        <v>20.753500963883091</v>
      </c>
      <c r="AE15292">
        <v>7.6364262045321096</v>
      </c>
      <c r="AF15292">
        <v>16.25500235499544</v>
      </c>
      <c r="AG15292">
        <v>10.60607268547127</v>
      </c>
      <c r="AH15292">
        <v>11.68785749222323</v>
      </c>
      <c r="AI15292">
        <v>2.8524886216470651</v>
      </c>
      <c r="AJ15292">
        <v>13.30784996506438</v>
      </c>
      <c r="AK15292">
        <v>3.9168672705877978</v>
      </c>
      <c r="AL15292">
        <v>16.26546825727624</v>
      </c>
      <c r="AM15292">
        <v>8.8076416653754652</v>
      </c>
      <c r="AN15292">
        <v>15.573289632760551</v>
      </c>
      <c r="AO15292">
        <v>5.1049929956657358</v>
      </c>
      <c r="AP15292">
        <v>8.9057763609773346</v>
      </c>
      <c r="AQ15292">
        <v>11.74540174135606</v>
      </c>
      <c r="AR15292">
        <v>5.8281722350786991</v>
      </c>
      <c r="AS15292">
        <v>10.294924718584641</v>
      </c>
      <c r="AT15292">
        <v>19.538319091364901</v>
      </c>
      <c r="AU15292">
        <v>3.6975977073271831</v>
      </c>
      <c r="AV15292">
        <v>9.9326045363483892</v>
      </c>
    </row>
    <row r="15293" spans="1:48" x14ac:dyDescent="0.25">
      <c r="A15293" s="2">
        <v>40026</v>
      </c>
      <c r="B15293">
        <v>2008</v>
      </c>
      <c r="C15293">
        <v>666</v>
      </c>
      <c r="D15293">
        <v>-1.856676007340452</v>
      </c>
      <c r="E15293">
        <v>3.4603459532717369</v>
      </c>
      <c r="F15293">
        <v>-1.439274299685622</v>
      </c>
      <c r="G15293">
        <v>5.516859251000783</v>
      </c>
      <c r="H15293">
        <v>7.9307862073265456</v>
      </c>
      <c r="I15293">
        <v>8.1919855803380681</v>
      </c>
      <c r="J15293">
        <v>1.585355415854961</v>
      </c>
      <c r="K15293">
        <v>6.3392142420490627</v>
      </c>
      <c r="L15293">
        <v>5.9854334904714701</v>
      </c>
      <c r="M15293">
        <v>4.1524028113180353</v>
      </c>
      <c r="N15293">
        <v>7.9126555728032733</v>
      </c>
      <c r="O15293">
        <v>10.34055574109818</v>
      </c>
      <c r="P15293">
        <v>9.3440378196129927</v>
      </c>
      <c r="Q15293">
        <v>9.3177089954712855</v>
      </c>
      <c r="R15293">
        <v>8.4082714252381443</v>
      </c>
      <c r="S15293">
        <v>7.2804793527237122</v>
      </c>
      <c r="T15293">
        <v>6.1981725558886147</v>
      </c>
      <c r="U15293">
        <v>2.6605156537025549</v>
      </c>
      <c r="V15293">
        <v>5.381149088075321</v>
      </c>
      <c r="W15293">
        <v>5.3251071745792364</v>
      </c>
      <c r="X15293">
        <v>12.440440951929221</v>
      </c>
      <c r="Y15293">
        <v>6.9091237446079923</v>
      </c>
      <c r="Z15293">
        <v>6.4932014683164896</v>
      </c>
      <c r="AA15293">
        <v>8.4272043399519436</v>
      </c>
      <c r="AB15293">
        <v>1.1580179685395151</v>
      </c>
      <c r="AC15293">
        <v>3.9191399570778662</v>
      </c>
      <c r="AD15293">
        <v>6.1066130539535912</v>
      </c>
      <c r="AE15293">
        <v>12.777197912731751</v>
      </c>
      <c r="AF15293">
        <v>4.8272220550908074</v>
      </c>
      <c r="AG15293">
        <v>5.0105052155233087</v>
      </c>
      <c r="AH15293">
        <v>4.661366875832984</v>
      </c>
      <c r="AI15293">
        <v>-4.4393317133781913</v>
      </c>
      <c r="AJ15293">
        <v>4.5521029357302289</v>
      </c>
      <c r="AK15293">
        <v>2.508490191448232</v>
      </c>
      <c r="AL15293">
        <v>-0.70108399786296127</v>
      </c>
      <c r="AM15293">
        <v>1.692407228791559</v>
      </c>
      <c r="AN15293">
        <v>-2.4095993209358739</v>
      </c>
      <c r="AO15293">
        <v>5.6541388654366864</v>
      </c>
      <c r="AP15293">
        <v>-1.102946332602539</v>
      </c>
      <c r="AQ15293">
        <v>-7.3484202017374054</v>
      </c>
      <c r="AR15293">
        <v>18.558105827346228</v>
      </c>
      <c r="AS15293">
        <v>-2.9392300615527219E-2</v>
      </c>
      <c r="AT15293">
        <v>-0.45509137181520831</v>
      </c>
      <c r="AU15293">
        <v>5.7164914478936346</v>
      </c>
      <c r="AV15293">
        <v>9.6391803061543371</v>
      </c>
    </row>
    <row r="15294" spans="1:48" x14ac:dyDescent="0.25">
      <c r="A15294" s="2">
        <v>40057</v>
      </c>
      <c r="B15294">
        <v>2008</v>
      </c>
      <c r="C15294">
        <v>666</v>
      </c>
      <c r="D15294">
        <v>0.53166926623879895</v>
      </c>
      <c r="E15294">
        <v>3.8660116965295139</v>
      </c>
      <c r="F15294">
        <v>7.2677315163105938</v>
      </c>
      <c r="G15294">
        <v>2.7740475315706452</v>
      </c>
      <c r="H15294">
        <v>6.1062421442726436</v>
      </c>
      <c r="I15294">
        <v>11.631000591430141</v>
      </c>
      <c r="J15294">
        <v>1.4097985195606679</v>
      </c>
      <c r="K15294">
        <v>-1.7274481156948409</v>
      </c>
      <c r="L15294">
        <v>8.2618353582789119</v>
      </c>
      <c r="M15294">
        <v>5.8240823174673606</v>
      </c>
      <c r="N15294">
        <v>2.0437697127445138</v>
      </c>
      <c r="O15294">
        <v>7.3708277501295614</v>
      </c>
      <c r="P15294">
        <v>4.3565265926348129</v>
      </c>
      <c r="Q15294">
        <v>7.3219080058306796</v>
      </c>
      <c r="R15294">
        <v>4.1674943356013738</v>
      </c>
      <c r="S15294">
        <v>8.3474052049532297</v>
      </c>
      <c r="T15294">
        <v>5.1216819176110207</v>
      </c>
      <c r="U15294">
        <v>11.283022262591389</v>
      </c>
      <c r="V15294">
        <v>0.86576529225546039</v>
      </c>
      <c r="W15294">
        <v>7.6419368421625888</v>
      </c>
      <c r="X15294">
        <v>6.0777394145206554</v>
      </c>
      <c r="Y15294">
        <v>7.8315138347258451</v>
      </c>
      <c r="Z15294">
        <v>3.6292541332650701</v>
      </c>
      <c r="AA15294">
        <v>11.54713506169427</v>
      </c>
      <c r="AB15294">
        <v>12.044474191597891</v>
      </c>
      <c r="AC15294">
        <v>-1.688987593922564</v>
      </c>
      <c r="AD15294">
        <v>3.3337232295027608</v>
      </c>
      <c r="AE15294">
        <v>4.6208528928939563</v>
      </c>
      <c r="AF15294">
        <v>18.113421218172029</v>
      </c>
      <c r="AG15294">
        <v>1.6666929740794649</v>
      </c>
      <c r="AH15294">
        <v>16.1789561435248</v>
      </c>
      <c r="AI15294">
        <v>7.4363100419847727</v>
      </c>
      <c r="AJ15294">
        <v>5.4428091707592774</v>
      </c>
      <c r="AK15294">
        <v>12.63887232730168</v>
      </c>
      <c r="AL15294">
        <v>-0.24330101245285671</v>
      </c>
      <c r="AM15294">
        <v>15.18917767615466</v>
      </c>
      <c r="AN15294">
        <v>5.7787208909233501</v>
      </c>
      <c r="AO15294">
        <v>2.994168073813674</v>
      </c>
      <c r="AP15294">
        <v>10.995858301351831</v>
      </c>
      <c r="AQ15294">
        <v>5.0527809343882346</v>
      </c>
      <c r="AR15294">
        <v>7.3564558640654143</v>
      </c>
      <c r="AS15294">
        <v>4.0878079514947494</v>
      </c>
      <c r="AT15294">
        <v>10.00663982616563</v>
      </c>
      <c r="AU15294">
        <v>3.2231045366450721</v>
      </c>
      <c r="AV15294">
        <v>1.6960239270197299</v>
      </c>
    </row>
    <row r="15295" spans="1:48" x14ac:dyDescent="0.25">
      <c r="A15295" s="2">
        <v>40087</v>
      </c>
      <c r="B15295">
        <v>2008</v>
      </c>
      <c r="C15295">
        <v>666</v>
      </c>
      <c r="D15295">
        <v>1.70566098803886</v>
      </c>
      <c r="E15295">
        <v>-1.9459111540101719</v>
      </c>
      <c r="F15295">
        <v>-5.1316628889268801</v>
      </c>
      <c r="G15295">
        <v>1.278004797312748</v>
      </c>
      <c r="H15295">
        <v>-4.0053033988831874</v>
      </c>
      <c r="I15295">
        <v>5.7653592988660129E-2</v>
      </c>
      <c r="J15295">
        <v>-4.2390480886125506</v>
      </c>
      <c r="K15295">
        <v>6.6235792831869311</v>
      </c>
      <c r="L15295">
        <v>-1.973159888541332</v>
      </c>
      <c r="M15295">
        <v>-3.9889799148830289</v>
      </c>
      <c r="N15295">
        <v>-2.8451123458867249</v>
      </c>
      <c r="O15295">
        <v>-1.922335554685439</v>
      </c>
      <c r="P15295">
        <v>5.7947107269185061E-2</v>
      </c>
      <c r="Q15295">
        <v>-4.9354415362870103</v>
      </c>
      <c r="R15295">
        <v>-7.9759133645184281</v>
      </c>
      <c r="S15295">
        <v>5.7428180913232652E-2</v>
      </c>
      <c r="T15295">
        <v>-0.74609891558302666</v>
      </c>
      <c r="U15295">
        <v>3.4996417032176379</v>
      </c>
      <c r="V15295">
        <v>4.598161583508964</v>
      </c>
      <c r="W15295">
        <v>-10.853621349953359</v>
      </c>
      <c r="X15295">
        <v>-5.6183239812346404</v>
      </c>
      <c r="Y15295">
        <v>1.365560562973722</v>
      </c>
      <c r="Z15295">
        <v>0.46438725598165748</v>
      </c>
      <c r="AA15295">
        <v>1.8384116636326999</v>
      </c>
      <c r="AB15295">
        <v>-6.2855481885017106</v>
      </c>
      <c r="AC15295">
        <v>-2.517035171302084</v>
      </c>
      <c r="AD15295">
        <v>-2.3474971893783998</v>
      </c>
      <c r="AE15295">
        <v>7.6062248033385682</v>
      </c>
      <c r="AF15295">
        <v>-3.9658255375706108</v>
      </c>
      <c r="AG15295">
        <v>0.47795897515299218</v>
      </c>
      <c r="AH15295">
        <v>-9.1128289364320825</v>
      </c>
      <c r="AI15295">
        <v>0.77845906253763975</v>
      </c>
      <c r="AJ15295">
        <v>4.9915132202733803</v>
      </c>
      <c r="AK15295">
        <v>-6.4436394984757506</v>
      </c>
      <c r="AL15295">
        <v>1.617902317525366</v>
      </c>
      <c r="AM15295">
        <v>2.7548703035095161</v>
      </c>
      <c r="AN15295">
        <v>-0.77949118687778984</v>
      </c>
      <c r="AO15295">
        <v>-1.2086936361436209</v>
      </c>
      <c r="AP15295">
        <v>-4.0236896001010214</v>
      </c>
      <c r="AQ15295">
        <v>5.2654699859558507</v>
      </c>
      <c r="AR15295">
        <v>-2.678460745580868</v>
      </c>
      <c r="AS15295">
        <v>4.6552010067953731</v>
      </c>
      <c r="AT15295">
        <v>-0.26040233559607717</v>
      </c>
      <c r="AU15295">
        <v>-2.570857961318251</v>
      </c>
      <c r="AV15295">
        <v>4.1877685213193239</v>
      </c>
    </row>
    <row r="15296" spans="1:48" x14ac:dyDescent="0.25">
      <c r="A15296" s="2">
        <v>40118</v>
      </c>
      <c r="B15296">
        <v>2008</v>
      </c>
      <c r="C15296">
        <v>666</v>
      </c>
      <c r="D15296">
        <v>6.0480211903984449</v>
      </c>
      <c r="E15296">
        <v>5.9455481891924844</v>
      </c>
      <c r="F15296">
        <v>7.4460054424496214</v>
      </c>
      <c r="G15296">
        <v>2.9040710900712701</v>
      </c>
      <c r="H15296">
        <v>3.9702953197426889</v>
      </c>
      <c r="I15296">
        <v>3.1050719970990852</v>
      </c>
      <c r="J15296">
        <v>2.4836425233738968</v>
      </c>
      <c r="K15296">
        <v>8.5031781543538187</v>
      </c>
      <c r="L15296">
        <v>2.0602947093812052</v>
      </c>
      <c r="M15296">
        <v>5.1351985722430271</v>
      </c>
      <c r="N15296">
        <v>3.2270953226311239</v>
      </c>
      <c r="O15296">
        <v>3.7447651642139812</v>
      </c>
      <c r="P15296">
        <v>13.5252623641138</v>
      </c>
      <c r="Q15296">
        <v>1.3906350505486389</v>
      </c>
      <c r="R15296">
        <v>4.1742105336724178</v>
      </c>
      <c r="S15296">
        <v>1.413813744521875</v>
      </c>
      <c r="T15296">
        <v>4.4798938437992986</v>
      </c>
      <c r="U15296">
        <v>5.7967330548786888</v>
      </c>
      <c r="V15296">
        <v>-2.8123175192951159E-2</v>
      </c>
      <c r="W15296">
        <v>3.8424555203192319</v>
      </c>
      <c r="X15296">
        <v>1.2440724907767819</v>
      </c>
      <c r="Y15296">
        <v>-5.0144963939542926</v>
      </c>
      <c r="Z15296">
        <v>1.6664263487628841</v>
      </c>
      <c r="AA15296">
        <v>-16.1143960633547</v>
      </c>
      <c r="AB15296">
        <v>0.77990865614621097</v>
      </c>
      <c r="AC15296">
        <v>-1.0297279168432709</v>
      </c>
      <c r="AD15296">
        <v>-6.5777269274151067</v>
      </c>
      <c r="AE15296">
        <v>-1.256016386052605</v>
      </c>
      <c r="AF15296">
        <v>12.348107456510069</v>
      </c>
      <c r="AG15296">
        <v>10.02148937213585</v>
      </c>
      <c r="AH15296">
        <v>5.3619127862980074</v>
      </c>
      <c r="AI15296">
        <v>5.4758882825507014</v>
      </c>
      <c r="AJ15296">
        <v>7.2824778424718239</v>
      </c>
      <c r="AK15296">
        <v>0.62687139228014832</v>
      </c>
      <c r="AL15296">
        <v>5.1633822113298589</v>
      </c>
      <c r="AM15296">
        <v>8.2437709801482573</v>
      </c>
      <c r="AN15296">
        <v>4.8701991234524122</v>
      </c>
      <c r="AO15296">
        <v>5.4184848750921999</v>
      </c>
      <c r="AP15296">
        <v>8.4075149415107742</v>
      </c>
      <c r="AQ15296">
        <v>3.6686466427570559</v>
      </c>
      <c r="AR15296">
        <v>-0.2530433463852178</v>
      </c>
      <c r="AS15296">
        <v>1.2776578596567669</v>
      </c>
      <c r="AT15296">
        <v>5.2964010597504894</v>
      </c>
      <c r="AU15296">
        <v>-7.1437075219737967E-2</v>
      </c>
      <c r="AV15296">
        <v>-16.116901584258869</v>
      </c>
    </row>
    <row r="15297" spans="1:48" x14ac:dyDescent="0.25">
      <c r="A15297" s="2">
        <v>40148</v>
      </c>
      <c r="B15297">
        <v>2008</v>
      </c>
      <c r="C15297">
        <v>666</v>
      </c>
      <c r="D15297">
        <v>5.8098644268882014</v>
      </c>
      <c r="E15297">
        <v>2.058725489162105</v>
      </c>
      <c r="F15297">
        <v>3.1711173122217269</v>
      </c>
      <c r="G15297">
        <v>2.6311754356227461</v>
      </c>
      <c r="H15297">
        <v>2.4053174956322638</v>
      </c>
      <c r="I15297">
        <v>1.7240134376628411</v>
      </c>
      <c r="J15297">
        <v>-5.1434374245307843</v>
      </c>
      <c r="K15297">
        <v>-2.4556549987821201</v>
      </c>
      <c r="L15297">
        <v>3.7315224358629222</v>
      </c>
      <c r="M15297">
        <v>1.2088113399387981</v>
      </c>
      <c r="N15297">
        <v>-3.0807733338158232</v>
      </c>
      <c r="O15297">
        <v>-0.16249911752144189</v>
      </c>
      <c r="P15297">
        <v>-7.0099415058379133</v>
      </c>
      <c r="Q15297">
        <v>1.0732004840789069</v>
      </c>
      <c r="R15297">
        <v>0.65306523467785205</v>
      </c>
      <c r="S15297">
        <v>-1.021074924502541</v>
      </c>
      <c r="T15297">
        <v>-2.0520434427146239</v>
      </c>
      <c r="U15297">
        <v>4.9468032554728758</v>
      </c>
      <c r="V15297">
        <v>-0.89836262474740636</v>
      </c>
      <c r="W15297">
        <v>5.136404288901808</v>
      </c>
      <c r="X15297">
        <v>-5.5997869001941041</v>
      </c>
      <c r="Y15297">
        <v>3.9589018706369221</v>
      </c>
      <c r="Z15297">
        <v>1.6415464923266181</v>
      </c>
      <c r="AA15297">
        <v>-9.1614253198192053</v>
      </c>
      <c r="AB15297">
        <v>8.3263304147283446</v>
      </c>
      <c r="AC15297">
        <v>0.77546324422155255</v>
      </c>
      <c r="AD15297">
        <v>19.648346785491171</v>
      </c>
      <c r="AE15297">
        <v>4.3965001850588603</v>
      </c>
      <c r="AF15297">
        <v>-6.5573182416469926</v>
      </c>
      <c r="AG15297">
        <v>2.8060574868625339</v>
      </c>
      <c r="AH15297">
        <v>3.2833174098321432</v>
      </c>
      <c r="AI15297">
        <v>8.5735935231764806</v>
      </c>
      <c r="AJ15297">
        <v>4.591129785556225</v>
      </c>
      <c r="AK15297">
        <v>7.3322168994829573</v>
      </c>
      <c r="AL15297">
        <v>2.7393183225437712</v>
      </c>
      <c r="AM15297">
        <v>1.6292131161530721</v>
      </c>
      <c r="AN15297">
        <v>5.4700609398436129</v>
      </c>
      <c r="AO15297">
        <v>4.9796769978501354</v>
      </c>
      <c r="AP15297">
        <v>3.4981598630186022</v>
      </c>
      <c r="AQ15297">
        <v>1.1623052032370129</v>
      </c>
      <c r="AR15297">
        <v>0.72872990072443411</v>
      </c>
      <c r="AS15297">
        <v>0.63375682207309492</v>
      </c>
      <c r="AT15297">
        <v>5.7433684605374236</v>
      </c>
      <c r="AU15297">
        <v>-2.9276844925221539</v>
      </c>
      <c r="AV15297">
        <v>7.2618587182408101</v>
      </c>
    </row>
    <row r="15298" spans="1:48" x14ac:dyDescent="0.25">
      <c r="A15298" s="2">
        <v>40179</v>
      </c>
      <c r="B15298">
        <v>2008</v>
      </c>
      <c r="C15298">
        <v>666</v>
      </c>
      <c r="D15298">
        <v>0.30447212984101579</v>
      </c>
      <c r="E15298">
        <v>-3.5111970147093219</v>
      </c>
      <c r="F15298">
        <v>-7.3718165383415908</v>
      </c>
      <c r="G15298">
        <v>-4.8153503777074942</v>
      </c>
      <c r="H15298">
        <v>-7.3943285573537798</v>
      </c>
      <c r="I15298">
        <v>-7.0008323205462464</v>
      </c>
      <c r="J15298">
        <v>2.025905229774239</v>
      </c>
      <c r="K15298">
        <v>-1.1226170485448159</v>
      </c>
      <c r="L15298">
        <v>-3.5477301687944052</v>
      </c>
      <c r="M15298">
        <v>-8.6326343123891753</v>
      </c>
      <c r="N15298">
        <v>3.1236307946138191</v>
      </c>
      <c r="O15298">
        <v>-2.570282941497259</v>
      </c>
      <c r="P15298">
        <v>8.3826059807601272</v>
      </c>
      <c r="Q15298">
        <v>-8.4652718445302089</v>
      </c>
      <c r="R15298">
        <v>2.266278311584236</v>
      </c>
      <c r="S15298">
        <v>-10.233120211911681</v>
      </c>
      <c r="T15298">
        <v>-11.72373054223057</v>
      </c>
      <c r="U15298">
        <v>-7.372207727925062</v>
      </c>
      <c r="V15298">
        <v>-2.4911320218753419</v>
      </c>
      <c r="W15298">
        <v>-4.4274265087782982</v>
      </c>
      <c r="X15298">
        <v>-4.7630615041689524</v>
      </c>
      <c r="Y15298">
        <v>-5.9948381294091968</v>
      </c>
      <c r="Z15298">
        <v>-3.3442140531263709</v>
      </c>
      <c r="AA15298">
        <v>-10.424092527229909</v>
      </c>
      <c r="AB15298">
        <v>-4.3548045636010997</v>
      </c>
      <c r="AC15298">
        <v>1.8949990607896261</v>
      </c>
      <c r="AD15298">
        <v>2.252733725253786</v>
      </c>
      <c r="AE15298">
        <v>-3.1902765962182782</v>
      </c>
      <c r="AF15298">
        <v>-10.093462765414939</v>
      </c>
      <c r="AG15298">
        <v>-6.234915254463691</v>
      </c>
      <c r="AH15298">
        <v>2.2528276140139298</v>
      </c>
      <c r="AI15298">
        <v>3.2126436913499918</v>
      </c>
      <c r="AJ15298">
        <v>1.144095231963105</v>
      </c>
      <c r="AK15298">
        <v>-5.3169424382407566</v>
      </c>
      <c r="AL15298">
        <v>-5.8589615908526183</v>
      </c>
      <c r="AM15298">
        <v>-10.937215825763159</v>
      </c>
      <c r="AN15298">
        <v>-5.9995435696871162</v>
      </c>
      <c r="AO15298">
        <v>-5.2927788313757436</v>
      </c>
      <c r="AP15298">
        <v>-5.2980112114119908</v>
      </c>
      <c r="AQ15298">
        <v>-8.5240883813119446</v>
      </c>
      <c r="AR15298">
        <v>1.408266527227076</v>
      </c>
      <c r="AS15298">
        <v>-0.88051320614083162</v>
      </c>
      <c r="AT15298">
        <v>2.1068325164486978</v>
      </c>
      <c r="AU15298">
        <v>-4.2915594544356006</v>
      </c>
      <c r="AV15298">
        <v>7.3141643550596047</v>
      </c>
    </row>
    <row r="15299" spans="1:48" x14ac:dyDescent="0.25">
      <c r="A15299" s="2">
        <v>40210</v>
      </c>
      <c r="B15299">
        <v>2008</v>
      </c>
      <c r="C15299">
        <v>666</v>
      </c>
      <c r="D15299">
        <v>2.1798666128346689</v>
      </c>
      <c r="E15299">
        <v>3.0846338487582559</v>
      </c>
      <c r="F15299">
        <v>5.7799406362972539</v>
      </c>
      <c r="G15299">
        <v>-1.4463342251604281</v>
      </c>
      <c r="H15299">
        <v>-2.2919794571061858</v>
      </c>
      <c r="I15299">
        <v>3.4176283392595148</v>
      </c>
      <c r="J15299">
        <v>-4.4385652180035651</v>
      </c>
      <c r="K15299">
        <v>-5.0497503022813532</v>
      </c>
      <c r="L15299">
        <v>-4.5481063091255329</v>
      </c>
      <c r="M15299">
        <v>-2.2261225272427692</v>
      </c>
      <c r="N15299">
        <v>-1.284159322173084</v>
      </c>
      <c r="O15299">
        <v>-1.3333196725854759</v>
      </c>
      <c r="P15299">
        <v>-1.0409838793817521</v>
      </c>
      <c r="Q15299">
        <v>-5.5895694413262254</v>
      </c>
      <c r="R15299">
        <v>-2.41842065830703</v>
      </c>
      <c r="S15299">
        <v>-6.0020021431073554</v>
      </c>
      <c r="T15299">
        <v>-7.2241711553847399</v>
      </c>
      <c r="U15299">
        <v>-5.0824273767551613</v>
      </c>
      <c r="V15299">
        <v>2.8700319216962149</v>
      </c>
      <c r="W15299">
        <v>-3.9277712886603311</v>
      </c>
      <c r="X15299">
        <v>-3.632750022201003</v>
      </c>
      <c r="Y15299">
        <v>-1.6397693031358069</v>
      </c>
      <c r="Z15299">
        <v>1.881355605026203</v>
      </c>
      <c r="AA15299">
        <v>-9.7718338626744625</v>
      </c>
      <c r="AB15299">
        <v>-0.5345240226003023</v>
      </c>
      <c r="AC15299">
        <v>1.1204010852951201</v>
      </c>
      <c r="AD15299">
        <v>-12.389955079733321</v>
      </c>
      <c r="AE15299">
        <v>-4.7305372484666268</v>
      </c>
      <c r="AF15299">
        <v>7.8450223719368504</v>
      </c>
      <c r="AG15299">
        <v>4.2463537536215457</v>
      </c>
      <c r="AH15299">
        <v>4.5168589496391798</v>
      </c>
      <c r="AI15299">
        <v>-0.98504938775096917</v>
      </c>
      <c r="AJ15299">
        <v>-3.9490361039832722</v>
      </c>
      <c r="AK15299">
        <v>4.3508304963586708</v>
      </c>
      <c r="AL15299">
        <v>5.8065326375718929</v>
      </c>
      <c r="AM15299">
        <v>4.5475007876084614</v>
      </c>
      <c r="AN15299">
        <v>0.79610619901118174</v>
      </c>
      <c r="AO15299">
        <v>-0.34135870212047559</v>
      </c>
      <c r="AP15299">
        <v>1.3490520668067549</v>
      </c>
      <c r="AQ15299">
        <v>2.8744612564343131</v>
      </c>
      <c r="AR15299">
        <v>0.7316534050513912</v>
      </c>
      <c r="AS15299">
        <v>0.87155372120402141</v>
      </c>
      <c r="AT15299">
        <v>-2.5915033775741669</v>
      </c>
      <c r="AU15299">
        <v>6.0184363431125654</v>
      </c>
      <c r="AV15299">
        <v>1.453915108777637</v>
      </c>
    </row>
    <row r="15300" spans="1:48" x14ac:dyDescent="0.25">
      <c r="A15300" s="2">
        <v>40238</v>
      </c>
      <c r="B15300">
        <v>2008</v>
      </c>
      <c r="C15300">
        <v>666</v>
      </c>
      <c r="D15300">
        <v>7.3547216077242572</v>
      </c>
      <c r="E15300">
        <v>5.9825630108362837</v>
      </c>
      <c r="F15300">
        <v>8.3235521677895505</v>
      </c>
      <c r="G15300">
        <v>5.9598531168599589</v>
      </c>
      <c r="H15300">
        <v>6.2098257416894898</v>
      </c>
      <c r="I15300">
        <v>8.3430746340804376</v>
      </c>
      <c r="J15300">
        <v>2.3459889822990081</v>
      </c>
      <c r="K15300">
        <v>11.019306641416479</v>
      </c>
      <c r="L15300">
        <v>7.535540424746201</v>
      </c>
      <c r="M15300">
        <v>9.0401265231142336</v>
      </c>
      <c r="N15300">
        <v>8.0074088547979372</v>
      </c>
      <c r="O15300">
        <v>2.9753610200906611</v>
      </c>
      <c r="P15300">
        <v>13.19961507553071</v>
      </c>
      <c r="Q15300">
        <v>7.2757879899072231</v>
      </c>
      <c r="R15300">
        <v>12.60106849045042</v>
      </c>
      <c r="S15300">
        <v>6.342326182706759</v>
      </c>
      <c r="T15300">
        <v>3.506109044550199</v>
      </c>
      <c r="U15300">
        <v>6.4556366523505382</v>
      </c>
      <c r="V15300">
        <v>7.3878012821912531</v>
      </c>
      <c r="W15300">
        <v>8.6597193624221802</v>
      </c>
      <c r="X15300">
        <v>7.6146968137313484</v>
      </c>
      <c r="Y15300">
        <v>4.1765687022762732</v>
      </c>
      <c r="Z15300">
        <v>6.02293164429899</v>
      </c>
      <c r="AA15300">
        <v>7.4295611515894588</v>
      </c>
      <c r="AB15300">
        <v>9.3377131577425665</v>
      </c>
      <c r="AC15300">
        <v>5.0485810223242167</v>
      </c>
      <c r="AD15300">
        <v>16.06733919742376</v>
      </c>
      <c r="AE15300">
        <v>14.174481987450861</v>
      </c>
      <c r="AF15300">
        <v>3.7406793032881192</v>
      </c>
      <c r="AG15300">
        <v>10.308913702430459</v>
      </c>
      <c r="AH15300">
        <v>3.2537245351974109</v>
      </c>
      <c r="AI15300">
        <v>-1.8617125203982401</v>
      </c>
      <c r="AJ15300">
        <v>4.8024016271700942</v>
      </c>
      <c r="AK15300">
        <v>14.61566555433207</v>
      </c>
      <c r="AL15300">
        <v>5.6011552379227947</v>
      </c>
      <c r="AM15300">
        <v>7.2904723378297573</v>
      </c>
      <c r="AN15300">
        <v>4.2023728965393969</v>
      </c>
      <c r="AO15300">
        <v>10.78577880980327</v>
      </c>
      <c r="AP15300">
        <v>9.234666237000134</v>
      </c>
      <c r="AQ15300">
        <v>5.2651597315273024</v>
      </c>
      <c r="AR15300">
        <v>7.7720730167215146</v>
      </c>
      <c r="AS15300">
        <v>9.0741610645753923</v>
      </c>
      <c r="AT15300">
        <v>12.52612883787252</v>
      </c>
      <c r="AU15300">
        <v>7.5986502791735466</v>
      </c>
      <c r="AV15300">
        <v>2.7434870972163679</v>
      </c>
    </row>
    <row r="15301" spans="1:48" x14ac:dyDescent="0.25">
      <c r="A15301" s="2">
        <v>40269</v>
      </c>
      <c r="B15301">
        <v>2008</v>
      </c>
      <c r="C15301">
        <v>666</v>
      </c>
      <c r="D15301">
        <v>-7.1748239929702917</v>
      </c>
      <c r="E15301">
        <v>1.589311917063041</v>
      </c>
      <c r="F15301">
        <v>1.463889941520002</v>
      </c>
      <c r="G15301">
        <v>-1.137139055236958</v>
      </c>
      <c r="H15301">
        <v>-5.0693644927817916</v>
      </c>
      <c r="I15301">
        <v>-0.57375412779979706</v>
      </c>
      <c r="J15301">
        <v>1.2718088393187219</v>
      </c>
      <c r="K15301">
        <v>-0.63796047665759525</v>
      </c>
      <c r="L15301">
        <v>-0.3836141495825896</v>
      </c>
      <c r="M15301">
        <v>-1.752004949995045</v>
      </c>
      <c r="N15301">
        <v>5.8082530385937803</v>
      </c>
      <c r="O15301">
        <v>-3.501750349308419</v>
      </c>
      <c r="P15301">
        <v>-7.1977033003455038</v>
      </c>
      <c r="Q15301">
        <v>-6.8806553419060386</v>
      </c>
      <c r="R15301">
        <v>-8.8350909386783467</v>
      </c>
      <c r="S15301">
        <v>-8.6940558503701091</v>
      </c>
      <c r="T15301">
        <v>-4.7925255361755958</v>
      </c>
      <c r="U15301">
        <v>1.7416047981506639</v>
      </c>
      <c r="V15301">
        <v>5.3411871962417479</v>
      </c>
      <c r="W15301">
        <v>8.1200857859218267</v>
      </c>
      <c r="X15301">
        <v>0.32764144921890731</v>
      </c>
      <c r="Y15301">
        <v>3.7342607527495848</v>
      </c>
      <c r="Z15301">
        <v>-4.740863544923446</v>
      </c>
      <c r="AA15301">
        <v>-11.478250722379711</v>
      </c>
      <c r="AB15301">
        <v>5.6364887195189617</v>
      </c>
      <c r="AC15301">
        <v>-0.16616434600367211</v>
      </c>
      <c r="AD15301">
        <v>7.4982948181204323</v>
      </c>
      <c r="AE15301">
        <v>0.52073066778932642</v>
      </c>
      <c r="AF15301">
        <v>1.104995614219106</v>
      </c>
      <c r="AG15301">
        <v>0.1371767817286873</v>
      </c>
      <c r="AH15301">
        <v>0.58923653311502289</v>
      </c>
      <c r="AI15301">
        <v>3.6492665426408171</v>
      </c>
      <c r="AJ15301">
        <v>-4.0571561092116024</v>
      </c>
      <c r="AK15301">
        <v>-2.5300734125496049</v>
      </c>
      <c r="AL15301">
        <v>5.1085489797407568</v>
      </c>
      <c r="AM15301">
        <v>-0.90300649434152946</v>
      </c>
      <c r="AN15301">
        <v>5.7677480000580372</v>
      </c>
      <c r="AO15301">
        <v>1.1791692474633519</v>
      </c>
      <c r="AP15301">
        <v>1.864707997464921</v>
      </c>
      <c r="AQ15301">
        <v>-1.1606720622779449</v>
      </c>
      <c r="AR15301">
        <v>1.4286830655734439</v>
      </c>
      <c r="AS15301">
        <v>4.3011317652033032</v>
      </c>
      <c r="AT15301">
        <v>5.3386006340403034</v>
      </c>
      <c r="AU15301">
        <v>5.293194562435688</v>
      </c>
      <c r="AV15301">
        <v>8.9812078451452226</v>
      </c>
    </row>
    <row r="15302" spans="1:48" x14ac:dyDescent="0.25">
      <c r="A15302" s="2">
        <v>40299</v>
      </c>
      <c r="B15302">
        <v>2008</v>
      </c>
      <c r="C15302">
        <v>666</v>
      </c>
      <c r="D15302">
        <v>-10.996403353088761</v>
      </c>
      <c r="E15302">
        <v>-8.0748655735456971</v>
      </c>
      <c r="F15302">
        <v>-6.8531203228332398</v>
      </c>
      <c r="G15302">
        <v>-10.88783663484605</v>
      </c>
      <c r="H15302">
        <v>-12.67350462785911</v>
      </c>
      <c r="I15302">
        <v>-16.708721808083869</v>
      </c>
      <c r="J15302">
        <v>-12.12861494887677</v>
      </c>
      <c r="K15302">
        <v>-14.66649554456624</v>
      </c>
      <c r="L15302">
        <v>-12.05292186048111</v>
      </c>
      <c r="M15302">
        <v>-10.427448999184341</v>
      </c>
      <c r="N15302">
        <v>-11.39399640572775</v>
      </c>
      <c r="O15302">
        <v>-7.5982290800947201</v>
      </c>
      <c r="P15302">
        <v>-19.502419377439828</v>
      </c>
      <c r="Q15302">
        <v>-14.432455250861789</v>
      </c>
      <c r="R15302">
        <v>-12.718391202572811</v>
      </c>
      <c r="S15302">
        <v>-8.2759926484266657</v>
      </c>
      <c r="T15302">
        <v>-16.36011958670651</v>
      </c>
      <c r="U15302">
        <v>-16.370970280899868</v>
      </c>
      <c r="V15302">
        <v>-13.82266181562113</v>
      </c>
      <c r="W15302">
        <v>-19.851271247363002</v>
      </c>
      <c r="X15302">
        <v>-16.324459940769611</v>
      </c>
      <c r="Y15302">
        <v>-12.99542161581315</v>
      </c>
      <c r="Z15302">
        <v>-10.70064276663242</v>
      </c>
      <c r="AA15302">
        <v>-25.852640376165439</v>
      </c>
      <c r="AB15302">
        <v>-13.323056427790011</v>
      </c>
      <c r="AC15302">
        <v>-8.098695964161795</v>
      </c>
      <c r="AD15302">
        <v>-11.36811293227905</v>
      </c>
      <c r="AE15302">
        <v>-10.95822408633671</v>
      </c>
      <c r="AF15302">
        <v>2.954174090727157</v>
      </c>
      <c r="AG15302">
        <v>-6.4911651111437596</v>
      </c>
      <c r="AH15302">
        <v>-1.734424818093228</v>
      </c>
      <c r="AI15302">
        <v>-1.7700638908457189</v>
      </c>
      <c r="AJ15302">
        <v>-13.14765628161773</v>
      </c>
      <c r="AK15302">
        <v>-2.7077453540306222</v>
      </c>
      <c r="AL15302">
        <v>-4.4383176514243283</v>
      </c>
      <c r="AM15302">
        <v>-10.495725715495389</v>
      </c>
      <c r="AN15302">
        <v>-8.8865150134657895</v>
      </c>
      <c r="AO15302">
        <v>-7.3376697311955059</v>
      </c>
      <c r="AP15302">
        <v>-7.9998911802224963</v>
      </c>
      <c r="AQ15302">
        <v>-4.710410302208123</v>
      </c>
      <c r="AR15302">
        <v>-12.56985088175924</v>
      </c>
      <c r="AS15302">
        <v>-6.9419243792887331</v>
      </c>
      <c r="AT15302">
        <v>-5.4881348808914376</v>
      </c>
      <c r="AU15302">
        <v>-10.012005588680161</v>
      </c>
      <c r="AV15302">
        <v>-13.005321073214439</v>
      </c>
    </row>
    <row r="15303" spans="1:48" x14ac:dyDescent="0.25">
      <c r="A15303" s="2">
        <v>40330</v>
      </c>
      <c r="B15303">
        <v>2008</v>
      </c>
      <c r="C15303">
        <v>666</v>
      </c>
      <c r="D15303">
        <v>-1.2372152974887809</v>
      </c>
      <c r="E15303">
        <v>-5.3245960765678007</v>
      </c>
      <c r="F15303">
        <v>-5.1654856602498906</v>
      </c>
      <c r="G15303">
        <v>-2.2362755976983228</v>
      </c>
      <c r="H15303">
        <v>-1.4581485834256109</v>
      </c>
      <c r="I15303">
        <v>-2.1703203521758589</v>
      </c>
      <c r="J15303">
        <v>-2.2965130799090909</v>
      </c>
      <c r="K15303">
        <v>-7.5395776868514064</v>
      </c>
      <c r="L15303">
        <v>-0.69188244826189349</v>
      </c>
      <c r="M15303">
        <v>-0.2076520130790849</v>
      </c>
      <c r="N15303">
        <v>0.90157589256432136</v>
      </c>
      <c r="O15303">
        <v>-1.660681654609109</v>
      </c>
      <c r="P15303">
        <v>-8.9962487921213743</v>
      </c>
      <c r="Q15303">
        <v>-0.83018720867489293</v>
      </c>
      <c r="R15303">
        <v>-6.9195424483977197</v>
      </c>
      <c r="S15303">
        <v>-0.60132871821962919</v>
      </c>
      <c r="T15303">
        <v>-0.1216545214342224</v>
      </c>
      <c r="U15303">
        <v>-3.037801449650845</v>
      </c>
      <c r="V15303">
        <v>2.862046606238966</v>
      </c>
      <c r="W15303">
        <v>-7.4803166913420371</v>
      </c>
      <c r="X15303">
        <v>-6.9696084469294313</v>
      </c>
      <c r="Y15303">
        <v>-0.87956897159723324</v>
      </c>
      <c r="Z15303">
        <v>4.2638079348329194</v>
      </c>
      <c r="AA15303">
        <v>-9.2611371153207287</v>
      </c>
      <c r="AB15303">
        <v>0.91504466717149402</v>
      </c>
      <c r="AC15303">
        <v>-2.010364638578654</v>
      </c>
      <c r="AD15303">
        <v>0.69297393454952338</v>
      </c>
      <c r="AE15303">
        <v>5.2706575334786621</v>
      </c>
      <c r="AF15303">
        <v>8.2633183063607341E-2</v>
      </c>
      <c r="AG15303">
        <v>-2.8707082969881119</v>
      </c>
      <c r="AH15303">
        <v>4.7537881959581751</v>
      </c>
      <c r="AI15303">
        <v>1.000158205948654</v>
      </c>
      <c r="AJ15303">
        <v>-9.7528848376461035</v>
      </c>
      <c r="AK15303">
        <v>3.6528643525815858</v>
      </c>
      <c r="AL15303">
        <v>2.5643604315566342</v>
      </c>
      <c r="AM15303">
        <v>-4.4349845031098294</v>
      </c>
      <c r="AN15303">
        <v>3.7546853321818401</v>
      </c>
      <c r="AO15303">
        <v>-3.5370736994565721</v>
      </c>
      <c r="AP15303">
        <v>4.2823423422173823</v>
      </c>
      <c r="AQ15303">
        <v>1.5922901269727059E-3</v>
      </c>
      <c r="AR15303">
        <v>4.9839380940032374</v>
      </c>
      <c r="AS15303">
        <v>3.22348436599178</v>
      </c>
      <c r="AT15303">
        <v>7.3432527821764459</v>
      </c>
      <c r="AU15303">
        <v>2.026806991206676</v>
      </c>
      <c r="AV15303">
        <v>-8.6774101740946126</v>
      </c>
    </row>
    <row r="15304" spans="1:48" x14ac:dyDescent="0.25">
      <c r="A15304" s="2">
        <v>40360</v>
      </c>
      <c r="B15304">
        <v>2008</v>
      </c>
      <c r="C15304">
        <v>666</v>
      </c>
      <c r="D15304">
        <v>-1.037333612795754</v>
      </c>
      <c r="E15304">
        <v>6.9738446842714694</v>
      </c>
      <c r="F15304">
        <v>7.1828016421628504</v>
      </c>
      <c r="G15304">
        <v>12.12077109247751</v>
      </c>
      <c r="H15304">
        <v>12.41124187483544</v>
      </c>
      <c r="I15304">
        <v>12.17224415456819</v>
      </c>
      <c r="J15304">
        <v>13.706037957828411</v>
      </c>
      <c r="K15304">
        <v>19.695017633345909</v>
      </c>
      <c r="L15304">
        <v>10.991623500714541</v>
      </c>
      <c r="M15304">
        <v>9.4802550942817874</v>
      </c>
      <c r="N15304">
        <v>10.2786863585169</v>
      </c>
      <c r="O15304">
        <v>10.39481129339608</v>
      </c>
      <c r="P15304">
        <v>15.02563361285114</v>
      </c>
      <c r="Q15304">
        <v>15.81251478546522</v>
      </c>
      <c r="R15304">
        <v>12.19688088338806</v>
      </c>
      <c r="S15304">
        <v>10.903756457506651</v>
      </c>
      <c r="T15304">
        <v>22.07768981949252</v>
      </c>
      <c r="U15304">
        <v>17.798994645093199</v>
      </c>
      <c r="V15304">
        <v>11.67199043799836</v>
      </c>
      <c r="W15304">
        <v>6.893365638025406</v>
      </c>
      <c r="X15304">
        <v>18.181994463046738</v>
      </c>
      <c r="Y15304">
        <v>7.2440000943329252</v>
      </c>
      <c r="Z15304">
        <v>4.7948322372594721</v>
      </c>
      <c r="AA15304">
        <v>30.68943604265975</v>
      </c>
      <c r="AB15304">
        <v>7.5474000123344709</v>
      </c>
      <c r="AC15304">
        <v>3.5471215824221858</v>
      </c>
      <c r="AD15304">
        <v>15.96662794540174</v>
      </c>
      <c r="AE15304">
        <v>15.887804370966951</v>
      </c>
      <c r="AF15304">
        <v>7.9814498188641281</v>
      </c>
      <c r="AG15304">
        <v>5.8282774570390439</v>
      </c>
      <c r="AH15304">
        <v>13.22891753738873</v>
      </c>
      <c r="AI15304">
        <v>12.058963145609329</v>
      </c>
      <c r="AJ15304">
        <v>4.4200340078352829</v>
      </c>
      <c r="AK15304">
        <v>6.1018155024578524</v>
      </c>
      <c r="AL15304">
        <v>2.8308690868561031</v>
      </c>
      <c r="AM15304">
        <v>13.719097871211639</v>
      </c>
      <c r="AN15304">
        <v>7.9228176279708906</v>
      </c>
      <c r="AO15304">
        <v>12.572991375232711</v>
      </c>
      <c r="AP15304">
        <v>0.71169314760062274</v>
      </c>
      <c r="AQ15304">
        <v>5.3934722554145784</v>
      </c>
      <c r="AR15304">
        <v>9.0799237707268823</v>
      </c>
      <c r="AS15304">
        <v>5.5534188240399018</v>
      </c>
      <c r="AT15304">
        <v>5.2532396367306999</v>
      </c>
      <c r="AU15304">
        <v>1.841795590602668</v>
      </c>
      <c r="AV15304">
        <v>5.3177522994183768</v>
      </c>
    </row>
    <row r="15305" spans="1:48" x14ac:dyDescent="0.25">
      <c r="A15305" s="2">
        <v>40391</v>
      </c>
      <c r="B15305">
        <v>2008</v>
      </c>
      <c r="C15305">
        <v>666</v>
      </c>
      <c r="D15305">
        <v>2.610397068151582</v>
      </c>
      <c r="E15305">
        <v>-4.454049106620861</v>
      </c>
      <c r="F15305">
        <v>-1.921776474907533</v>
      </c>
      <c r="G15305">
        <v>-1.986952275332166</v>
      </c>
      <c r="H15305">
        <v>-6.058890007547002</v>
      </c>
      <c r="I15305">
        <v>-3.0671101366466562</v>
      </c>
      <c r="J15305">
        <v>-4.7565769016287174</v>
      </c>
      <c r="K15305">
        <v>-3.4886048647341021</v>
      </c>
      <c r="L15305">
        <v>-7.362872719103275</v>
      </c>
      <c r="M15305">
        <v>-5.9404726231930161</v>
      </c>
      <c r="N15305">
        <v>-4.7827343799869411</v>
      </c>
      <c r="O15305">
        <v>-3.774438560938032</v>
      </c>
      <c r="P15305">
        <v>-2.7164990577489561</v>
      </c>
      <c r="Q15305">
        <v>-7.4591766945037659</v>
      </c>
      <c r="R15305">
        <v>-4.0373289405893242</v>
      </c>
      <c r="S15305">
        <v>-1.8452906857385321</v>
      </c>
      <c r="T15305">
        <v>-5.4525929144153329</v>
      </c>
      <c r="U15305">
        <v>-5.0956366866191534</v>
      </c>
      <c r="V15305">
        <v>-5.8082095118924926</v>
      </c>
      <c r="W15305">
        <v>-15.43313840521315</v>
      </c>
      <c r="X15305">
        <v>-4.530860967843342</v>
      </c>
      <c r="Y15305">
        <v>-3.3321376495594519</v>
      </c>
      <c r="Z15305">
        <v>2.4808068097694309</v>
      </c>
      <c r="AA15305">
        <v>-9.3474257173912783</v>
      </c>
      <c r="AB15305">
        <v>-2.59327936089967</v>
      </c>
      <c r="AC15305">
        <v>-2.294213610817275</v>
      </c>
      <c r="AD15305">
        <v>-1.4388377643139609</v>
      </c>
      <c r="AE15305">
        <v>4.8301948351933799</v>
      </c>
      <c r="AF15305">
        <v>4.1771790766155448</v>
      </c>
      <c r="AG15305">
        <v>-5.0482721920542373</v>
      </c>
      <c r="AH15305">
        <v>9.0859603646356479</v>
      </c>
      <c r="AI15305">
        <v>7.2544625387484194</v>
      </c>
      <c r="AJ15305">
        <v>-5.5323713220272293</v>
      </c>
      <c r="AK15305">
        <v>9.3805974947686046</v>
      </c>
      <c r="AL15305">
        <v>5.6237847466089619</v>
      </c>
      <c r="AM15305">
        <v>-3.2168324494179612</v>
      </c>
      <c r="AN15305">
        <v>-0.73075438043247454</v>
      </c>
      <c r="AO15305">
        <v>-2.884968975813484</v>
      </c>
      <c r="AP15305">
        <v>-1.4508877725826099</v>
      </c>
      <c r="AQ15305">
        <v>-3.0134260443528849</v>
      </c>
      <c r="AR15305">
        <v>-6.6215931811825719</v>
      </c>
      <c r="AS15305">
        <v>6.4564153959523418</v>
      </c>
      <c r="AT15305">
        <v>-3.4660883997623788</v>
      </c>
      <c r="AU15305">
        <v>2.2337224737429611</v>
      </c>
      <c r="AV15305">
        <v>1.6367302011770719</v>
      </c>
    </row>
    <row r="15306" spans="1:48" x14ac:dyDescent="0.25">
      <c r="A15306" s="2">
        <v>40422</v>
      </c>
      <c r="B15306">
        <v>2008</v>
      </c>
      <c r="C15306">
        <v>666</v>
      </c>
      <c r="D15306">
        <v>9.8400029746933182</v>
      </c>
      <c r="E15306">
        <v>9.0814442244757654</v>
      </c>
      <c r="F15306">
        <v>7.8103141160964729</v>
      </c>
      <c r="G15306">
        <v>8.9594655311777913</v>
      </c>
      <c r="H15306">
        <v>14.474105578245821</v>
      </c>
      <c r="I15306">
        <v>13.70547608732724</v>
      </c>
      <c r="J15306">
        <v>8.3303376444175505</v>
      </c>
      <c r="K15306">
        <v>17.353062747719662</v>
      </c>
      <c r="L15306">
        <v>13.126438061552721</v>
      </c>
      <c r="M15306">
        <v>13.24244156746308</v>
      </c>
      <c r="N15306">
        <v>12.02310360436614</v>
      </c>
      <c r="O15306">
        <v>12.585950784853321</v>
      </c>
      <c r="P15306">
        <v>12.05387794403214</v>
      </c>
      <c r="Q15306">
        <v>11.888139982693399</v>
      </c>
      <c r="R15306">
        <v>17.494798861464851</v>
      </c>
      <c r="S15306">
        <v>10.70290409457151</v>
      </c>
      <c r="T15306">
        <v>10.58037676723611</v>
      </c>
      <c r="U15306">
        <v>15.7224215344306</v>
      </c>
      <c r="V15306">
        <v>18.516122083280688</v>
      </c>
      <c r="W15306">
        <v>6.8077852512549164</v>
      </c>
      <c r="X15306">
        <v>13.7984519607623</v>
      </c>
      <c r="Y15306">
        <v>9.5481523467421781</v>
      </c>
      <c r="Z15306">
        <v>5.4701556031902632</v>
      </c>
      <c r="AA15306">
        <v>0.32021832175486148</v>
      </c>
      <c r="AB15306">
        <v>11.8449296954396</v>
      </c>
      <c r="AC15306">
        <v>4.6270069931410918</v>
      </c>
      <c r="AD15306">
        <v>15.334767186634821</v>
      </c>
      <c r="AE15306">
        <v>16.40117941927317</v>
      </c>
      <c r="AF15306">
        <v>10.9754735980347</v>
      </c>
      <c r="AG15306">
        <v>10.89645779627984</v>
      </c>
      <c r="AH15306">
        <v>7.1126529769446112</v>
      </c>
      <c r="AI15306">
        <v>10.2811136458046</v>
      </c>
      <c r="AJ15306">
        <v>0.28846218143159241</v>
      </c>
      <c r="AK15306">
        <v>14.16133325916436</v>
      </c>
      <c r="AL15306">
        <v>19.25250750029344</v>
      </c>
      <c r="AM15306">
        <v>10.59164190560009</v>
      </c>
      <c r="AN15306">
        <v>8.0882740375408879</v>
      </c>
      <c r="AO15306">
        <v>14.65341485313099</v>
      </c>
      <c r="AP15306">
        <v>16.270045398030248</v>
      </c>
      <c r="AQ15306">
        <v>10.907449860200471</v>
      </c>
      <c r="AR15306">
        <v>-0.36232126932773667</v>
      </c>
      <c r="AS15306">
        <v>5.7328406611725216</v>
      </c>
      <c r="AT15306">
        <v>12.233341300390199</v>
      </c>
      <c r="AU15306">
        <v>5.9139985281977614</v>
      </c>
      <c r="AV15306">
        <v>3.2740069099832292</v>
      </c>
    </row>
    <row r="15307" spans="1:48" x14ac:dyDescent="0.25">
      <c r="A15307" s="2">
        <v>40452</v>
      </c>
      <c r="B15307">
        <v>2008</v>
      </c>
      <c r="C15307">
        <v>666</v>
      </c>
      <c r="D15307">
        <v>-0.40592084526984712</v>
      </c>
      <c r="E15307">
        <v>3.9248977475316642</v>
      </c>
      <c r="F15307">
        <v>3.1532728233422351</v>
      </c>
      <c r="G15307">
        <v>3.931788235926903</v>
      </c>
      <c r="H15307">
        <v>5.0732189754986834</v>
      </c>
      <c r="I15307">
        <v>2.8555056305156201</v>
      </c>
      <c r="J15307">
        <v>0.16975406366661619</v>
      </c>
      <c r="K15307">
        <v>4.7441690775093637</v>
      </c>
      <c r="L15307">
        <v>1.701491871325866</v>
      </c>
      <c r="M15307">
        <v>7.7948773814690453</v>
      </c>
      <c r="N15307">
        <v>3.3922750178326129</v>
      </c>
      <c r="O15307">
        <v>4.2229940593295767</v>
      </c>
      <c r="P15307">
        <v>7.3121570415279891E-3</v>
      </c>
      <c r="Q15307">
        <v>6.405739469096261</v>
      </c>
      <c r="R15307">
        <v>4.0822928841990791</v>
      </c>
      <c r="S15307">
        <v>9.1930681359522417</v>
      </c>
      <c r="T15307">
        <v>4.7488890196225819</v>
      </c>
      <c r="U15307">
        <v>3.7741597306846231</v>
      </c>
      <c r="V15307">
        <v>0.46807257242311717</v>
      </c>
      <c r="W15307">
        <v>2.047987597544676</v>
      </c>
      <c r="X15307">
        <v>6.9021071535720457</v>
      </c>
      <c r="Y15307">
        <v>7.0125348748757643</v>
      </c>
      <c r="Z15307">
        <v>2.2672736020802109</v>
      </c>
      <c r="AA15307">
        <v>8.1051553208549407</v>
      </c>
      <c r="AB15307">
        <v>1.513588297947255</v>
      </c>
      <c r="AC15307">
        <v>2.0269194156328219</v>
      </c>
      <c r="AD15307">
        <v>5.5468217055071101</v>
      </c>
      <c r="AE15307">
        <v>16.02247167211566</v>
      </c>
      <c r="AF15307">
        <v>16.552210583432458</v>
      </c>
      <c r="AG15307">
        <v>8.1996352961592134</v>
      </c>
      <c r="AH15307">
        <v>5.8882052783905792</v>
      </c>
      <c r="AI15307">
        <v>1.457864797488662</v>
      </c>
      <c r="AJ15307">
        <v>-0.27314154716621131</v>
      </c>
      <c r="AK15307">
        <v>1.852044538965103</v>
      </c>
      <c r="AL15307">
        <v>1.6313689909160709</v>
      </c>
      <c r="AM15307">
        <v>1.4441208456776879</v>
      </c>
      <c r="AN15307">
        <v>3.3218507899719141</v>
      </c>
      <c r="AO15307">
        <v>1.7078260439510999</v>
      </c>
      <c r="AP15307">
        <v>1.612324490472306</v>
      </c>
      <c r="AQ15307">
        <v>3.538845190544659</v>
      </c>
      <c r="AR15307">
        <v>5.6627072766170627</v>
      </c>
      <c r="AS15307">
        <v>2.6366460413428379</v>
      </c>
      <c r="AT15307">
        <v>3.427874831900724</v>
      </c>
      <c r="AU15307">
        <v>1.809264049600201</v>
      </c>
      <c r="AV15307">
        <v>-0.7095297331126682</v>
      </c>
    </row>
    <row r="15308" spans="1:48" x14ac:dyDescent="0.25">
      <c r="A15308" s="2">
        <v>40483</v>
      </c>
      <c r="B15308">
        <v>2008</v>
      </c>
      <c r="C15308">
        <v>666</v>
      </c>
      <c r="D15308">
        <v>-1.726385009580822</v>
      </c>
      <c r="E15308">
        <v>0.1040483215006605</v>
      </c>
      <c r="F15308">
        <v>1.059427634058463</v>
      </c>
      <c r="G15308">
        <v>-4.91905291682545</v>
      </c>
      <c r="H15308">
        <v>-10.84974183314527</v>
      </c>
      <c r="I15308">
        <v>-3.4675992834515612</v>
      </c>
      <c r="J15308">
        <v>-10.902421703536049</v>
      </c>
      <c r="K15308">
        <v>-9.5957060174211239</v>
      </c>
      <c r="L15308">
        <v>-9.6607063301682565</v>
      </c>
      <c r="M15308">
        <v>-5.0874573711967237</v>
      </c>
      <c r="N15308">
        <v>-6.3617517516592397</v>
      </c>
      <c r="O15308">
        <v>-12.35484893506692</v>
      </c>
      <c r="P15308">
        <v>-11.146287846151051</v>
      </c>
      <c r="Q15308">
        <v>-15.585660884543231</v>
      </c>
      <c r="R15308">
        <v>-9.2128880113849458</v>
      </c>
      <c r="S15308">
        <v>-14.256271571054789</v>
      </c>
      <c r="T15308">
        <v>-20.29108544484685</v>
      </c>
      <c r="U15308">
        <v>-8.4734737481018119</v>
      </c>
      <c r="V15308">
        <v>-2.7757887313424772</v>
      </c>
      <c r="W15308">
        <v>-8.1839403691613022</v>
      </c>
      <c r="X15308">
        <v>-10.208501324943789</v>
      </c>
      <c r="Y15308">
        <v>-1.3695122038263949</v>
      </c>
      <c r="Z15308">
        <v>-3.6151723872469459</v>
      </c>
      <c r="AA15308">
        <v>-15.49719011784244</v>
      </c>
      <c r="AB15308">
        <v>3.5641100906258487E-2</v>
      </c>
      <c r="AC15308">
        <v>2.095755669261901</v>
      </c>
      <c r="AD15308">
        <v>-9.9991238020416322</v>
      </c>
      <c r="AE15308">
        <v>3.2179903749707468</v>
      </c>
      <c r="AF15308">
        <v>-3.3694369568148308</v>
      </c>
      <c r="AG15308">
        <v>1.9454426412845121</v>
      </c>
      <c r="AH15308">
        <v>-13.13926740509025</v>
      </c>
      <c r="AI15308">
        <v>1.0503056791224099</v>
      </c>
      <c r="AJ15308">
        <v>9.1871554237061623</v>
      </c>
      <c r="AK15308">
        <v>0.37028082929007061</v>
      </c>
      <c r="AL15308">
        <v>-13.14235164215644</v>
      </c>
      <c r="AM15308">
        <v>-4.7746146080658853</v>
      </c>
      <c r="AN15308">
        <v>-1.6515121335251679</v>
      </c>
      <c r="AO15308">
        <v>-3.147502827761306</v>
      </c>
      <c r="AP15308">
        <v>-6.5386962844627972</v>
      </c>
      <c r="AQ15308">
        <v>-2.6576721821826692</v>
      </c>
      <c r="AR15308">
        <v>5.2943385819998356</v>
      </c>
      <c r="AS15308">
        <v>-2.8468950328017328</v>
      </c>
      <c r="AT15308">
        <v>-7.031185242552751</v>
      </c>
      <c r="AU15308">
        <v>3.97476783355315</v>
      </c>
      <c r="AV15308">
        <v>-0.86284236029275929</v>
      </c>
    </row>
    <row r="15309" spans="1:48" x14ac:dyDescent="0.25">
      <c r="A15309" s="2">
        <v>40513</v>
      </c>
      <c r="B15309">
        <v>2008</v>
      </c>
      <c r="C15309">
        <v>666</v>
      </c>
      <c r="D15309">
        <v>7.0020406192815132</v>
      </c>
      <c r="E15309">
        <v>6.6725227918548624</v>
      </c>
      <c r="F15309">
        <v>7.7259608722494599</v>
      </c>
      <c r="G15309">
        <v>7.2834312255293687</v>
      </c>
      <c r="H15309">
        <v>8.7260769864865075</v>
      </c>
      <c r="I15309">
        <v>10.586457203048891</v>
      </c>
      <c r="J15309">
        <v>8.1301396988385797</v>
      </c>
      <c r="K15309">
        <v>10.330985451393641</v>
      </c>
      <c r="L15309">
        <v>10.85981322651557</v>
      </c>
      <c r="M15309">
        <v>6.9854758936054751</v>
      </c>
      <c r="N15309">
        <v>10.547671079865269</v>
      </c>
      <c r="O15309">
        <v>5.534617507570827</v>
      </c>
      <c r="P15309">
        <v>7.5693381767351742</v>
      </c>
      <c r="Q15309">
        <v>8.7769677433494167</v>
      </c>
      <c r="R15309">
        <v>12.008999401679191</v>
      </c>
      <c r="S15309">
        <v>6.1096286465291527</v>
      </c>
      <c r="T15309">
        <v>9.6493383748691652</v>
      </c>
      <c r="U15309">
        <v>17.719574631087578</v>
      </c>
      <c r="V15309">
        <v>9.9447429047753388</v>
      </c>
      <c r="W15309">
        <v>13.576724810482579</v>
      </c>
      <c r="X15309">
        <v>16.347765597235789</v>
      </c>
      <c r="Y15309">
        <v>5.6402232078006209</v>
      </c>
      <c r="Z15309">
        <v>9.0330759145643924</v>
      </c>
      <c r="AA15309">
        <v>-1.6721484931764059</v>
      </c>
      <c r="AB15309">
        <v>11.06147966862072</v>
      </c>
      <c r="AC15309">
        <v>7.6092289113984801</v>
      </c>
      <c r="AD15309">
        <v>-3.0505743006586932</v>
      </c>
      <c r="AE15309">
        <v>5.4447353635979754</v>
      </c>
      <c r="AF15309">
        <v>3.9670785265759849</v>
      </c>
      <c r="AG15309">
        <v>5.7491933378754911</v>
      </c>
      <c r="AH15309">
        <v>3.0294724099636068</v>
      </c>
      <c r="AI15309">
        <v>3.211739070558894</v>
      </c>
      <c r="AJ15309">
        <v>3.251552188545515</v>
      </c>
      <c r="AK15309">
        <v>3.532958268455455</v>
      </c>
      <c r="AL15309">
        <v>9.2340779653801839</v>
      </c>
      <c r="AM15309">
        <v>7.1565002540606049</v>
      </c>
      <c r="AN15309">
        <v>5.0478654950995239</v>
      </c>
      <c r="AO15309">
        <v>14.81112957324842</v>
      </c>
      <c r="AP15309">
        <v>7.5890203556189473</v>
      </c>
      <c r="AQ15309">
        <v>-1.7420790283920959</v>
      </c>
      <c r="AR15309">
        <v>9.6662465445833448</v>
      </c>
      <c r="AS15309">
        <v>5.7217021728967143</v>
      </c>
      <c r="AT15309">
        <v>4.344891104456039</v>
      </c>
      <c r="AU15309">
        <v>6.4377175757702298</v>
      </c>
      <c r="AV15309">
        <v>6.5509128979309939</v>
      </c>
    </row>
    <row r="15310" spans="1:48" x14ac:dyDescent="0.25">
      <c r="A15310" s="2">
        <v>40544</v>
      </c>
      <c r="B15310">
        <v>2008</v>
      </c>
      <c r="C15310">
        <v>666</v>
      </c>
      <c r="D15310">
        <v>-2.7928489559532421</v>
      </c>
      <c r="E15310">
        <v>2.391547480429757</v>
      </c>
      <c r="F15310">
        <v>0.44088793783951807</v>
      </c>
      <c r="G15310">
        <v>1.967475044137768</v>
      </c>
      <c r="H15310">
        <v>6.9368883965256654</v>
      </c>
      <c r="I15310">
        <v>-2.287469613565285</v>
      </c>
      <c r="J15310">
        <v>9.0344308650321494</v>
      </c>
      <c r="K15310">
        <v>1.451627605905315</v>
      </c>
      <c r="L15310">
        <v>4.359742522269916</v>
      </c>
      <c r="M15310">
        <v>4.3730893886083866</v>
      </c>
      <c r="N15310">
        <v>1.9997572960873231</v>
      </c>
      <c r="O15310">
        <v>1.923088787180993</v>
      </c>
      <c r="P15310">
        <v>11.590828602208751</v>
      </c>
      <c r="Q15310">
        <v>11.12194183160784</v>
      </c>
      <c r="R15310">
        <v>4.4817031233119309</v>
      </c>
      <c r="S15310">
        <v>5.7079811782553946</v>
      </c>
      <c r="T15310">
        <v>13.746457652414399</v>
      </c>
      <c r="U15310">
        <v>-1.8503945442562619</v>
      </c>
      <c r="V15310">
        <v>3.5370801659881712</v>
      </c>
      <c r="W15310">
        <v>2.3744026778022902</v>
      </c>
      <c r="X15310">
        <v>3.1263626579050912</v>
      </c>
      <c r="Y15310">
        <v>1.0142720606784119</v>
      </c>
      <c r="Z15310">
        <v>-0.32343276513077113</v>
      </c>
      <c r="AA15310">
        <v>17.74060963146427</v>
      </c>
      <c r="AB15310">
        <v>2.6378292314152452</v>
      </c>
      <c r="AC15310">
        <v>0.1212174054001425</v>
      </c>
      <c r="AD15310">
        <v>-9.87579640524282</v>
      </c>
      <c r="AE15310">
        <v>-1.1755921457523579</v>
      </c>
      <c r="AF15310">
        <v>-12.05189017453471</v>
      </c>
      <c r="AG15310">
        <v>-2.847394241824774</v>
      </c>
      <c r="AH15310">
        <v>-2.0941125953975681</v>
      </c>
      <c r="AI15310">
        <v>-9.0668586049729498</v>
      </c>
      <c r="AJ15310">
        <v>7.222479991749986</v>
      </c>
      <c r="AK15310">
        <v>-8.8237676395864995</v>
      </c>
      <c r="AL15310">
        <v>-10.435628084183501</v>
      </c>
      <c r="AM15310">
        <v>-4.1760999463067439</v>
      </c>
      <c r="AN15310">
        <v>-0.20981273183617871</v>
      </c>
      <c r="AO15310">
        <v>-12.2223373305</v>
      </c>
      <c r="AP15310">
        <v>-13.0650115669073</v>
      </c>
      <c r="AQ15310">
        <v>-2.0500620801522822</v>
      </c>
      <c r="AR15310">
        <v>2.5920516306617629</v>
      </c>
      <c r="AS15310">
        <v>0.87122993737351884</v>
      </c>
      <c r="AT15310">
        <v>-10.655171264221289</v>
      </c>
      <c r="AU15310">
        <v>1.10726998629691</v>
      </c>
      <c r="AV15310">
        <v>-20.858368740579831</v>
      </c>
    </row>
    <row r="15311" spans="1:48" x14ac:dyDescent="0.25">
      <c r="A15311" s="2">
        <v>40575</v>
      </c>
      <c r="B15311">
        <v>2008</v>
      </c>
      <c r="C15311">
        <v>666</v>
      </c>
      <c r="D15311">
        <v>-2.3831016951542772</v>
      </c>
      <c r="E15311">
        <v>3.3406712767491298</v>
      </c>
      <c r="F15311">
        <v>7.2878314704587499</v>
      </c>
      <c r="G15311">
        <v>4.3054964489255054</v>
      </c>
      <c r="H15311">
        <v>3.4812221606934419</v>
      </c>
      <c r="I15311">
        <v>4.5994971043062716</v>
      </c>
      <c r="J15311">
        <v>-1.362961933322238</v>
      </c>
      <c r="K15311">
        <v>0.59706579983831443</v>
      </c>
      <c r="L15311">
        <v>3.8995008907739548</v>
      </c>
      <c r="M15311">
        <v>3.4815156127420588</v>
      </c>
      <c r="N15311">
        <v>4.9723431310273236</v>
      </c>
      <c r="O15311">
        <v>2.6712954995354199</v>
      </c>
      <c r="P15311">
        <v>6.5101150465474156</v>
      </c>
      <c r="Q15311">
        <v>2.789916554319571</v>
      </c>
      <c r="R15311">
        <v>-6.3543801991528763</v>
      </c>
      <c r="S15311">
        <v>2.5545064891782538</v>
      </c>
      <c r="T15311">
        <v>0.84734834481012822</v>
      </c>
      <c r="U15311">
        <v>7.6364638564605292</v>
      </c>
      <c r="V15311">
        <v>-0.30934101564781269</v>
      </c>
      <c r="W15311">
        <v>6.6457329493205153</v>
      </c>
      <c r="X15311">
        <v>1.5517850960910631</v>
      </c>
      <c r="Y15311">
        <v>-0.88459201693519285</v>
      </c>
      <c r="Z15311">
        <v>3.7317994671623329</v>
      </c>
      <c r="AA15311">
        <v>-1.302327572427775</v>
      </c>
      <c r="AB15311">
        <v>-6.1961935765364906</v>
      </c>
      <c r="AC15311">
        <v>4.5506315580152057</v>
      </c>
      <c r="AD15311">
        <v>-2.3888231333320191</v>
      </c>
      <c r="AE15311">
        <v>-8.0848092136094447</v>
      </c>
      <c r="AF15311">
        <v>1.6986567506768191</v>
      </c>
      <c r="AG15311">
        <v>0.84043973427125884</v>
      </c>
      <c r="AH15311">
        <v>-2.3886167408245562</v>
      </c>
      <c r="AI15311">
        <v>-2.6596093281495148</v>
      </c>
      <c r="AJ15311">
        <v>5.8501766546357192</v>
      </c>
      <c r="AK15311">
        <v>5.7738789440526572</v>
      </c>
      <c r="AL15311">
        <v>-1.3152385253259009</v>
      </c>
      <c r="AM15311">
        <v>2.9781742675766281</v>
      </c>
      <c r="AN15311">
        <v>-5.0225713274343438</v>
      </c>
      <c r="AO15311">
        <v>6.4049887066896627</v>
      </c>
      <c r="AP15311">
        <v>-1.7776357327704551</v>
      </c>
      <c r="AQ15311">
        <v>-1.8991510370403479</v>
      </c>
      <c r="AR15311">
        <v>-8.284805969005804</v>
      </c>
      <c r="AS15311">
        <v>-1.8738739767493069</v>
      </c>
      <c r="AT15311">
        <v>4.8922896312204367</v>
      </c>
      <c r="AU15311">
        <v>-6.9317995955136986</v>
      </c>
      <c r="AV15311">
        <v>-0.54943267961045095</v>
      </c>
    </row>
    <row r="15312" spans="1:48" x14ac:dyDescent="0.25">
      <c r="A15312" s="2">
        <v>40603</v>
      </c>
      <c r="B15312">
        <v>2008</v>
      </c>
      <c r="C15312">
        <v>666</v>
      </c>
      <c r="D15312">
        <v>2.7798619607631192</v>
      </c>
      <c r="E15312">
        <v>0.1064602301327877</v>
      </c>
      <c r="F15312">
        <v>6.837443072282845E-3</v>
      </c>
      <c r="G15312">
        <v>-2.4476847365332288</v>
      </c>
      <c r="H15312">
        <v>-0.10584478628759</v>
      </c>
      <c r="I15312">
        <v>2.200674089214516</v>
      </c>
      <c r="J15312">
        <v>8.1279536581586385</v>
      </c>
      <c r="K15312">
        <v>4.7251137046788516</v>
      </c>
      <c r="L15312">
        <v>1.9119226638836471</v>
      </c>
      <c r="M15312">
        <v>-0.43103005345376261</v>
      </c>
      <c r="N15312">
        <v>2.390241127531012</v>
      </c>
      <c r="O15312">
        <v>0.8442145388911193</v>
      </c>
      <c r="P15312">
        <v>11.17430513926381</v>
      </c>
      <c r="Q15312">
        <v>-0.42818451159598592</v>
      </c>
      <c r="R15312">
        <v>4.3715598867102079</v>
      </c>
      <c r="S15312">
        <v>0.24464786068874031</v>
      </c>
      <c r="T15312">
        <v>-0.82394481783726325</v>
      </c>
      <c r="U15312">
        <v>1.0767902118753669</v>
      </c>
      <c r="V15312">
        <v>2.198852057683665</v>
      </c>
      <c r="W15312">
        <v>0.10275584770611521</v>
      </c>
      <c r="X15312">
        <v>1.1995457409233361</v>
      </c>
      <c r="Y15312">
        <v>4.2762538539573569</v>
      </c>
      <c r="Z15312">
        <v>-1.4709847170667369</v>
      </c>
      <c r="AA15312">
        <v>-0.93597949003639824</v>
      </c>
      <c r="AB15312">
        <v>11.683624363717099</v>
      </c>
      <c r="AC15312">
        <v>-9.1334011266605906</v>
      </c>
      <c r="AD15312">
        <v>7.7126470086936072</v>
      </c>
      <c r="AE15312">
        <v>-3.1565213950192961</v>
      </c>
      <c r="AF15312">
        <v>-3.3997053156905932</v>
      </c>
      <c r="AG15312">
        <v>2.654712360926692</v>
      </c>
      <c r="AH15312">
        <v>4.8524410997560219</v>
      </c>
      <c r="AI15312">
        <v>4.0693818702213447</v>
      </c>
      <c r="AJ15312">
        <v>-2.8263657572309642</v>
      </c>
      <c r="AK15312">
        <v>7.9806335899212044</v>
      </c>
      <c r="AL15312">
        <v>9.9926953578249655</v>
      </c>
      <c r="AM15312">
        <v>3.9916011078240832</v>
      </c>
      <c r="AN15312">
        <v>4.8168814111595024</v>
      </c>
      <c r="AO15312">
        <v>5.0396064967403342</v>
      </c>
      <c r="AP15312">
        <v>11.09420789015474</v>
      </c>
      <c r="AQ15312">
        <v>5.5964551616876967</v>
      </c>
      <c r="AR15312">
        <v>8.5653116321507294</v>
      </c>
      <c r="AS15312">
        <v>5.2943995322543458</v>
      </c>
      <c r="AT15312">
        <v>12.322320312917849</v>
      </c>
      <c r="AU15312">
        <v>7.6012036158542804</v>
      </c>
      <c r="AV15312">
        <v>-2.4947356152694722</v>
      </c>
    </row>
    <row r="15313" spans="1:48" x14ac:dyDescent="0.25">
      <c r="A15313" s="2">
        <v>40634</v>
      </c>
      <c r="B15313">
        <v>2008</v>
      </c>
      <c r="C15313">
        <v>666</v>
      </c>
      <c r="D15313">
        <v>-2.9429083852424931</v>
      </c>
      <c r="E15313">
        <v>3.052606379500844</v>
      </c>
      <c r="F15313">
        <v>1.2124006691113911</v>
      </c>
      <c r="G15313">
        <v>7.071921010558313</v>
      </c>
      <c r="H15313">
        <v>7.9823053697351654</v>
      </c>
      <c r="I15313">
        <v>5.7640720197773554</v>
      </c>
      <c r="J15313">
        <v>11.569415314958389</v>
      </c>
      <c r="K15313">
        <v>10.48662804051237</v>
      </c>
      <c r="L15313">
        <v>3.5686905534494611</v>
      </c>
      <c r="M15313">
        <v>11.348934593918811</v>
      </c>
      <c r="N15313">
        <v>3.194542274049339</v>
      </c>
      <c r="O15313">
        <v>12.41778521015244</v>
      </c>
      <c r="P15313">
        <v>8.0948853191372017</v>
      </c>
      <c r="Q15313">
        <v>8.4586293748942776</v>
      </c>
      <c r="R15313">
        <v>7.4307487185729659</v>
      </c>
      <c r="S15313">
        <v>4.1420121740230353</v>
      </c>
      <c r="T15313">
        <v>8.0093255977409683</v>
      </c>
      <c r="U15313">
        <v>6.8606728851211107</v>
      </c>
      <c r="V15313">
        <v>9.686795838375506</v>
      </c>
      <c r="W15313">
        <v>10.88722907020481</v>
      </c>
      <c r="X15313">
        <v>2.682730384815613</v>
      </c>
      <c r="Y15313">
        <v>8.2629562205394969</v>
      </c>
      <c r="Z15313">
        <v>9.8242263572281949</v>
      </c>
      <c r="AA15313">
        <v>-4.4910992246760983</v>
      </c>
      <c r="AB15313">
        <v>6.5740187475524348</v>
      </c>
      <c r="AC15313">
        <v>0.35798571945864222</v>
      </c>
      <c r="AD15313">
        <v>10.507089092946639</v>
      </c>
      <c r="AE15313">
        <v>-1.5651753719143511</v>
      </c>
      <c r="AF15313">
        <v>-5.1074625391105748</v>
      </c>
      <c r="AG15313">
        <v>1.758570832684714</v>
      </c>
      <c r="AH15313">
        <v>4.5997697377053726</v>
      </c>
      <c r="AI15313">
        <v>9.3512328376013532</v>
      </c>
      <c r="AJ15313">
        <v>0.1006072682006476</v>
      </c>
      <c r="AK15313">
        <v>6.7804779927006287</v>
      </c>
      <c r="AL15313">
        <v>5.7908070823161184</v>
      </c>
      <c r="AM15313">
        <v>-0.6553613030880312</v>
      </c>
      <c r="AN15313">
        <v>5.6505524858553979</v>
      </c>
      <c r="AO15313">
        <v>5.2368981436975437</v>
      </c>
      <c r="AP15313">
        <v>-1.0508764763169529</v>
      </c>
      <c r="AQ15313">
        <v>2.304137431481168</v>
      </c>
      <c r="AR15313">
        <v>3.1300235209212208</v>
      </c>
      <c r="AS15313">
        <v>1.912921064587159</v>
      </c>
      <c r="AT15313">
        <v>5.0123351292454377</v>
      </c>
      <c r="AU15313">
        <v>3.951701179800704</v>
      </c>
      <c r="AV15313">
        <v>-6.7847457624319096</v>
      </c>
    </row>
    <row r="15314" spans="1:48" x14ac:dyDescent="0.25">
      <c r="A15314" s="2">
        <v>40664</v>
      </c>
      <c r="B15314">
        <v>2008</v>
      </c>
      <c r="C15314">
        <v>666</v>
      </c>
      <c r="D15314">
        <v>2.3544820459687981</v>
      </c>
      <c r="E15314">
        <v>-1.0849144173961101</v>
      </c>
      <c r="F15314">
        <v>-3.0192080070203802</v>
      </c>
      <c r="G15314">
        <v>-2.1734596830367381</v>
      </c>
      <c r="H15314">
        <v>-3.1996028376347958</v>
      </c>
      <c r="I15314">
        <v>-5.016835693848865</v>
      </c>
      <c r="J15314">
        <v>-5.8378087097040616</v>
      </c>
      <c r="K15314">
        <v>-3.2434617319567649</v>
      </c>
      <c r="L15314">
        <v>-4.791027125115555</v>
      </c>
      <c r="M15314">
        <v>-5.8011295573837334</v>
      </c>
      <c r="N15314">
        <v>-4.7403784447901387</v>
      </c>
      <c r="O15314">
        <v>-4.3416104411218024</v>
      </c>
      <c r="P15314">
        <v>-9.819532922914199</v>
      </c>
      <c r="Q15314">
        <v>-6.8322005660800489</v>
      </c>
      <c r="R15314">
        <v>-9.0389013550419293</v>
      </c>
      <c r="S15314">
        <v>-0.37142125660716291</v>
      </c>
      <c r="T15314">
        <v>-5.2385801121517588</v>
      </c>
      <c r="U15314">
        <v>-3.9456092434217438</v>
      </c>
      <c r="V15314">
        <v>-3.0362583326246422</v>
      </c>
      <c r="W15314">
        <v>-6.2911817903205662</v>
      </c>
      <c r="X15314">
        <v>-3.090481691578129</v>
      </c>
      <c r="Y15314">
        <v>5.3217101216660012</v>
      </c>
      <c r="Z15314">
        <v>2.116065013522062</v>
      </c>
      <c r="AA15314">
        <v>-11.31207986166539</v>
      </c>
      <c r="AB15314">
        <v>-3.4566545069359189</v>
      </c>
      <c r="AC15314">
        <v>-1.6273094579002501</v>
      </c>
      <c r="AD15314">
        <v>-12.38121803731423</v>
      </c>
      <c r="AE15314">
        <v>1.170461009394508</v>
      </c>
      <c r="AF15314">
        <v>1.3428957002503681</v>
      </c>
      <c r="AG15314">
        <v>-3.2201994403456502</v>
      </c>
      <c r="AH15314">
        <v>2.3348207270621262</v>
      </c>
      <c r="AI15314">
        <v>-0.59945430861172433</v>
      </c>
      <c r="AJ15314">
        <v>-2.1471940633713942</v>
      </c>
      <c r="AK15314">
        <v>-4.1335928999075904</v>
      </c>
      <c r="AL15314">
        <v>-3.923235579064055</v>
      </c>
      <c r="AM15314">
        <v>-3.108399328789246</v>
      </c>
      <c r="AN15314">
        <v>-1.897889911532169</v>
      </c>
      <c r="AO15314">
        <v>-5.2013440463917204</v>
      </c>
      <c r="AP15314">
        <v>-4.2273493720678568</v>
      </c>
      <c r="AQ15314">
        <v>0.62503499445956123</v>
      </c>
      <c r="AR15314">
        <v>-0.95304941868862292</v>
      </c>
      <c r="AS15314">
        <v>-0.33507017611286161</v>
      </c>
      <c r="AT15314">
        <v>0.19693462882688359</v>
      </c>
      <c r="AU15314">
        <v>-1.7864740937921231</v>
      </c>
      <c r="AV15314">
        <v>10.72034768844636</v>
      </c>
    </row>
    <row r="15315" spans="1:48" x14ac:dyDescent="0.25">
      <c r="A15315" s="2">
        <v>40695</v>
      </c>
      <c r="B15315">
        <v>2008</v>
      </c>
      <c r="C15315">
        <v>666</v>
      </c>
      <c r="D15315">
        <v>-4.4728703397525997</v>
      </c>
      <c r="E15315">
        <v>-1.6992885927561541</v>
      </c>
      <c r="F15315">
        <v>-2.7932281653249791</v>
      </c>
      <c r="G15315">
        <v>-2.8827983040550902</v>
      </c>
      <c r="H15315">
        <v>0.67883933442645095</v>
      </c>
      <c r="I15315">
        <v>-1.029558780962581</v>
      </c>
      <c r="J15315">
        <v>1.2102758628919741</v>
      </c>
      <c r="K15315">
        <v>-2.5840262598786139</v>
      </c>
      <c r="L15315">
        <v>-2.8775280726243802</v>
      </c>
      <c r="M15315">
        <v>1.986908349922123</v>
      </c>
      <c r="N15315">
        <v>-4.823324154703446</v>
      </c>
      <c r="O15315">
        <v>-4.1623595813822796</v>
      </c>
      <c r="P15315">
        <v>-0.219566239462643</v>
      </c>
      <c r="Q15315">
        <v>-2.85169528448791</v>
      </c>
      <c r="R15315">
        <v>-4.6652774335153468</v>
      </c>
      <c r="S15315">
        <v>-2.148905945743806</v>
      </c>
      <c r="T15315">
        <v>-0.27182658463473791</v>
      </c>
      <c r="U15315">
        <v>-3.6124015921227159</v>
      </c>
      <c r="V15315">
        <v>-5.2517866825002919</v>
      </c>
      <c r="W15315">
        <v>3.5187442284153381</v>
      </c>
      <c r="X15315">
        <v>2.563559657854841</v>
      </c>
      <c r="Y15315">
        <v>-2.3377594650031641</v>
      </c>
      <c r="Z15315">
        <v>-4.3553614263124993</v>
      </c>
      <c r="AA15315">
        <v>-1.1381718599794981</v>
      </c>
      <c r="AB15315">
        <v>-1.932731695069956</v>
      </c>
      <c r="AC15315">
        <v>1.4647399061615829</v>
      </c>
      <c r="AD15315">
        <v>-0.71926823827876962</v>
      </c>
      <c r="AE15315">
        <v>4.8274631803451928</v>
      </c>
      <c r="AF15315">
        <v>-11.78510543493004</v>
      </c>
      <c r="AG15315">
        <v>0.9751138417218419</v>
      </c>
      <c r="AH15315">
        <v>-1.0802917517849899</v>
      </c>
      <c r="AI15315">
        <v>0.12118815967976369</v>
      </c>
      <c r="AJ15315">
        <v>-7.1813337288637697</v>
      </c>
      <c r="AK15315">
        <v>-4.162622884221423</v>
      </c>
      <c r="AL15315">
        <v>1.5918944194275979</v>
      </c>
      <c r="AM15315">
        <v>-0.31522927258424982</v>
      </c>
      <c r="AN15315">
        <v>-1.564303129489963</v>
      </c>
      <c r="AO15315">
        <v>-1.7522336048586551</v>
      </c>
      <c r="AP15315">
        <v>1.7644529453094691</v>
      </c>
      <c r="AQ15315">
        <v>-3.4469594918098649</v>
      </c>
      <c r="AR15315">
        <v>-0.52018970538899589</v>
      </c>
      <c r="AS15315">
        <v>1.933240568558614</v>
      </c>
      <c r="AT15315">
        <v>3.1053587046957709</v>
      </c>
      <c r="AU15315">
        <v>-0.11108569179436591</v>
      </c>
      <c r="AV15315">
        <v>-4.2323523561057952</v>
      </c>
    </row>
    <row r="15316" spans="1:48" x14ac:dyDescent="0.25">
      <c r="A15316" s="2">
        <v>40725</v>
      </c>
      <c r="B15316">
        <v>2008</v>
      </c>
      <c r="C15316">
        <v>666</v>
      </c>
      <c r="D15316">
        <v>-2.09971282392255</v>
      </c>
      <c r="E15316">
        <v>-1.9418745138783939</v>
      </c>
      <c r="F15316">
        <v>-2.1004765336041231</v>
      </c>
      <c r="G15316">
        <v>7.3595978123686123E-2</v>
      </c>
      <c r="H15316">
        <v>-8.0299938228934558</v>
      </c>
      <c r="I15316">
        <v>-2.191787481023455</v>
      </c>
      <c r="J15316">
        <v>-2.2665664877317142</v>
      </c>
      <c r="K15316">
        <v>-2.8080933825229919</v>
      </c>
      <c r="L15316">
        <v>-4.3028397812769121</v>
      </c>
      <c r="M15316">
        <v>-3.8843784367152629</v>
      </c>
      <c r="N15316">
        <v>-3.494668030477555</v>
      </c>
      <c r="O15316">
        <v>-4.2003619275155391</v>
      </c>
      <c r="P15316">
        <v>-4.1792372917382359</v>
      </c>
      <c r="Q15316">
        <v>-9.2488377728611848</v>
      </c>
      <c r="R15316">
        <v>-10.07004271599563</v>
      </c>
      <c r="S15316">
        <v>-5.1628629827605534</v>
      </c>
      <c r="T15316">
        <v>-7.2074975890152988</v>
      </c>
      <c r="U15316">
        <v>-0.67337705745468268</v>
      </c>
      <c r="V15316">
        <v>-4.790320618510135</v>
      </c>
      <c r="W15316">
        <v>-7.2725353385235003</v>
      </c>
      <c r="X15316">
        <v>-6.4704551982459169</v>
      </c>
      <c r="Y15316">
        <v>5.7749071085607229</v>
      </c>
      <c r="Z15316">
        <v>-0.25047117459696677</v>
      </c>
      <c r="AA15316">
        <v>-7.1611350689086306</v>
      </c>
      <c r="AB15316">
        <v>1.7898040696727071</v>
      </c>
      <c r="AC15316">
        <v>3.550719092570831</v>
      </c>
      <c r="AD15316">
        <v>-4.2865753032709559</v>
      </c>
      <c r="AE15316">
        <v>-3.5545151874019631</v>
      </c>
      <c r="AF15316">
        <v>8.4176495849388466</v>
      </c>
      <c r="AG15316">
        <v>-0.77891744369368299</v>
      </c>
      <c r="AH15316">
        <v>-2.865515977875055</v>
      </c>
      <c r="AI15316">
        <v>-5.3680318812903138</v>
      </c>
      <c r="AJ15316">
        <v>-7.2762426530361246</v>
      </c>
      <c r="AK15316">
        <v>11.574862192303749</v>
      </c>
      <c r="AL15316">
        <v>6.7203896320350287</v>
      </c>
      <c r="AM15316">
        <v>-4.295956173994675</v>
      </c>
      <c r="AN15316">
        <v>4.7757612927577187</v>
      </c>
      <c r="AO15316">
        <v>-0.7002392834997373</v>
      </c>
      <c r="AP15316">
        <v>-2.2855720018648769</v>
      </c>
      <c r="AQ15316">
        <v>-1.103794488086407</v>
      </c>
      <c r="AR15316">
        <v>-1.313593466378304</v>
      </c>
      <c r="AS15316">
        <v>-0.18990033274235429</v>
      </c>
      <c r="AT15316">
        <v>7.5053309949920664</v>
      </c>
      <c r="AU15316">
        <v>0.17387621625781779</v>
      </c>
      <c r="AV15316">
        <v>-6.3315170050345371</v>
      </c>
    </row>
    <row r="15317" spans="1:48" x14ac:dyDescent="0.25">
      <c r="A15317" s="2">
        <v>40756</v>
      </c>
      <c r="B15317">
        <v>2008</v>
      </c>
      <c r="C15317">
        <v>666</v>
      </c>
      <c r="D15317">
        <v>-12.4633800742603</v>
      </c>
      <c r="E15317">
        <v>-5.5404260140668127</v>
      </c>
      <c r="F15317">
        <v>-3.5325419644602452</v>
      </c>
      <c r="G15317">
        <v>-7.3121888459885991</v>
      </c>
      <c r="H15317">
        <v>-10.746872658675629</v>
      </c>
      <c r="I15317">
        <v>-4.3993530743167142</v>
      </c>
      <c r="J15317">
        <v>-6.1625068358513779</v>
      </c>
      <c r="K15317">
        <v>-12.5805845412841</v>
      </c>
      <c r="L15317">
        <v>-9.5492881001634444</v>
      </c>
      <c r="M15317">
        <v>-18.588329579330189</v>
      </c>
      <c r="N15317">
        <v>-13.440754632801189</v>
      </c>
      <c r="O15317">
        <v>-6.1708540656193573</v>
      </c>
      <c r="P15317">
        <v>-9.3853556500767539</v>
      </c>
      <c r="Q15317">
        <v>-14.71043193932335</v>
      </c>
      <c r="R15317">
        <v>-3.8901432385529571</v>
      </c>
      <c r="S15317">
        <v>-6.3385787645842022</v>
      </c>
      <c r="T15317">
        <v>-8.5838605740758407</v>
      </c>
      <c r="U15317">
        <v>-7.1590124973145759</v>
      </c>
      <c r="V15317">
        <v>-11.158700673142761</v>
      </c>
      <c r="W15317">
        <v>-6.430634451445072</v>
      </c>
      <c r="X15317">
        <v>-14.21081826215234</v>
      </c>
      <c r="Y15317">
        <v>-3.766055628178</v>
      </c>
      <c r="Z15317">
        <v>-6.6331061903036836</v>
      </c>
      <c r="AA15317">
        <v>-27.887430704633601</v>
      </c>
      <c r="AB15317">
        <v>-13.40555336831296</v>
      </c>
      <c r="AC15317">
        <v>-8.1349622723579369</v>
      </c>
      <c r="AD15317">
        <v>-14.795478078235011</v>
      </c>
      <c r="AE15317">
        <v>-11.87247042242109</v>
      </c>
      <c r="AF15317">
        <v>6.4297235538670394</v>
      </c>
      <c r="AG15317">
        <v>-4.341179036998744</v>
      </c>
      <c r="AH15317">
        <v>0.1903129865335362</v>
      </c>
      <c r="AI15317">
        <v>-4.4244494847046951</v>
      </c>
      <c r="AJ15317">
        <v>-9.7144917998892346</v>
      </c>
      <c r="AK15317">
        <v>-7.3734554153833454</v>
      </c>
      <c r="AL15317">
        <v>-3.888506665034452</v>
      </c>
      <c r="AM15317">
        <v>-6.4644749700825237</v>
      </c>
      <c r="AN15317">
        <v>-9.432209473586795</v>
      </c>
      <c r="AO15317">
        <v>-1.317334330760767</v>
      </c>
      <c r="AP15317">
        <v>-12.360343140210221</v>
      </c>
      <c r="AQ15317">
        <v>-10.677301951707189</v>
      </c>
      <c r="AR15317">
        <v>-10.22237642405036</v>
      </c>
      <c r="AS15317">
        <v>-7.6865671133580786</v>
      </c>
      <c r="AT15317">
        <v>-5.6482403169010542</v>
      </c>
      <c r="AU15317">
        <v>-0.51418859008494078</v>
      </c>
      <c r="AV15317">
        <v>-6.5000901225605094</v>
      </c>
    </row>
    <row r="15318" spans="1:48" x14ac:dyDescent="0.25">
      <c r="A15318" s="2">
        <v>40787</v>
      </c>
      <c r="B15318">
        <v>2008</v>
      </c>
      <c r="C15318">
        <v>666</v>
      </c>
      <c r="D15318">
        <v>-12.91746220538983</v>
      </c>
      <c r="E15318">
        <v>-7.1922730009481128</v>
      </c>
      <c r="F15318">
        <v>-14.06469326998719</v>
      </c>
      <c r="G15318">
        <v>-8.7835970681349629</v>
      </c>
      <c r="H15318">
        <v>-14.46829582769792</v>
      </c>
      <c r="I15318">
        <v>-14.599319664749791</v>
      </c>
      <c r="J15318">
        <v>-14.61720566917308</v>
      </c>
      <c r="K15318">
        <v>-20.690993230910731</v>
      </c>
      <c r="L15318">
        <v>-9.6358840936422112</v>
      </c>
      <c r="M15318">
        <v>-11.819697474915881</v>
      </c>
      <c r="N15318">
        <v>-9.196943907651745</v>
      </c>
      <c r="O15318">
        <v>-9.957426954304827</v>
      </c>
      <c r="P15318">
        <v>-21.128748405508819</v>
      </c>
      <c r="Q15318">
        <v>-10.89777153993392</v>
      </c>
      <c r="R15318">
        <v>-14.507585858444081</v>
      </c>
      <c r="S15318">
        <v>-12.19130877404185</v>
      </c>
      <c r="T15318">
        <v>-8.1450085240093557</v>
      </c>
      <c r="U15318">
        <v>-14.939459357061541</v>
      </c>
      <c r="V15318">
        <v>-13.28027799367068</v>
      </c>
      <c r="W15318">
        <v>-8.484832371786343</v>
      </c>
      <c r="X15318">
        <v>-22.291581053984039</v>
      </c>
      <c r="Y15318">
        <v>-8.1662639587278711</v>
      </c>
      <c r="Z15318">
        <v>-11.3923647467722</v>
      </c>
      <c r="AA15318">
        <v>-20.251713196277631</v>
      </c>
      <c r="AB15318">
        <v>-12.92884818598098</v>
      </c>
      <c r="AC15318">
        <v>-1.5807324742292519</v>
      </c>
      <c r="AD15318">
        <v>3.5154008457443542</v>
      </c>
      <c r="AE15318">
        <v>-19.682743136352489</v>
      </c>
      <c r="AF15318">
        <v>-17.408525156292001</v>
      </c>
      <c r="AG15318">
        <v>-15.43605364683965</v>
      </c>
      <c r="AH15318">
        <v>-10.06371522451502</v>
      </c>
      <c r="AI15318">
        <v>-18.448780168476311</v>
      </c>
      <c r="AJ15318">
        <v>-13.005467322003859</v>
      </c>
      <c r="AK15318">
        <v>-17.11498874013899</v>
      </c>
      <c r="AL15318">
        <v>-9.2118473895582369</v>
      </c>
      <c r="AM15318">
        <v>-18.37658128646061</v>
      </c>
      <c r="AN15318">
        <v>-13.80684612765314</v>
      </c>
      <c r="AO15318">
        <v>-15.09339848322899</v>
      </c>
      <c r="AP15318">
        <v>-6.5171123545364136</v>
      </c>
      <c r="AQ15318">
        <v>-19.257613309403759</v>
      </c>
      <c r="AR15318">
        <v>6.4627212786364741</v>
      </c>
      <c r="AS15318">
        <v>-9.8959147474992797</v>
      </c>
      <c r="AT15318">
        <v>-10.272279853200111</v>
      </c>
      <c r="AU15318">
        <v>0.95347372301359812</v>
      </c>
      <c r="AV15318">
        <v>-9.467597550006424</v>
      </c>
    </row>
    <row r="15319" spans="1:48" x14ac:dyDescent="0.25">
      <c r="A15319" s="2">
        <v>40817</v>
      </c>
      <c r="B15319">
        <v>2008</v>
      </c>
      <c r="C15319">
        <v>666</v>
      </c>
      <c r="D15319">
        <v>13.12896948671678</v>
      </c>
      <c r="E15319">
        <v>10.98548839978943</v>
      </c>
      <c r="F15319">
        <v>10.47785265558268</v>
      </c>
      <c r="G15319">
        <v>12.05455731517193</v>
      </c>
      <c r="H15319">
        <v>12.863138023978889</v>
      </c>
      <c r="I15319">
        <v>17.012405910910669</v>
      </c>
      <c r="J15319">
        <v>6.8965084936890131</v>
      </c>
      <c r="K15319">
        <v>13.51476523754453</v>
      </c>
      <c r="L15319">
        <v>13.042001825721879</v>
      </c>
      <c r="M15319">
        <v>16.10322792066534</v>
      </c>
      <c r="N15319">
        <v>7.4656767485814068</v>
      </c>
      <c r="O15319">
        <v>5.4164939420976674</v>
      </c>
      <c r="P15319">
        <v>11.2926409798308</v>
      </c>
      <c r="Q15319">
        <v>13.57019344830341</v>
      </c>
      <c r="R15319">
        <v>14.334974256660621</v>
      </c>
      <c r="S15319">
        <v>3.7564506294872619</v>
      </c>
      <c r="T15319">
        <v>8.8558507791708152</v>
      </c>
      <c r="U15319">
        <v>17.53270313964779</v>
      </c>
      <c r="V15319">
        <v>15.866332391601841</v>
      </c>
      <c r="W15319">
        <v>12.8078900021716</v>
      </c>
      <c r="X15319">
        <v>6.5745367764804774</v>
      </c>
      <c r="Y15319">
        <v>1.758525274517986</v>
      </c>
      <c r="Z15319">
        <v>8.4186362697294079</v>
      </c>
      <c r="AA15319">
        <v>-4.1603499451013821</v>
      </c>
      <c r="AB15319">
        <v>15.07623808334413</v>
      </c>
      <c r="AC15319">
        <v>-0.24718670695899059</v>
      </c>
      <c r="AD15319">
        <v>-2.4170293757128758</v>
      </c>
      <c r="AE15319">
        <v>1.7995135571904799</v>
      </c>
      <c r="AF15319">
        <v>15.26028769695216</v>
      </c>
      <c r="AG15319">
        <v>13.890390302333479</v>
      </c>
      <c r="AH15319">
        <v>6.6920070791079764</v>
      </c>
      <c r="AI15319">
        <v>18.191687308423489</v>
      </c>
      <c r="AJ15319">
        <v>11.458324815229989</v>
      </c>
      <c r="AK15319">
        <v>12.4371900634727</v>
      </c>
      <c r="AL15319">
        <v>9.9974924418390287</v>
      </c>
      <c r="AM15319">
        <v>19.4069856428078</v>
      </c>
      <c r="AN15319">
        <v>10.57405649463383</v>
      </c>
      <c r="AO15319">
        <v>9.0113972399036513</v>
      </c>
      <c r="AP15319">
        <v>8.5623698135891768</v>
      </c>
      <c r="AQ15319">
        <v>17.622471358674499</v>
      </c>
      <c r="AR15319">
        <v>3.244484922999491</v>
      </c>
      <c r="AS15319">
        <v>12.4389446799251</v>
      </c>
      <c r="AT15319">
        <v>8.9016475400291775</v>
      </c>
      <c r="AU15319">
        <v>1.73312240259067</v>
      </c>
      <c r="AV15319">
        <v>9.5360839121822583</v>
      </c>
    </row>
    <row r="15320" spans="1:48" x14ac:dyDescent="0.25">
      <c r="A15320" s="2">
        <v>40848</v>
      </c>
      <c r="B15320">
        <v>2008</v>
      </c>
      <c r="C15320">
        <v>666</v>
      </c>
      <c r="D15320">
        <v>-7.1912247634458808</v>
      </c>
      <c r="E15320">
        <v>-0.27551449229353819</v>
      </c>
      <c r="F15320">
        <v>-2.6659255504102091</v>
      </c>
      <c r="G15320">
        <v>-2.7006600987097169</v>
      </c>
      <c r="H15320">
        <v>-5.9373916868057481</v>
      </c>
      <c r="I15320">
        <v>-6.6904873530421511</v>
      </c>
      <c r="J15320">
        <v>-7.8911970882131648</v>
      </c>
      <c r="K15320">
        <v>-9.6721422509231108</v>
      </c>
      <c r="L15320">
        <v>-5.7275414915074041</v>
      </c>
      <c r="M15320">
        <v>-4.2008163745302474</v>
      </c>
      <c r="N15320">
        <v>2.981939005825951</v>
      </c>
      <c r="O15320">
        <v>-2.5421577877292161</v>
      </c>
      <c r="P15320">
        <v>-12.3761675798818</v>
      </c>
      <c r="Q15320">
        <v>-6.9039326208036664</v>
      </c>
      <c r="R15320">
        <v>-6.4489239688631734</v>
      </c>
      <c r="S15320">
        <v>-8.7294317884533896</v>
      </c>
      <c r="T15320">
        <v>-8.0627422547973069</v>
      </c>
      <c r="U15320">
        <v>-4.7465750165892722</v>
      </c>
      <c r="V15320">
        <v>-5.1517871110937303</v>
      </c>
      <c r="W15320">
        <v>1.424288184922951</v>
      </c>
      <c r="X15320">
        <v>-10.619937769442121</v>
      </c>
      <c r="Y15320">
        <v>-6.9508456798615388</v>
      </c>
      <c r="Z15320">
        <v>-5.5692358398105712</v>
      </c>
      <c r="AA15320">
        <v>-21.05262307240066</v>
      </c>
      <c r="AB15320">
        <v>-6.3536668863462982</v>
      </c>
      <c r="AC15320">
        <v>-4.4115637394519851</v>
      </c>
      <c r="AD15320">
        <v>-5.1822134324128637</v>
      </c>
      <c r="AE15320">
        <v>-0.47273731775067113</v>
      </c>
      <c r="AF15320">
        <v>-0.57219052192822861</v>
      </c>
      <c r="AG15320">
        <v>-1.891441084534806</v>
      </c>
      <c r="AH15320">
        <v>-7.3694126550228001</v>
      </c>
      <c r="AI15320">
        <v>-8.9772366897654106</v>
      </c>
      <c r="AJ15320">
        <v>-4.9251921900702484</v>
      </c>
      <c r="AK15320">
        <v>-3.170911983514169</v>
      </c>
      <c r="AL15320">
        <v>-6.1287501377427454</v>
      </c>
      <c r="AM15320">
        <v>-6.9589027683708</v>
      </c>
      <c r="AN15320">
        <v>-8.0960488540715474</v>
      </c>
      <c r="AO15320">
        <v>0.25926282298980308</v>
      </c>
      <c r="AP15320">
        <v>-15.96648483313828</v>
      </c>
      <c r="AQ15320">
        <v>-9.1771069623367669</v>
      </c>
      <c r="AR15320">
        <v>-4.590250475965318</v>
      </c>
      <c r="AS15320">
        <v>-4.4862431385409014</v>
      </c>
      <c r="AT15320">
        <v>-5.1759108271834613</v>
      </c>
      <c r="AU15320">
        <v>0.31809000963267658</v>
      </c>
      <c r="AV15320">
        <v>-10.36662367665801</v>
      </c>
    </row>
    <row r="15321" spans="1:48" x14ac:dyDescent="0.25">
      <c r="A15321" s="2">
        <v>40878</v>
      </c>
      <c r="B15321">
        <v>2008</v>
      </c>
      <c r="C15321">
        <v>666</v>
      </c>
      <c r="D15321">
        <v>-0.20789059843281391</v>
      </c>
      <c r="E15321">
        <v>0.94772428461574743</v>
      </c>
      <c r="F15321">
        <v>-2.1591248427339842</v>
      </c>
      <c r="G15321">
        <v>7.4502570228485165E-2</v>
      </c>
      <c r="H15321">
        <v>-3.1656369714758381</v>
      </c>
      <c r="I15321">
        <v>-1.5268320745468911</v>
      </c>
      <c r="J15321">
        <v>-0.41339753748386171</v>
      </c>
      <c r="K15321">
        <v>-8.3927136728001894</v>
      </c>
      <c r="L15321">
        <v>3.406895673124799E-2</v>
      </c>
      <c r="M15321">
        <v>-6.5484745817381063</v>
      </c>
      <c r="N15321">
        <v>-2.147428595527257</v>
      </c>
      <c r="O15321">
        <v>-0.48920882110007341</v>
      </c>
      <c r="P15321">
        <v>-0.96604278978928981</v>
      </c>
      <c r="Q15321">
        <v>-4.5399092806925667</v>
      </c>
      <c r="R15321">
        <v>-8.2759388547073538</v>
      </c>
      <c r="S15321">
        <v>-4.2630223244991674</v>
      </c>
      <c r="T15321">
        <v>-1.9380229706419509</v>
      </c>
      <c r="U15321">
        <v>-2.1069030345228001</v>
      </c>
      <c r="V15321">
        <v>-0.97744432015285376</v>
      </c>
      <c r="W15321">
        <v>6.9692043139614963</v>
      </c>
      <c r="X15321">
        <v>-0.38447916365037532</v>
      </c>
      <c r="Y15321">
        <v>3.2981356838188809</v>
      </c>
      <c r="Z15321">
        <v>1.715755082627701</v>
      </c>
      <c r="AA15321">
        <v>-4.1893296524452399</v>
      </c>
      <c r="AB15321">
        <v>-1.7164468799296011</v>
      </c>
      <c r="AC15321">
        <v>0.83753675492445057</v>
      </c>
      <c r="AD15321">
        <v>-8.9101641621952226</v>
      </c>
      <c r="AE15321">
        <v>-3.9193040195039659</v>
      </c>
      <c r="AF15321">
        <v>-1.829313896471096</v>
      </c>
      <c r="AG15321">
        <v>-2.0584113756304419</v>
      </c>
      <c r="AH15321">
        <v>3.434472790711907</v>
      </c>
      <c r="AI15321">
        <v>0.52542278622637051</v>
      </c>
      <c r="AJ15321">
        <v>-8.5169528375888213</v>
      </c>
      <c r="AK15321">
        <v>2.3846869005264342</v>
      </c>
      <c r="AL15321">
        <v>3.6556859573529392</v>
      </c>
      <c r="AM15321">
        <v>-1.9445397208250561</v>
      </c>
      <c r="AN15321">
        <v>-2.6012070882864058</v>
      </c>
      <c r="AO15321">
        <v>-2.1096008142670208</v>
      </c>
      <c r="AP15321">
        <v>-6.0024130842303851</v>
      </c>
      <c r="AQ15321">
        <v>0.40714982957140711</v>
      </c>
      <c r="AR15321">
        <v>-7.2463173960450877</v>
      </c>
      <c r="AS15321">
        <v>4.014715495725552</v>
      </c>
      <c r="AT15321">
        <v>4.1247865512699651</v>
      </c>
      <c r="AU15321">
        <v>2.0305468260708999</v>
      </c>
      <c r="AV15321">
        <v>-10.048897386739361</v>
      </c>
    </row>
    <row r="15322" spans="1:48" x14ac:dyDescent="0.25">
      <c r="A15322" s="2">
        <v>40909</v>
      </c>
      <c r="B15322">
        <v>2008</v>
      </c>
      <c r="C15322">
        <v>666</v>
      </c>
      <c r="D15322">
        <v>9.1473392679525247</v>
      </c>
      <c r="E15322">
        <v>4.7112370194604569</v>
      </c>
      <c r="F15322">
        <v>5.9831751796739274</v>
      </c>
      <c r="G15322">
        <v>3.5324960532227219</v>
      </c>
      <c r="H15322">
        <v>5.5089267579252263</v>
      </c>
      <c r="I15322">
        <v>8.8233887917943612</v>
      </c>
      <c r="J15322">
        <v>4.0340431532891019</v>
      </c>
      <c r="K15322">
        <v>15.110372819066329</v>
      </c>
      <c r="L15322">
        <v>3.1681384996801398</v>
      </c>
      <c r="M15322">
        <v>10.68721881491417</v>
      </c>
      <c r="N15322">
        <v>4.408650730426289</v>
      </c>
      <c r="O15322">
        <v>3.9401161780739051</v>
      </c>
      <c r="P15322">
        <v>12.774061396632041</v>
      </c>
      <c r="Q15322">
        <v>6.3650009119456064</v>
      </c>
      <c r="R15322">
        <v>7.24541919458217</v>
      </c>
      <c r="S15322">
        <v>-3.5172880217821718</v>
      </c>
      <c r="T15322">
        <v>1.3466664833622799</v>
      </c>
      <c r="U15322">
        <v>3.464516309013455</v>
      </c>
      <c r="V15322">
        <v>5.8009004348388737</v>
      </c>
      <c r="W15322">
        <v>-0.81564149429126376</v>
      </c>
      <c r="X15322">
        <v>10.29770370660879</v>
      </c>
      <c r="Y15322">
        <v>6.8810026521693324</v>
      </c>
      <c r="Z15322">
        <v>2.5507933775293701</v>
      </c>
      <c r="AA15322">
        <v>24.6828929225358</v>
      </c>
      <c r="AB15322">
        <v>10.55490712296927</v>
      </c>
      <c r="AC15322">
        <v>4.5229301309500647</v>
      </c>
      <c r="AD15322">
        <v>18.59008117859684</v>
      </c>
      <c r="AE15322">
        <v>13.22380929762104</v>
      </c>
      <c r="AF15322">
        <v>10.28784680141308</v>
      </c>
      <c r="AG15322">
        <v>7.4236028963535539</v>
      </c>
      <c r="AH15322">
        <v>9.3719889838386869</v>
      </c>
      <c r="AI15322">
        <v>7.4663925308384727</v>
      </c>
      <c r="AJ15322">
        <v>6.9524735413067704</v>
      </c>
      <c r="AK15322">
        <v>8.2711379393781925</v>
      </c>
      <c r="AL15322">
        <v>10.330459256830119</v>
      </c>
      <c r="AM15322">
        <v>15.20708819810417</v>
      </c>
      <c r="AN15322">
        <v>14.50431047099709</v>
      </c>
      <c r="AO15322">
        <v>7.8269971638049052</v>
      </c>
      <c r="AP15322">
        <v>20.979888208975542</v>
      </c>
      <c r="AQ15322">
        <v>9.188751007024365</v>
      </c>
      <c r="AR15322">
        <v>10.92772520549201</v>
      </c>
      <c r="AS15322">
        <v>4.4385761775203036</v>
      </c>
      <c r="AT15322">
        <v>4.685232716757759</v>
      </c>
      <c r="AU15322">
        <v>-2.4028874129799371</v>
      </c>
      <c r="AV15322">
        <v>28.930981673653001</v>
      </c>
    </row>
    <row r="15323" spans="1:48" x14ac:dyDescent="0.25">
      <c r="A15323" s="2">
        <v>40940</v>
      </c>
      <c r="B15323">
        <v>2008</v>
      </c>
      <c r="C15323">
        <v>666</v>
      </c>
      <c r="D15323">
        <v>-2.246866515382318</v>
      </c>
      <c r="E15323">
        <v>4.4032201166732454</v>
      </c>
      <c r="F15323">
        <v>3.5792376630053191</v>
      </c>
      <c r="G15323">
        <v>5.2183078440749986</v>
      </c>
      <c r="H15323">
        <v>7.1162656192491633</v>
      </c>
      <c r="I15323">
        <v>3.0554112157153308</v>
      </c>
      <c r="J15323">
        <v>6.3864117210975291</v>
      </c>
      <c r="K15323">
        <v>4.3773966691895927</v>
      </c>
      <c r="L15323">
        <v>4.4219402750133918</v>
      </c>
      <c r="M15323">
        <v>8.3972973113268345</v>
      </c>
      <c r="N15323">
        <v>14.36244929405186</v>
      </c>
      <c r="O15323">
        <v>9.1844792135548303</v>
      </c>
      <c r="P15323">
        <v>8.8833880697202883</v>
      </c>
      <c r="Q15323">
        <v>5.0180052397515551</v>
      </c>
      <c r="R15323">
        <v>8.162303492425238</v>
      </c>
      <c r="S15323">
        <v>5.9168507709613127</v>
      </c>
      <c r="T15323">
        <v>1.7882712439607931</v>
      </c>
      <c r="U15323">
        <v>15.478138682776811</v>
      </c>
      <c r="V15323">
        <v>10.72566481728459</v>
      </c>
      <c r="W15323">
        <v>5.9956564378569333</v>
      </c>
      <c r="X15323">
        <v>8.5915812671126588</v>
      </c>
      <c r="Y15323">
        <v>3.4727203447540318</v>
      </c>
      <c r="Z15323">
        <v>5.4018404753471083</v>
      </c>
      <c r="AA15323">
        <v>-8.006926267250936</v>
      </c>
      <c r="AB15323">
        <v>4.9738967464595163</v>
      </c>
      <c r="AC15323">
        <v>5.0467770226948261</v>
      </c>
      <c r="AD15323">
        <v>7.0640109248204741</v>
      </c>
      <c r="AE15323">
        <v>-17.452349766894489</v>
      </c>
      <c r="AF15323">
        <v>-0.84303546110662264</v>
      </c>
      <c r="AG15323">
        <v>3.0175217261718461</v>
      </c>
      <c r="AH15323">
        <v>7.4480567692496003</v>
      </c>
      <c r="AI15323">
        <v>9.0730708076186772</v>
      </c>
      <c r="AJ15323">
        <v>11.72702397635685</v>
      </c>
      <c r="AK15323">
        <v>12.26173260889429</v>
      </c>
      <c r="AL15323">
        <v>5.1881127006260463</v>
      </c>
      <c r="AM15323">
        <v>5.4547171197424582</v>
      </c>
      <c r="AN15323">
        <v>4.7982346706565204</v>
      </c>
      <c r="AO15323">
        <v>7.0944201494910883</v>
      </c>
      <c r="AP15323">
        <v>4.8163446856408498</v>
      </c>
      <c r="AQ15323">
        <v>7.8146592221865374</v>
      </c>
      <c r="AR15323">
        <v>6.7649635617954784</v>
      </c>
      <c r="AS15323">
        <v>4.3043218944021522</v>
      </c>
      <c r="AT15323">
        <v>-2.3940875115410432</v>
      </c>
      <c r="AU15323">
        <v>3.662017886557956</v>
      </c>
      <c r="AV15323">
        <v>14.88802258020208</v>
      </c>
    </row>
    <row r="15324" spans="1:48" x14ac:dyDescent="0.25">
      <c r="A15324" s="2">
        <v>40969</v>
      </c>
      <c r="B15324">
        <v>2008</v>
      </c>
      <c r="C15324">
        <v>666</v>
      </c>
      <c r="D15324">
        <v>1.876177219552577</v>
      </c>
      <c r="E15324">
        <v>3.1943025607908071</v>
      </c>
      <c r="F15324">
        <v>-2.9342731663026478</v>
      </c>
      <c r="G15324">
        <v>-1.200262398703134</v>
      </c>
      <c r="H15324">
        <v>-0.65415667859953786</v>
      </c>
      <c r="I15324">
        <v>-2.809715245455835</v>
      </c>
      <c r="J15324">
        <v>-1.271784929361941</v>
      </c>
      <c r="K15324">
        <v>-2.1963889434960189</v>
      </c>
      <c r="L15324">
        <v>0.92675227639669178</v>
      </c>
      <c r="M15324">
        <v>0.88463538594065749</v>
      </c>
      <c r="N15324">
        <v>-0.99836320010833202</v>
      </c>
      <c r="O15324">
        <v>4.8590536707220577</v>
      </c>
      <c r="P15324">
        <v>2.251478968479748</v>
      </c>
      <c r="Q15324">
        <v>-2.520134680863706</v>
      </c>
      <c r="R15324">
        <v>1.0021310907787571</v>
      </c>
      <c r="S15324">
        <v>-0.5511234873833204</v>
      </c>
      <c r="T15324">
        <v>-6.029471236125195</v>
      </c>
      <c r="U15324">
        <v>-3.7121829383116922</v>
      </c>
      <c r="V15324">
        <v>-2.0092768758026009</v>
      </c>
      <c r="W15324">
        <v>4.433689099105087</v>
      </c>
      <c r="X15324">
        <v>-2.771483834958921</v>
      </c>
      <c r="Y15324">
        <v>5.6259672622495316</v>
      </c>
      <c r="Z15324">
        <v>2.2999542785518301</v>
      </c>
      <c r="AA15324">
        <v>-1.0252111111015541</v>
      </c>
      <c r="AB15324">
        <v>-0.52457922883677455</v>
      </c>
      <c r="AC15324">
        <v>1.403102623924446</v>
      </c>
      <c r="AD15324">
        <v>8.0576311311797433E-2</v>
      </c>
      <c r="AE15324">
        <v>0.25815030364426672</v>
      </c>
      <c r="AF15324">
        <v>2.8010384558477601</v>
      </c>
      <c r="AG15324">
        <v>4.4362995707638131</v>
      </c>
      <c r="AH15324">
        <v>0.46907128423319122</v>
      </c>
      <c r="AI15324">
        <v>0.55883848445257289</v>
      </c>
      <c r="AJ15324">
        <v>13.17640811215359</v>
      </c>
      <c r="AK15324">
        <v>-0.33759359471423611</v>
      </c>
      <c r="AL15324">
        <v>4.7646937212253881</v>
      </c>
      <c r="AM15324">
        <v>-6.3316360078874867</v>
      </c>
      <c r="AN15324">
        <v>-0.60250922095960169</v>
      </c>
      <c r="AO15324">
        <v>-3.6769780845213318</v>
      </c>
      <c r="AP15324">
        <v>-5.3365361953325312</v>
      </c>
      <c r="AQ15324">
        <v>-6.9651360397290807</v>
      </c>
      <c r="AR15324">
        <v>3.5953228646922408</v>
      </c>
      <c r="AS15324">
        <v>-0.36287846554556857</v>
      </c>
      <c r="AT15324">
        <v>2.0890987620334922</v>
      </c>
      <c r="AU15324">
        <v>2.7139848666098749</v>
      </c>
      <c r="AV15324">
        <v>-4.7860127843937343</v>
      </c>
    </row>
    <row r="15325" spans="1:48" x14ac:dyDescent="0.25">
      <c r="A15325" s="2">
        <v>41000</v>
      </c>
      <c r="B15325">
        <v>2008</v>
      </c>
      <c r="C15325">
        <v>666</v>
      </c>
      <c r="D15325">
        <v>1.357310540990486</v>
      </c>
      <c r="E15325">
        <v>-0.60556310934841706</v>
      </c>
      <c r="F15325">
        <v>0.54369164796606029</v>
      </c>
      <c r="G15325">
        <v>1.280854852851365</v>
      </c>
      <c r="H15325">
        <v>-5.9007476676691368</v>
      </c>
      <c r="I15325">
        <v>1.93787933468792</v>
      </c>
      <c r="J15325">
        <v>-4.6386501398962281</v>
      </c>
      <c r="K15325">
        <v>-2.955981481324899</v>
      </c>
      <c r="L15325">
        <v>-3.9786522200828012</v>
      </c>
      <c r="M15325">
        <v>-2.8151155311106901</v>
      </c>
      <c r="N15325">
        <v>3.2277909228947128</v>
      </c>
      <c r="O15325">
        <v>-1.507882620278522</v>
      </c>
      <c r="P15325">
        <v>0.30707197744559428</v>
      </c>
      <c r="Q15325">
        <v>-8.4327958338488713</v>
      </c>
      <c r="R15325">
        <v>-7.4254756457638234</v>
      </c>
      <c r="S15325">
        <v>-4.2181495083531857</v>
      </c>
      <c r="T15325">
        <v>-12.24346770485182</v>
      </c>
      <c r="U15325">
        <v>-2.1788736488791649</v>
      </c>
      <c r="V15325">
        <v>-1.4908984615395799</v>
      </c>
      <c r="W15325">
        <v>-1.888735073795778</v>
      </c>
      <c r="X15325">
        <v>-3.9945747055665781</v>
      </c>
      <c r="Y15325">
        <v>0.60016028083862416</v>
      </c>
      <c r="Z15325">
        <v>-0.89370229683888303</v>
      </c>
      <c r="AA15325">
        <v>-6.4431750893943036</v>
      </c>
      <c r="AB15325">
        <v>0.13946699672273691</v>
      </c>
      <c r="AC15325">
        <v>-3.1958594929810791</v>
      </c>
      <c r="AD15325">
        <v>-2.5985516045245571</v>
      </c>
      <c r="AE15325">
        <v>-29.731758998871062</v>
      </c>
      <c r="AF15325">
        <v>1.9588187453792429</v>
      </c>
      <c r="AG15325">
        <v>-0.52770566796082052</v>
      </c>
      <c r="AH15325">
        <v>8.272596191006599</v>
      </c>
      <c r="AI15325">
        <v>-1.385421041196178</v>
      </c>
      <c r="AJ15325">
        <v>-1.1023205327358789</v>
      </c>
      <c r="AK15325">
        <v>3.5989748106791901</v>
      </c>
      <c r="AL15325">
        <v>2.792234051988296</v>
      </c>
      <c r="AM15325">
        <v>-6.15944471629577</v>
      </c>
      <c r="AN15325">
        <v>0.90127306995986256</v>
      </c>
      <c r="AO15325">
        <v>0.73561482027599823</v>
      </c>
      <c r="AP15325">
        <v>-4.7342839993093744</v>
      </c>
      <c r="AQ15325">
        <v>4.7299498659161046</v>
      </c>
      <c r="AR15325">
        <v>3.630745790372814E-3</v>
      </c>
      <c r="AS15325">
        <v>-0.78103991156818209</v>
      </c>
      <c r="AT15325">
        <v>-3.097353536630731</v>
      </c>
      <c r="AU15325">
        <v>3.4295986927701527E-2</v>
      </c>
      <c r="AV15325">
        <v>4.8869633392256702E-2</v>
      </c>
    </row>
    <row r="15326" spans="1:48" x14ac:dyDescent="0.25">
      <c r="A15326" s="2">
        <v>41030</v>
      </c>
      <c r="B15326">
        <v>2008</v>
      </c>
      <c r="C15326">
        <v>666</v>
      </c>
      <c r="D15326">
        <v>-12.026710584758719</v>
      </c>
      <c r="E15326">
        <v>-6.1531819501862373</v>
      </c>
      <c r="F15326">
        <v>-10.70834645579003</v>
      </c>
      <c r="G15326">
        <v>-11.47122681851725</v>
      </c>
      <c r="H15326">
        <v>-10.753058378401761</v>
      </c>
      <c r="I15326">
        <v>-12.934180637952799</v>
      </c>
      <c r="J15326">
        <v>-13.706055864658479</v>
      </c>
      <c r="K15326">
        <v>-16.997333747323971</v>
      </c>
      <c r="L15326">
        <v>-10.343705023740879</v>
      </c>
      <c r="M15326">
        <v>-13.385275065042579</v>
      </c>
      <c r="N15326">
        <v>-11.921729823333891</v>
      </c>
      <c r="O15326">
        <v>-8.2511155564896086</v>
      </c>
      <c r="P15326">
        <v>-18.973990913606571</v>
      </c>
      <c r="Q15326">
        <v>-15.859547127331689</v>
      </c>
      <c r="R15326">
        <v>-16.840583424323981</v>
      </c>
      <c r="S15326">
        <v>-17.790540298848999</v>
      </c>
      <c r="T15326">
        <v>-17.019409301496712</v>
      </c>
      <c r="U15326">
        <v>-14.58972359118167</v>
      </c>
      <c r="V15326">
        <v>-13.95471619787418</v>
      </c>
      <c r="W15326">
        <v>-9.3823342608646669</v>
      </c>
      <c r="X15326">
        <v>-18.07704786711756</v>
      </c>
      <c r="Y15326">
        <v>-9.2535592554483408</v>
      </c>
      <c r="Z15326">
        <v>-10.47833458977739</v>
      </c>
      <c r="AA15326">
        <v>-30.267734764232671</v>
      </c>
      <c r="AB15326">
        <v>-11.36318971183837</v>
      </c>
      <c r="AC15326">
        <v>-8.9337877687231106</v>
      </c>
      <c r="AD15326">
        <v>-11.70805548538484</v>
      </c>
      <c r="AE15326">
        <v>-15.27122259371574</v>
      </c>
      <c r="AF15326">
        <v>-6.5842522362287266</v>
      </c>
      <c r="AG15326">
        <v>-11.835489273522731</v>
      </c>
      <c r="AH15326">
        <v>-7.5303738489327916</v>
      </c>
      <c r="AI15326">
        <v>-12.4233182516436</v>
      </c>
      <c r="AJ15326">
        <v>-8.6491997085528567</v>
      </c>
      <c r="AK15326">
        <v>-11.53618996844456</v>
      </c>
      <c r="AL15326">
        <v>-4.0671400135916862</v>
      </c>
      <c r="AM15326">
        <v>-14.41473830970002</v>
      </c>
      <c r="AN15326">
        <v>-10.214221177432639</v>
      </c>
      <c r="AO15326">
        <v>-10.840059348916689</v>
      </c>
      <c r="AP15326">
        <v>-11.60649038668927</v>
      </c>
      <c r="AQ15326">
        <v>-11.039784050374021</v>
      </c>
      <c r="AR15326">
        <v>-5.9743468764939749</v>
      </c>
      <c r="AS15326">
        <v>-4.1646514975616338</v>
      </c>
      <c r="AT15326">
        <v>-13.224363697237671</v>
      </c>
      <c r="AU15326">
        <v>-1.918499802639495</v>
      </c>
      <c r="AV15326">
        <v>-4.9888913521197846</v>
      </c>
    </row>
    <row r="15327" spans="1:48" x14ac:dyDescent="0.25">
      <c r="A15327" s="2">
        <v>41061</v>
      </c>
      <c r="B15327">
        <v>2008</v>
      </c>
      <c r="C15327">
        <v>666</v>
      </c>
      <c r="D15327">
        <v>-3.1544289789466111</v>
      </c>
      <c r="E15327">
        <v>3.9490585076900508</v>
      </c>
      <c r="F15327">
        <v>2.935425651776336</v>
      </c>
      <c r="G15327">
        <v>7.0929191824178117</v>
      </c>
      <c r="H15327">
        <v>9.3250397173874511</v>
      </c>
      <c r="I15327">
        <v>6.9953771314436697</v>
      </c>
      <c r="J15327">
        <v>7.6192356315824217</v>
      </c>
      <c r="K15327">
        <v>17.713696451206928</v>
      </c>
      <c r="L15327">
        <v>8.2560907366552314</v>
      </c>
      <c r="M15327">
        <v>4.8353460889918987</v>
      </c>
      <c r="N15327">
        <v>6.6380030572485094</v>
      </c>
      <c r="O15327">
        <v>11.742347121459609</v>
      </c>
      <c r="P15327">
        <v>4.7473329168298504</v>
      </c>
      <c r="Q15327">
        <v>14.896607700666319</v>
      </c>
      <c r="R15327">
        <v>3.158302913266597</v>
      </c>
      <c r="S15327">
        <v>4.9449731847018183</v>
      </c>
      <c r="T15327">
        <v>21.02746018630317</v>
      </c>
      <c r="U15327">
        <v>8.4101179075823929</v>
      </c>
      <c r="V15327">
        <v>9.095952822288055</v>
      </c>
      <c r="W15327">
        <v>7.3430560614968998</v>
      </c>
      <c r="X15327">
        <v>8.5234754812485427</v>
      </c>
      <c r="Y15327">
        <v>0.79579212796947463</v>
      </c>
      <c r="Z15327">
        <v>6.3024230709738394</v>
      </c>
      <c r="AA15327">
        <v>11.087851002473579</v>
      </c>
      <c r="AB15327">
        <v>2.9276904346479999</v>
      </c>
      <c r="AC15327">
        <v>5.1433881960022854</v>
      </c>
      <c r="AD15327">
        <v>17.76693668634179</v>
      </c>
      <c r="AE15327">
        <v>-3.665411147181219</v>
      </c>
      <c r="AF15327">
        <v>1.524883891275342</v>
      </c>
      <c r="AG15327">
        <v>12.74967845093866</v>
      </c>
      <c r="AH15327">
        <v>-0.2272053649175709</v>
      </c>
      <c r="AI15327">
        <v>5.6811524120492729</v>
      </c>
      <c r="AJ15327">
        <v>-2.2615218603787461</v>
      </c>
      <c r="AK15327">
        <v>3.1716180128911202</v>
      </c>
      <c r="AL15327">
        <v>5.5737035422032566</v>
      </c>
      <c r="AM15327">
        <v>1.1370692777100011</v>
      </c>
      <c r="AN15327">
        <v>6.1932518191672123</v>
      </c>
      <c r="AO15327">
        <v>5.1109117462452947</v>
      </c>
      <c r="AP15327">
        <v>7.4107765488034882</v>
      </c>
      <c r="AQ15327">
        <v>2.0800448462723109</v>
      </c>
      <c r="AR15327">
        <v>-0.31568233254379852</v>
      </c>
      <c r="AS15327">
        <v>1.3285072190154961</v>
      </c>
      <c r="AT15327">
        <v>5.1387833593866894</v>
      </c>
      <c r="AU15327">
        <v>-3.2236643229941242</v>
      </c>
      <c r="AV15327">
        <v>0.26176137823952228</v>
      </c>
    </row>
    <row r="15328" spans="1:48" x14ac:dyDescent="0.25">
      <c r="A15328" s="2">
        <v>41091</v>
      </c>
      <c r="B15328">
        <v>2008</v>
      </c>
      <c r="C15328">
        <v>666</v>
      </c>
      <c r="D15328">
        <v>4.1710041775927298</v>
      </c>
      <c r="E15328">
        <v>1.350651956980919</v>
      </c>
      <c r="F15328">
        <v>2.2271031063213491</v>
      </c>
      <c r="G15328">
        <v>1.1653041571603631</v>
      </c>
      <c r="H15328">
        <v>4.7612234390204122E-2</v>
      </c>
      <c r="I15328">
        <v>7.4420869502298324</v>
      </c>
      <c r="J15328">
        <v>-2.3742264910755928</v>
      </c>
      <c r="K15328">
        <v>-1.131108265322756</v>
      </c>
      <c r="L15328">
        <v>3.5099328768459341</v>
      </c>
      <c r="M15328">
        <v>2.5165454931620701</v>
      </c>
      <c r="N15328">
        <v>5.3872681068897643</v>
      </c>
      <c r="O15328">
        <v>0.78577863069648757</v>
      </c>
      <c r="P15328">
        <v>-4.4674104918709041</v>
      </c>
      <c r="Q15328">
        <v>-5.4500452333271721</v>
      </c>
      <c r="R15328">
        <v>0.73381255214048924</v>
      </c>
      <c r="S15328">
        <v>-2.9106905314090219</v>
      </c>
      <c r="T15328">
        <v>-6.8085683143249698</v>
      </c>
      <c r="U15328">
        <v>3.7102987213797571</v>
      </c>
      <c r="V15328">
        <v>6.3775013728382124</v>
      </c>
      <c r="W15328">
        <v>-6.1576858755917341</v>
      </c>
      <c r="X15328">
        <v>-0.6103879530992784</v>
      </c>
      <c r="Y15328">
        <v>7.1797396827695259</v>
      </c>
      <c r="Z15328">
        <v>2.1884582805362651</v>
      </c>
      <c r="AA15328">
        <v>-1.9910905392249489</v>
      </c>
      <c r="AB15328">
        <v>3.6152671443392181</v>
      </c>
      <c r="AC15328">
        <v>-2.3926737869953141</v>
      </c>
      <c r="AD15328">
        <v>3.9056013071762758</v>
      </c>
      <c r="AE15328">
        <v>-1.2662738098672239</v>
      </c>
      <c r="AF15328">
        <v>-3.7954725889633449</v>
      </c>
      <c r="AG15328">
        <v>2.2712723820497378</v>
      </c>
      <c r="AH15328">
        <v>1.881861570291266</v>
      </c>
      <c r="AI15328">
        <v>-0.29103121367899393</v>
      </c>
      <c r="AJ15328">
        <v>7.9787682116538639</v>
      </c>
      <c r="AK15328">
        <v>2.5621807926707212</v>
      </c>
      <c r="AL15328">
        <v>2.0510908447072711</v>
      </c>
      <c r="AM15328">
        <v>1.4416557507066941</v>
      </c>
      <c r="AN15328">
        <v>7.8426441762178278</v>
      </c>
      <c r="AO15328">
        <v>3.0429183270739961</v>
      </c>
      <c r="AP15328">
        <v>-0.42895516243359738</v>
      </c>
      <c r="AQ15328">
        <v>1.052481981054276</v>
      </c>
      <c r="AR15328">
        <v>6.1017128219732708</v>
      </c>
      <c r="AS15328">
        <v>3.0965786868851541</v>
      </c>
      <c r="AT15328">
        <v>3.7674607314982289</v>
      </c>
      <c r="AU15328">
        <v>1.408847320255213</v>
      </c>
      <c r="AV15328">
        <v>3.3226011171755281</v>
      </c>
    </row>
    <row r="15329" spans="1:48" x14ac:dyDescent="0.25">
      <c r="A15329" s="2">
        <v>41122</v>
      </c>
      <c r="B15329">
        <v>2008</v>
      </c>
      <c r="C15329">
        <v>666</v>
      </c>
      <c r="D15329">
        <v>-2.1367365397376048</v>
      </c>
      <c r="E15329">
        <v>2.339167505502604</v>
      </c>
      <c r="F15329">
        <v>4.2928996096430971</v>
      </c>
      <c r="G15329">
        <v>3.3752607078085139</v>
      </c>
      <c r="H15329">
        <v>5.8539567167438689</v>
      </c>
      <c r="I15329">
        <v>0.20612884692894351</v>
      </c>
      <c r="J15329">
        <v>15.1054073290801</v>
      </c>
      <c r="K15329">
        <v>5.471808842431658</v>
      </c>
      <c r="L15329">
        <v>4.2557615123671964</v>
      </c>
      <c r="M15329">
        <v>5.1931539526220316</v>
      </c>
      <c r="N15329">
        <v>3.358289473943743</v>
      </c>
      <c r="O15329">
        <v>5.9994200966648537</v>
      </c>
      <c r="P15329">
        <v>7.1337832757593764</v>
      </c>
      <c r="Q15329">
        <v>10.932732736374829</v>
      </c>
      <c r="R15329">
        <v>5.7421009037748272</v>
      </c>
      <c r="S15329">
        <v>9.7598684541743133</v>
      </c>
      <c r="T15329">
        <v>13.179636272071621</v>
      </c>
      <c r="U15329">
        <v>6.8544934844148919</v>
      </c>
      <c r="V15329">
        <v>8.3827467035901826E-2</v>
      </c>
      <c r="W15329">
        <v>-0.25259068831109399</v>
      </c>
      <c r="X15329">
        <v>1.6111068418399379</v>
      </c>
      <c r="Y15329">
        <v>0.36893981284085159</v>
      </c>
      <c r="Z15329">
        <v>2.2594034058753381</v>
      </c>
      <c r="AA15329">
        <v>11.10529282245116</v>
      </c>
      <c r="AB15329">
        <v>-0.86737677154452575</v>
      </c>
      <c r="AC15329">
        <v>-0.7312482289790867</v>
      </c>
      <c r="AD15329">
        <v>4.1331261191721591</v>
      </c>
      <c r="AE15329">
        <v>-1.105303291337734E-4</v>
      </c>
      <c r="AF15329">
        <v>-7.8777393932594197E-2</v>
      </c>
      <c r="AG15329">
        <v>-2.265389636406101</v>
      </c>
      <c r="AH15329">
        <v>-2.6038434431063351</v>
      </c>
      <c r="AI15329">
        <v>-1.3897542671871159</v>
      </c>
      <c r="AJ15329">
        <v>1.604022881019596</v>
      </c>
      <c r="AK15329">
        <v>0.55202025511280617</v>
      </c>
      <c r="AL15329">
        <v>-2.3896173595656989</v>
      </c>
      <c r="AM15329">
        <v>0.44627854118590721</v>
      </c>
      <c r="AN15329">
        <v>-0.42596105763751391</v>
      </c>
      <c r="AO15329">
        <v>-0.78746684216662866</v>
      </c>
      <c r="AP15329">
        <v>1.118626567739978</v>
      </c>
      <c r="AQ15329">
        <v>-1.4105258758422501</v>
      </c>
      <c r="AR15329">
        <v>4.7299658464441396</v>
      </c>
      <c r="AS15329">
        <v>0.62023419677648128</v>
      </c>
      <c r="AT15329">
        <v>-4.6372787207466519</v>
      </c>
      <c r="AU15329">
        <v>1.5541101648651969</v>
      </c>
      <c r="AV15329">
        <v>8.7706899366529978</v>
      </c>
    </row>
    <row r="15330" spans="1:48" x14ac:dyDescent="0.25">
      <c r="A15330" s="2">
        <v>41153</v>
      </c>
      <c r="B15330">
        <v>2008</v>
      </c>
      <c r="C15330">
        <v>666</v>
      </c>
      <c r="D15330">
        <v>4.3756149863724447</v>
      </c>
      <c r="E15330">
        <v>2.543035325639309</v>
      </c>
      <c r="F15330">
        <v>3.7474942677085288</v>
      </c>
      <c r="G15330">
        <v>2.3509747611164529</v>
      </c>
      <c r="H15330">
        <v>1.3602167494854549</v>
      </c>
      <c r="I15330">
        <v>2.6293102202432421</v>
      </c>
      <c r="J15330">
        <v>-1.7611602389682399</v>
      </c>
      <c r="K15330">
        <v>8.5274847637786699</v>
      </c>
      <c r="L15330">
        <v>1.198875168626246</v>
      </c>
      <c r="M15330">
        <v>5.6322318643809988</v>
      </c>
      <c r="N15330">
        <v>2.1906856701992878</v>
      </c>
      <c r="O15330">
        <v>3.0802766935989161</v>
      </c>
      <c r="P15330">
        <v>-1.1643885917305701</v>
      </c>
      <c r="Q15330">
        <v>2.6010676121583249</v>
      </c>
      <c r="R15330">
        <v>3.8296767133470859</v>
      </c>
      <c r="S15330">
        <v>6.0848758230674038</v>
      </c>
      <c r="T15330">
        <v>5.7049075018969608</v>
      </c>
      <c r="U15330">
        <v>2.5192862685315949</v>
      </c>
      <c r="V15330">
        <v>3.8995959713459261</v>
      </c>
      <c r="W15330">
        <v>5.2112819059342286</v>
      </c>
      <c r="X15330">
        <v>6.1736121743253944</v>
      </c>
      <c r="Y15330">
        <v>7.6387543255955324</v>
      </c>
      <c r="Z15330">
        <v>3.122478623949831</v>
      </c>
      <c r="AA15330">
        <v>-7.889165742813498</v>
      </c>
      <c r="AB15330">
        <v>6.9462263714904937</v>
      </c>
      <c r="AC15330">
        <v>2.3927695556369422</v>
      </c>
      <c r="AD15330">
        <v>-5.7803512831067223E-2</v>
      </c>
      <c r="AE15330">
        <v>2.1059654543052142</v>
      </c>
      <c r="AF15330">
        <v>6.9904488231340878</v>
      </c>
      <c r="AG15330">
        <v>6.7898701817360241</v>
      </c>
      <c r="AH15330">
        <v>3.0712644201870138</v>
      </c>
      <c r="AI15330">
        <v>2.9520568282910049</v>
      </c>
      <c r="AJ15330">
        <v>2.681451689584113</v>
      </c>
      <c r="AK15330">
        <v>7.8589101622751354</v>
      </c>
      <c r="AL15330">
        <v>4.8624956720927148</v>
      </c>
      <c r="AM15330">
        <v>2.8007968053397998</v>
      </c>
      <c r="AN15330">
        <v>2.9776564400922019</v>
      </c>
      <c r="AO15330">
        <v>4.2753158689526227</v>
      </c>
      <c r="AP15330">
        <v>14.62136576610531</v>
      </c>
      <c r="AQ15330">
        <v>6.8177074986657704</v>
      </c>
      <c r="AR15330">
        <v>-0.39693879375121138</v>
      </c>
      <c r="AS15330">
        <v>1.5191215150509809</v>
      </c>
      <c r="AT15330">
        <v>4.1384876521987746</v>
      </c>
      <c r="AU15330">
        <v>-0.30840822417970148</v>
      </c>
      <c r="AV15330">
        <v>9.0932994476232043</v>
      </c>
    </row>
    <row r="15331" spans="1:48" x14ac:dyDescent="0.25">
      <c r="A15331" s="2">
        <v>41183</v>
      </c>
      <c r="B15331">
        <v>2008</v>
      </c>
      <c r="C15331">
        <v>666</v>
      </c>
      <c r="D15331">
        <v>0.84832727494352778</v>
      </c>
      <c r="E15331">
        <v>-1.8111269621863491</v>
      </c>
      <c r="F15331">
        <v>-0.32308893063273109</v>
      </c>
      <c r="G15331">
        <v>0.62977973884987826</v>
      </c>
      <c r="H15331">
        <v>2.6865478233668139</v>
      </c>
      <c r="I15331">
        <v>2.6401019080422472</v>
      </c>
      <c r="J15331">
        <v>-0.2966973552972374</v>
      </c>
      <c r="K15331">
        <v>-2.3492851730398501</v>
      </c>
      <c r="L15331">
        <v>3.28581293911272</v>
      </c>
      <c r="M15331">
        <v>1.6559557597172649</v>
      </c>
      <c r="N15331">
        <v>-0.85099296655322121</v>
      </c>
      <c r="O15331">
        <v>-0.61127635547043591</v>
      </c>
      <c r="P15331">
        <v>6.2985245130966261</v>
      </c>
      <c r="Q15331">
        <v>3.3631656152942608</v>
      </c>
      <c r="R15331">
        <v>2.832031038299943</v>
      </c>
      <c r="S15331">
        <v>3.374728300233532</v>
      </c>
      <c r="T15331">
        <v>3.0892662546456058</v>
      </c>
      <c r="U15331">
        <v>-1.1363506443217151</v>
      </c>
      <c r="V15331">
        <v>-2.3723351091997751</v>
      </c>
      <c r="W15331">
        <v>-0.65027566583668595</v>
      </c>
      <c r="X15331">
        <v>6.7832607499648701</v>
      </c>
      <c r="Y15331">
        <v>1.3056228065057689</v>
      </c>
      <c r="Z15331">
        <v>2.6201548434349191</v>
      </c>
      <c r="AA15331">
        <v>16.715804981608699</v>
      </c>
      <c r="AB15331">
        <v>-2.9011974403539091</v>
      </c>
      <c r="AC15331">
        <v>-1.8796123666414699</v>
      </c>
      <c r="AD15331">
        <v>10.438005178838059</v>
      </c>
      <c r="AE15331">
        <v>-7.3998977192814452</v>
      </c>
      <c r="AF15331">
        <v>6.0907017499256533E-2</v>
      </c>
      <c r="AG15331">
        <v>-0.2104414198017435</v>
      </c>
      <c r="AH15331">
        <v>5.9933487576107947</v>
      </c>
      <c r="AI15331">
        <v>-1.598152375668471</v>
      </c>
      <c r="AJ15331">
        <v>-3.128938549586036</v>
      </c>
      <c r="AK15331">
        <v>-1.7274937512615769</v>
      </c>
      <c r="AL15331">
        <v>2.799880575972447</v>
      </c>
      <c r="AM15331">
        <v>-0.91370618669065484</v>
      </c>
      <c r="AN15331">
        <v>-1.511396825330102</v>
      </c>
      <c r="AO15331">
        <v>-2.5750063715467291</v>
      </c>
      <c r="AP15331">
        <v>-3.7997651869983611</v>
      </c>
      <c r="AQ15331">
        <v>4.4602310836366454</v>
      </c>
      <c r="AR15331">
        <v>-0.67778300874939967</v>
      </c>
      <c r="AS15331">
        <v>2.482935020349708</v>
      </c>
      <c r="AT15331">
        <v>3.183061058381043</v>
      </c>
      <c r="AU15331">
        <v>-0.63688462982199878</v>
      </c>
      <c r="AV15331">
        <v>-3.2907189849025631</v>
      </c>
    </row>
    <row r="15332" spans="1:48" x14ac:dyDescent="0.25">
      <c r="A15332" s="2">
        <v>41214</v>
      </c>
      <c r="B15332">
        <v>2008</v>
      </c>
      <c r="C15332">
        <v>666</v>
      </c>
      <c r="D15332">
        <v>1.606193143614965</v>
      </c>
      <c r="E15332">
        <v>0.64060624762858343</v>
      </c>
      <c r="F15332">
        <v>-0.44231452913522368</v>
      </c>
      <c r="G15332">
        <v>1.4180254114732449</v>
      </c>
      <c r="H15332">
        <v>4.226594519202953</v>
      </c>
      <c r="I15332">
        <v>1.12927824850988</v>
      </c>
      <c r="J15332">
        <v>-7.270575107489341</v>
      </c>
      <c r="K15332">
        <v>5.4567657431452643</v>
      </c>
      <c r="L15332">
        <v>3.1459558105590979</v>
      </c>
      <c r="M15332">
        <v>2.598914112278039</v>
      </c>
      <c r="N15332">
        <v>1.6749364901177179</v>
      </c>
      <c r="O15332">
        <v>4.8271612367718708</v>
      </c>
      <c r="P15332">
        <v>-2.0872156149815519</v>
      </c>
      <c r="Q15332">
        <v>2.0846248471105611</v>
      </c>
      <c r="R15332">
        <v>5.3804077157881602</v>
      </c>
      <c r="S15332">
        <v>-2.478235742505364</v>
      </c>
      <c r="T15332">
        <v>1.853730072461413</v>
      </c>
      <c r="U15332">
        <v>0.62200069674671621</v>
      </c>
      <c r="V15332">
        <v>3.1702356814872878</v>
      </c>
      <c r="W15332">
        <v>-2.0855112003741789</v>
      </c>
      <c r="X15332">
        <v>5.4542368536196539</v>
      </c>
      <c r="Y15332">
        <v>1.389077658378701</v>
      </c>
      <c r="Z15332">
        <v>3.9283499258633729</v>
      </c>
      <c r="AA15332">
        <v>7.0210076277219091</v>
      </c>
      <c r="AB15332">
        <v>2.6343997684578961</v>
      </c>
      <c r="AC15332">
        <v>2.3643060491424168</v>
      </c>
      <c r="AD15332">
        <v>0.25189745075397951</v>
      </c>
      <c r="AE15332">
        <v>5.5090345435729224</v>
      </c>
      <c r="AF15332">
        <v>1.2905158447747309</v>
      </c>
      <c r="AG15332">
        <v>1.7742934762964511</v>
      </c>
      <c r="AH15332">
        <v>-1.4718443525159941</v>
      </c>
      <c r="AI15332">
        <v>-3.1779763212587908</v>
      </c>
      <c r="AJ15332">
        <v>6.0032397983649899</v>
      </c>
      <c r="AK15332">
        <v>1.518451037684176</v>
      </c>
      <c r="AL15332">
        <v>5.5085620219237352</v>
      </c>
      <c r="AM15332">
        <v>-2.99323928359102</v>
      </c>
      <c r="AN15332">
        <v>1.6958104376117109</v>
      </c>
      <c r="AO15332">
        <v>-0.87023537769417292</v>
      </c>
      <c r="AP15332">
        <v>4.4558734742023987</v>
      </c>
      <c r="AQ15332">
        <v>1.999444312042864</v>
      </c>
      <c r="AR15332">
        <v>2.670167872298435</v>
      </c>
      <c r="AS15332">
        <v>-2.7576334860367262</v>
      </c>
      <c r="AT15332">
        <v>-1.519447911553518</v>
      </c>
      <c r="AU15332">
        <v>-1.943973319286763</v>
      </c>
      <c r="AV15332">
        <v>-14.750673623171441</v>
      </c>
    </row>
    <row r="15333" spans="1:48" x14ac:dyDescent="0.25">
      <c r="A15333" s="2">
        <v>41244</v>
      </c>
      <c r="B15333">
        <v>2008</v>
      </c>
      <c r="C15333">
        <v>666</v>
      </c>
      <c r="D15333">
        <v>-6.1738377939474454</v>
      </c>
      <c r="E15333">
        <v>0.94371106581712105</v>
      </c>
      <c r="F15333">
        <v>1.6031146416286111</v>
      </c>
      <c r="G15333">
        <v>2.059015300989842</v>
      </c>
      <c r="H15333">
        <v>3.6310035291100111</v>
      </c>
      <c r="I15333">
        <v>2.9525158682810249</v>
      </c>
      <c r="J15333">
        <v>4.6942729583555609</v>
      </c>
      <c r="K15333">
        <v>8.4835776263763929</v>
      </c>
      <c r="L15333">
        <v>2.7405540635009999</v>
      </c>
      <c r="M15333">
        <v>4.0165549791849386</v>
      </c>
      <c r="N15333">
        <v>2.4788763201442081</v>
      </c>
      <c r="O15333">
        <v>2.0028936358614802</v>
      </c>
      <c r="P15333">
        <v>12.526427324795961</v>
      </c>
      <c r="Q15333">
        <v>3.58929055132915</v>
      </c>
      <c r="R15333">
        <v>4.3951567879970899</v>
      </c>
      <c r="S15333">
        <v>9.6022870757215948</v>
      </c>
      <c r="T15333">
        <v>4.6415752412447331</v>
      </c>
      <c r="U15333">
        <v>1.566738063242701</v>
      </c>
      <c r="V15333">
        <v>4.2674654042741622</v>
      </c>
      <c r="W15333">
        <v>5.8163483205174282</v>
      </c>
      <c r="X15333">
        <v>5.7576703949948849</v>
      </c>
      <c r="Y15333">
        <v>1.9149212647278759</v>
      </c>
      <c r="Z15333">
        <v>1.2784463645258759</v>
      </c>
      <c r="AA15333">
        <v>2.500424535094492</v>
      </c>
      <c r="AB15333">
        <v>5.1352803622101817</v>
      </c>
      <c r="AC15333">
        <v>5.3000792549849463</v>
      </c>
      <c r="AD15333">
        <v>6.9290682386869094</v>
      </c>
      <c r="AE15333">
        <v>18.82638686299947</v>
      </c>
      <c r="AF15333">
        <v>6.0347791614109969</v>
      </c>
      <c r="AG15333">
        <v>4.0989570985836332</v>
      </c>
      <c r="AH15333">
        <v>7.7986227303101563</v>
      </c>
      <c r="AI15333">
        <v>4.3413742663042099</v>
      </c>
      <c r="AJ15333">
        <v>-2.6968425143047199</v>
      </c>
      <c r="AK15333">
        <v>6.0902778096193488</v>
      </c>
      <c r="AL15333">
        <v>2.8243269827557431</v>
      </c>
      <c r="AM15333">
        <v>7.7336159733887744</v>
      </c>
      <c r="AN15333">
        <v>2.9919943592053859</v>
      </c>
      <c r="AO15333">
        <v>10.00164434600706</v>
      </c>
      <c r="AP15333">
        <v>-2.5646253047417741E-2</v>
      </c>
      <c r="AQ15333">
        <v>3.6863391195004702</v>
      </c>
      <c r="AR15333">
        <v>2.7865342378076359</v>
      </c>
      <c r="AS15333">
        <v>4.0379329121471574</v>
      </c>
      <c r="AT15333">
        <v>0.45551709747746472</v>
      </c>
      <c r="AU15333">
        <v>-0.82845324057854164</v>
      </c>
      <c r="AV15333">
        <v>8.1887989999916542</v>
      </c>
    </row>
    <row r="15334" spans="1:48" x14ac:dyDescent="0.25">
      <c r="A15334" s="2">
        <v>41275</v>
      </c>
      <c r="B15334">
        <v>2008</v>
      </c>
      <c r="C15334">
        <v>666</v>
      </c>
      <c r="D15334">
        <v>0.56483271566321047</v>
      </c>
      <c r="E15334">
        <v>5.2888890145085243</v>
      </c>
      <c r="F15334">
        <v>1.8631483675780161</v>
      </c>
      <c r="G15334">
        <v>3.8690449903766582</v>
      </c>
      <c r="H15334">
        <v>5.5881010781037022</v>
      </c>
      <c r="I15334">
        <v>5.505495576540187</v>
      </c>
      <c r="J15334">
        <v>-6.0361742856492206</v>
      </c>
      <c r="K15334">
        <v>-3.0861259020251501</v>
      </c>
      <c r="L15334">
        <v>8.0227587529509758</v>
      </c>
      <c r="M15334">
        <v>5.4535486692081969</v>
      </c>
      <c r="N15334">
        <v>11.30832405950812</v>
      </c>
      <c r="O15334">
        <v>3.0896630393176578</v>
      </c>
      <c r="P15334">
        <v>11.76111576618122</v>
      </c>
      <c r="Q15334">
        <v>8.9157467230648102</v>
      </c>
      <c r="R15334">
        <v>6.8689170683475798</v>
      </c>
      <c r="S15334">
        <v>10.530353011301409</v>
      </c>
      <c r="T15334">
        <v>6.8993758745776068</v>
      </c>
      <c r="U15334">
        <v>6.6293129510478943</v>
      </c>
      <c r="V15334">
        <v>8.0864160798673979</v>
      </c>
      <c r="W15334">
        <v>4.4773038731011914</v>
      </c>
      <c r="X15334">
        <v>4.3445554249728291</v>
      </c>
      <c r="Y15334">
        <v>9.9956746397158458</v>
      </c>
      <c r="Z15334">
        <v>8.6342379556703754</v>
      </c>
      <c r="AA15334">
        <v>13.930849518892851</v>
      </c>
      <c r="AB15334">
        <v>-3.7066013181664248</v>
      </c>
      <c r="AC15334">
        <v>3.6690523404793618</v>
      </c>
      <c r="AD15334">
        <v>1.678288239084025</v>
      </c>
      <c r="AE15334">
        <v>16.70088143301172</v>
      </c>
      <c r="AF15334">
        <v>-1.13984188755113</v>
      </c>
      <c r="AG15334">
        <v>5.5044850688823264</v>
      </c>
      <c r="AH15334">
        <v>1.9873110805164631</v>
      </c>
      <c r="AI15334">
        <v>7.5575917316631713</v>
      </c>
      <c r="AJ15334">
        <v>1.271338115400966</v>
      </c>
      <c r="AK15334">
        <v>5.8404608212477394</v>
      </c>
      <c r="AL15334">
        <v>7.7570467842819291</v>
      </c>
      <c r="AM15334">
        <v>2.8987720795674128</v>
      </c>
      <c r="AN15334">
        <v>1.4457545147853019</v>
      </c>
      <c r="AO15334">
        <v>-5.5602722892544314</v>
      </c>
      <c r="AP15334">
        <v>5.0078417644263462</v>
      </c>
      <c r="AQ15334">
        <v>3.5670177998505141</v>
      </c>
      <c r="AR15334">
        <v>1.6241964202351911</v>
      </c>
      <c r="AS15334">
        <v>-4.7610380798732921</v>
      </c>
      <c r="AT15334">
        <v>1.656260328921499</v>
      </c>
      <c r="AU15334">
        <v>5.4681386845169664</v>
      </c>
      <c r="AV15334">
        <v>-2.1230331761933559</v>
      </c>
    </row>
    <row r="15335" spans="1:48" x14ac:dyDescent="0.25">
      <c r="A15335" s="2">
        <v>41306</v>
      </c>
      <c r="B15335">
        <v>2008</v>
      </c>
      <c r="C15335">
        <v>666</v>
      </c>
      <c r="D15335">
        <v>2.3649019915869869</v>
      </c>
      <c r="E15335">
        <v>1.2822137827250391</v>
      </c>
      <c r="F15335">
        <v>-1.39221456618952</v>
      </c>
      <c r="G15335">
        <v>-2.491353390488849</v>
      </c>
      <c r="H15335">
        <v>-3.381017558261135</v>
      </c>
      <c r="I15335">
        <v>3.9287999201818908</v>
      </c>
      <c r="J15335">
        <v>-4.0151307197259349</v>
      </c>
      <c r="K15335">
        <v>-3.7349357953711531</v>
      </c>
      <c r="L15335">
        <v>-6.572880636172429</v>
      </c>
      <c r="M15335">
        <v>-3.9218732476220541</v>
      </c>
      <c r="N15335">
        <v>-3.0595275809051299</v>
      </c>
      <c r="O15335">
        <v>3.1108138865068029</v>
      </c>
      <c r="P15335">
        <v>0.88562051381377849</v>
      </c>
      <c r="Q15335">
        <v>-12.59394009269398</v>
      </c>
      <c r="R15335">
        <v>-1.66071189878727</v>
      </c>
      <c r="S15335">
        <v>-8.4147971279698535</v>
      </c>
      <c r="T15335">
        <v>-5.8685646380286727</v>
      </c>
      <c r="U15335">
        <v>-4.0644381386838804</v>
      </c>
      <c r="V15335">
        <v>1.250154344744447</v>
      </c>
      <c r="W15335">
        <v>3.5730290811125891</v>
      </c>
      <c r="X15335">
        <v>-2.1530600596393001</v>
      </c>
      <c r="Y15335">
        <v>-1.5762454966288479</v>
      </c>
      <c r="Z15335">
        <v>1.010271549641151</v>
      </c>
      <c r="AA15335">
        <v>3.3520563878793208</v>
      </c>
      <c r="AB15335">
        <v>4.9993412236237322</v>
      </c>
      <c r="AC15335">
        <v>2.6658066289705129</v>
      </c>
      <c r="AD15335">
        <v>-1.589661108002927</v>
      </c>
      <c r="AE15335">
        <v>-20.810326363282599</v>
      </c>
      <c r="AF15335">
        <v>-6.3043744828013111</v>
      </c>
      <c r="AG15335">
        <v>-3.0366685281750909</v>
      </c>
      <c r="AH15335">
        <v>-5.3614193917555841</v>
      </c>
      <c r="AI15335">
        <v>-0.91147586404110026</v>
      </c>
      <c r="AJ15335">
        <v>5.1685529777681261</v>
      </c>
      <c r="AK15335">
        <v>2.36441115731294</v>
      </c>
      <c r="AL15335">
        <v>8.713656220338283</v>
      </c>
      <c r="AM15335">
        <v>-2.488007666940562</v>
      </c>
      <c r="AN15335">
        <v>0.141722881680062</v>
      </c>
      <c r="AO15335">
        <v>-2.035743189311412</v>
      </c>
      <c r="AP15335">
        <v>-7.3348950987010442</v>
      </c>
      <c r="AQ15335">
        <v>-3.8538190010794842</v>
      </c>
      <c r="AR15335">
        <v>6.6966120963236397</v>
      </c>
      <c r="AS15335">
        <v>1.586987783493865</v>
      </c>
      <c r="AT15335">
        <v>10.91691279420513</v>
      </c>
      <c r="AU15335">
        <v>-0.43125806789089388</v>
      </c>
      <c r="AV15335">
        <v>-2.647441165336784</v>
      </c>
    </row>
    <row r="15336" spans="1:48" x14ac:dyDescent="0.25">
      <c r="A15336" s="2">
        <v>41334</v>
      </c>
      <c r="B15336">
        <v>2008</v>
      </c>
      <c r="C15336">
        <v>666</v>
      </c>
      <c r="D15336">
        <v>4.0340062013694</v>
      </c>
      <c r="E15336">
        <v>3.7522596561630368</v>
      </c>
      <c r="F15336">
        <v>0.59984438866469425</v>
      </c>
      <c r="G15336">
        <v>1.179935082060801</v>
      </c>
      <c r="H15336">
        <v>-1.3931254107978459</v>
      </c>
      <c r="I15336">
        <v>-0.52175195412365039</v>
      </c>
      <c r="J15336">
        <v>-4.8139465832228616</v>
      </c>
      <c r="K15336">
        <v>-5.1754624214398026</v>
      </c>
      <c r="L15336">
        <v>1.4817345443280729</v>
      </c>
      <c r="M15336">
        <v>-1.052810458481146</v>
      </c>
      <c r="N15336">
        <v>-3.3004762903631861</v>
      </c>
      <c r="O15336">
        <v>2.4225761768653649</v>
      </c>
      <c r="P15336">
        <v>-4.8183359916389223</v>
      </c>
      <c r="Q15336">
        <v>-5.2376269485103659</v>
      </c>
      <c r="R15336">
        <v>-1.98241837693014</v>
      </c>
      <c r="S15336">
        <v>-1.5520584148653651</v>
      </c>
      <c r="T15336">
        <v>-5.9498314212020347</v>
      </c>
      <c r="U15336">
        <v>-1.8155258061165691</v>
      </c>
      <c r="V15336">
        <v>0.31312543876318433</v>
      </c>
      <c r="W15336">
        <v>4.3201094930082506</v>
      </c>
      <c r="X15336">
        <v>-6.5597385267185508</v>
      </c>
      <c r="Y15336">
        <v>2.412626480384739</v>
      </c>
      <c r="Z15336">
        <v>1.7561902886500611</v>
      </c>
      <c r="AA15336">
        <v>-3.18019825023238</v>
      </c>
      <c r="AB15336">
        <v>-4.2880100419515399</v>
      </c>
      <c r="AC15336">
        <v>4.9364051177800183</v>
      </c>
      <c r="AD15336">
        <v>8.0788299673942419</v>
      </c>
      <c r="AE15336">
        <v>11.13782605954894</v>
      </c>
      <c r="AF15336">
        <v>5.2007020894161871</v>
      </c>
      <c r="AG15336">
        <v>3.68234534973646</v>
      </c>
      <c r="AH15336">
        <v>-3.1999553245099182</v>
      </c>
      <c r="AI15336">
        <v>-1.929958890594774</v>
      </c>
      <c r="AJ15336">
        <v>-0.89405240435297406</v>
      </c>
      <c r="AK15336">
        <v>1.6240718249236561</v>
      </c>
      <c r="AL15336">
        <v>1.5361864546285631</v>
      </c>
      <c r="AM15336">
        <v>-1.123473439415801</v>
      </c>
      <c r="AN15336">
        <v>1.393361777771029</v>
      </c>
      <c r="AO15336">
        <v>-1.4961718612555239</v>
      </c>
      <c r="AP15336">
        <v>0.13046063775619121</v>
      </c>
      <c r="AQ15336">
        <v>-5.4269137606586026</v>
      </c>
      <c r="AR15336">
        <v>-3.843967946722604</v>
      </c>
      <c r="AS15336">
        <v>2.4203737354104189</v>
      </c>
      <c r="AT15336">
        <v>0.95385696781247198</v>
      </c>
      <c r="AU15336">
        <v>2.8147395283919741</v>
      </c>
      <c r="AV15336">
        <v>-6.4389879859766292</v>
      </c>
    </row>
    <row r="15337" spans="1:48" x14ac:dyDescent="0.25">
      <c r="A15337" s="2">
        <v>41365</v>
      </c>
      <c r="B15337">
        <v>2008</v>
      </c>
      <c r="C15337">
        <v>666</v>
      </c>
      <c r="D15337">
        <v>-1.569613337164488</v>
      </c>
      <c r="E15337">
        <v>1.97133228941675</v>
      </c>
      <c r="F15337">
        <v>-1.4078486904029801</v>
      </c>
      <c r="G15337">
        <v>3.0745635638236961</v>
      </c>
      <c r="H15337">
        <v>6.0494479971013204</v>
      </c>
      <c r="I15337">
        <v>4.6639366648143277</v>
      </c>
      <c r="J15337">
        <v>0.52066118625406776</v>
      </c>
      <c r="K15337">
        <v>0.97182624881972934</v>
      </c>
      <c r="L15337">
        <v>3.7108773602796412</v>
      </c>
      <c r="M15337">
        <v>4.2401569277794824</v>
      </c>
      <c r="N15337">
        <v>4.0781709060000226</v>
      </c>
      <c r="O15337">
        <v>1.7708321515395029</v>
      </c>
      <c r="P15337">
        <v>-3.4344331164625319</v>
      </c>
      <c r="Q15337">
        <v>11.95205331918854</v>
      </c>
      <c r="R15337">
        <v>6.3462077146671847</v>
      </c>
      <c r="S15337">
        <v>10.88368835392586</v>
      </c>
      <c r="T15337">
        <v>10.53043824662328</v>
      </c>
      <c r="U15337">
        <v>3.7507260739023218</v>
      </c>
      <c r="V15337">
        <v>2.4527053915377461</v>
      </c>
      <c r="W15337">
        <v>-1.2339992200499861</v>
      </c>
      <c r="X15337">
        <v>6.4041443800878728</v>
      </c>
      <c r="Y15337">
        <v>6.3947942730149032</v>
      </c>
      <c r="Z15337">
        <v>4.618353446402379</v>
      </c>
      <c r="AA15337">
        <v>8.3892902619342458E-2</v>
      </c>
      <c r="AB15337">
        <v>-2.4022912986987222</v>
      </c>
      <c r="AC15337">
        <v>8.7665233194977432</v>
      </c>
      <c r="AD15337">
        <v>2.1299363450172581</v>
      </c>
      <c r="AE15337">
        <v>4.9045012215576564</v>
      </c>
      <c r="AF15337">
        <v>-11.88044951409435</v>
      </c>
      <c r="AG15337">
        <v>-2.0404552021200839</v>
      </c>
      <c r="AH15337">
        <v>-3.7429731314052139</v>
      </c>
      <c r="AI15337">
        <v>-3.1431673659500952</v>
      </c>
      <c r="AJ15337">
        <v>-3.176930823277802</v>
      </c>
      <c r="AK15337">
        <v>3.2590189658997959</v>
      </c>
      <c r="AL15337">
        <v>2.564405611591658</v>
      </c>
      <c r="AM15337">
        <v>1.8692310567495869</v>
      </c>
      <c r="AN15337">
        <v>3.4262820410254409</v>
      </c>
      <c r="AO15337">
        <v>-0.22860274221155891</v>
      </c>
      <c r="AP15337">
        <v>4.1760940363880117</v>
      </c>
      <c r="AQ15337">
        <v>2.1479101432475778</v>
      </c>
      <c r="AR15337">
        <v>4.6245119270796886</v>
      </c>
      <c r="AS15337">
        <v>4.6957151743093339</v>
      </c>
      <c r="AT15337">
        <v>2.0675090230751758</v>
      </c>
      <c r="AU15337">
        <v>2.3873991695322561</v>
      </c>
      <c r="AV15337">
        <v>-0.30546406132385678</v>
      </c>
    </row>
    <row r="15338" spans="1:48" x14ac:dyDescent="0.25">
      <c r="A15338" s="2">
        <v>41395</v>
      </c>
      <c r="B15338">
        <v>2008</v>
      </c>
      <c r="C15338">
        <v>666</v>
      </c>
      <c r="D15338">
        <v>-1.17181306567542</v>
      </c>
      <c r="E15338">
        <v>2.103473078289642</v>
      </c>
      <c r="F15338">
        <v>-0.48104764330846322</v>
      </c>
      <c r="G15338">
        <v>0.1284394233165731</v>
      </c>
      <c r="H15338">
        <v>2.377037721428255</v>
      </c>
      <c r="I15338">
        <v>-12.100637728091529</v>
      </c>
      <c r="J15338">
        <v>-2.4973269421239008</v>
      </c>
      <c r="K15338">
        <v>3.342416077283406</v>
      </c>
      <c r="L15338">
        <v>3.106079123770678</v>
      </c>
      <c r="M15338">
        <v>3.4232315922774199</v>
      </c>
      <c r="N15338">
        <v>-3.951325666981786</v>
      </c>
      <c r="O15338">
        <v>-1.1593188553247089</v>
      </c>
      <c r="P15338">
        <v>-0.1421279349289151</v>
      </c>
      <c r="Q15338">
        <v>1.686651025920227</v>
      </c>
      <c r="R15338">
        <v>-0.41532015053740162</v>
      </c>
      <c r="S15338">
        <v>-4.6076873102116274</v>
      </c>
      <c r="T15338">
        <v>-2.8589014514658451</v>
      </c>
      <c r="U15338">
        <v>-0.2160481303522532</v>
      </c>
      <c r="V15338">
        <v>-0.85895141986624957</v>
      </c>
      <c r="W15338">
        <v>-0.39740348532789632</v>
      </c>
      <c r="X15338">
        <v>-0.92203996485175077</v>
      </c>
      <c r="Y15338">
        <v>-12.905654953808</v>
      </c>
      <c r="Z15338">
        <v>-2.5217818875442282</v>
      </c>
      <c r="AA15338">
        <v>-7.8507043657503504</v>
      </c>
      <c r="AB15338">
        <v>0.46558081786396421</v>
      </c>
      <c r="AC15338">
        <v>-5.6640739815084657</v>
      </c>
      <c r="AD15338">
        <v>-3.8155011547535871</v>
      </c>
      <c r="AE15338">
        <v>-3.5247713702333479</v>
      </c>
      <c r="AF15338">
        <v>-8.1992902029323069</v>
      </c>
      <c r="AG15338">
        <v>-5.8865723893631428</v>
      </c>
      <c r="AH15338">
        <v>-6.785581285917031</v>
      </c>
      <c r="AI15338">
        <v>-7.9228018616941061</v>
      </c>
      <c r="AJ15338">
        <v>-0.29995480807154529</v>
      </c>
      <c r="AK15338">
        <v>-6.6595246905430283</v>
      </c>
      <c r="AL15338">
        <v>-2.8196274184587589</v>
      </c>
      <c r="AM15338">
        <v>-7.1006299257480592</v>
      </c>
      <c r="AN15338">
        <v>-4.9750601531828984</v>
      </c>
      <c r="AO15338">
        <v>-5.3546009695356052</v>
      </c>
      <c r="AP15338">
        <v>-2.950251099086731</v>
      </c>
      <c r="AQ15338">
        <v>-0.1543476492350204</v>
      </c>
      <c r="AR15338">
        <v>17.11281043804069</v>
      </c>
      <c r="AS15338">
        <v>3.0309746526288261</v>
      </c>
      <c r="AT15338">
        <v>-1.5785182512223941</v>
      </c>
      <c r="AU15338">
        <v>5.3476077186423332</v>
      </c>
      <c r="AV15338">
        <v>3.9757439530824001</v>
      </c>
    </row>
    <row r="15339" spans="1:48" x14ac:dyDescent="0.25">
      <c r="A15339" s="2">
        <v>41426</v>
      </c>
      <c r="B15339">
        <v>2008</v>
      </c>
      <c r="C15339">
        <v>666</v>
      </c>
      <c r="D15339">
        <v>-1.490054431053256</v>
      </c>
      <c r="E15339">
        <v>-1.336590513043634</v>
      </c>
      <c r="F15339">
        <v>-5.5093319510746808</v>
      </c>
      <c r="G15339">
        <v>-5.2009049663696576</v>
      </c>
      <c r="H15339">
        <v>-4.7215043237688992</v>
      </c>
      <c r="I15339">
        <v>-6.4101319407031117</v>
      </c>
      <c r="J15339">
        <v>-4.5931029941337131</v>
      </c>
      <c r="K15339">
        <v>-8.3907996458464691</v>
      </c>
      <c r="L15339">
        <v>-3.599044055152556</v>
      </c>
      <c r="M15339">
        <v>-4.092914331320574</v>
      </c>
      <c r="N15339">
        <v>-3.78653177680357</v>
      </c>
      <c r="O15339">
        <v>-4.304933161248881</v>
      </c>
      <c r="P15339">
        <v>-9.1353400147997643E-2</v>
      </c>
      <c r="Q15339">
        <v>-10.954429039269019</v>
      </c>
      <c r="R15339">
        <v>-4.2615624813875934</v>
      </c>
      <c r="S15339">
        <v>-5.1003679791997154</v>
      </c>
      <c r="T15339">
        <v>-7.2452259603136611</v>
      </c>
      <c r="U15339">
        <v>-8.1999651909699161</v>
      </c>
      <c r="V15339">
        <v>-6.7515903784024829</v>
      </c>
      <c r="W15339">
        <v>-2.0181050386327559</v>
      </c>
      <c r="X15339">
        <v>-7.7268064709962836</v>
      </c>
      <c r="Y15339">
        <v>-3.2994563864859661</v>
      </c>
      <c r="Z15339">
        <v>-1.9162007180988481</v>
      </c>
      <c r="AA15339">
        <v>-1.3548684731516709</v>
      </c>
      <c r="AB15339">
        <v>-8.1790840729584762</v>
      </c>
      <c r="AC15339">
        <v>1.751710076486956</v>
      </c>
      <c r="AD15339">
        <v>-13.68405574089585</v>
      </c>
      <c r="AE15339">
        <v>-3.317861481807638</v>
      </c>
      <c r="AF15339">
        <v>-10.32656494823355</v>
      </c>
      <c r="AG15339">
        <v>-3.6736952108614158</v>
      </c>
      <c r="AH15339">
        <v>-3.326391320288991</v>
      </c>
      <c r="AI15339">
        <v>-4.1898395587955051</v>
      </c>
      <c r="AJ15339">
        <v>-2.0090413970181742</v>
      </c>
      <c r="AK15339">
        <v>-5.0498577206211763</v>
      </c>
      <c r="AL15339">
        <v>-8.3414977808019657</v>
      </c>
      <c r="AM15339">
        <v>-12.52221110829667</v>
      </c>
      <c r="AN15339">
        <v>-4.7043046921182663</v>
      </c>
      <c r="AO15339">
        <v>-1.881511978472783</v>
      </c>
      <c r="AP15339">
        <v>-6.6444955398074264</v>
      </c>
      <c r="AQ15339">
        <v>-7.0241697588563916</v>
      </c>
      <c r="AR15339">
        <v>-6.5527373222136749</v>
      </c>
      <c r="AS15339">
        <v>-1.518810851354724</v>
      </c>
      <c r="AT15339">
        <v>-5.1517842188031242</v>
      </c>
      <c r="AU15339">
        <v>0.62246902879983246</v>
      </c>
      <c r="AV15339">
        <v>-12.92588923955566</v>
      </c>
    </row>
    <row r="15340" spans="1:48" x14ac:dyDescent="0.25">
      <c r="A15340" s="2">
        <v>41456</v>
      </c>
      <c r="B15340">
        <v>2008</v>
      </c>
      <c r="C15340">
        <v>666</v>
      </c>
      <c r="D15340">
        <v>1.2421771961254711</v>
      </c>
      <c r="E15340">
        <v>5.2587812068917161</v>
      </c>
      <c r="F15340">
        <v>5.8022622287657422</v>
      </c>
      <c r="G15340">
        <v>6.5863651667087852</v>
      </c>
      <c r="H15340">
        <v>9.1140661388912747</v>
      </c>
      <c r="I15340">
        <v>2.8234219065117689</v>
      </c>
      <c r="J15340">
        <v>2.8995072723402959</v>
      </c>
      <c r="K15340">
        <v>9.0790833981419858</v>
      </c>
      <c r="L15340">
        <v>9.8586434272328596</v>
      </c>
      <c r="M15340">
        <v>6.4988229291162547</v>
      </c>
      <c r="N15340">
        <v>8.3334772337785967</v>
      </c>
      <c r="O15340">
        <v>8.0058463552941781</v>
      </c>
      <c r="P15340">
        <v>4.8782264290593069</v>
      </c>
      <c r="Q15340">
        <v>10.31397055079897</v>
      </c>
      <c r="R15340">
        <v>6.188084693366469</v>
      </c>
      <c r="S15340">
        <v>4.5594282643573134</v>
      </c>
      <c r="T15340">
        <v>12.86813566225895</v>
      </c>
      <c r="U15340">
        <v>8.390530532478401</v>
      </c>
      <c r="V15340">
        <v>11.03730400401945</v>
      </c>
      <c r="W15340">
        <v>7.3257627360795219</v>
      </c>
      <c r="X15340">
        <v>7.7791474655245274</v>
      </c>
      <c r="Y15340">
        <v>2.9350954081564189</v>
      </c>
      <c r="Z15340">
        <v>3.847913147480853</v>
      </c>
      <c r="AA15340">
        <v>11.55435887533349</v>
      </c>
      <c r="AB15340">
        <v>3.6915032232589522</v>
      </c>
      <c r="AC15340">
        <v>0.60035281247541317</v>
      </c>
      <c r="AD15340">
        <v>-4.9838104421159439</v>
      </c>
      <c r="AE15340">
        <v>9.2726663552832544</v>
      </c>
      <c r="AF15340">
        <v>-6.0143510457758342</v>
      </c>
      <c r="AG15340">
        <v>1.9038644026196929</v>
      </c>
      <c r="AH15340">
        <v>5.7296925137524601</v>
      </c>
      <c r="AI15340">
        <v>-9.1397680880430539</v>
      </c>
      <c r="AJ15340">
        <v>1.1722509360124309</v>
      </c>
      <c r="AK15340">
        <v>-2.9658492156973919</v>
      </c>
      <c r="AL15340">
        <v>2.5624430150507971</v>
      </c>
      <c r="AM15340">
        <v>-1.521595177615487</v>
      </c>
      <c r="AN15340">
        <v>3.7134530249129938</v>
      </c>
      <c r="AO15340">
        <v>2.43654312228252</v>
      </c>
      <c r="AP15340">
        <v>-2.781738638140796</v>
      </c>
      <c r="AQ15340">
        <v>4.5585176989770382</v>
      </c>
      <c r="AR15340">
        <v>9.0617073799882597</v>
      </c>
      <c r="AS15340">
        <v>-2.6804231647597492</v>
      </c>
      <c r="AT15340">
        <v>-7.1165962120579014</v>
      </c>
      <c r="AU15340">
        <v>5.2148699383769204</v>
      </c>
      <c r="AV15340">
        <v>12.067729716254449</v>
      </c>
    </row>
    <row r="15341" spans="1:48" x14ac:dyDescent="0.25">
      <c r="A15341" s="2">
        <v>41487</v>
      </c>
      <c r="B15341">
        <v>2008</v>
      </c>
      <c r="C15341">
        <v>666</v>
      </c>
      <c r="D15341">
        <v>-2.6386418393002602</v>
      </c>
      <c r="E15341">
        <v>-2.7629346577840441</v>
      </c>
      <c r="F15341">
        <v>-0.90687098493917873</v>
      </c>
      <c r="G15341">
        <v>-0.4253330234449737</v>
      </c>
      <c r="H15341">
        <v>-2.237197459089979</v>
      </c>
      <c r="I15341">
        <v>1.563904889051315</v>
      </c>
      <c r="J15341">
        <v>2.1694258894682239</v>
      </c>
      <c r="K15341">
        <v>2.443789088365</v>
      </c>
      <c r="L15341">
        <v>-1.1469949255394241</v>
      </c>
      <c r="M15341">
        <v>-2.5972584717626872</v>
      </c>
      <c r="N15341">
        <v>0.52955738277165043</v>
      </c>
      <c r="O15341">
        <v>-1.5027385244538061</v>
      </c>
      <c r="P15341">
        <v>9.2122851440833209</v>
      </c>
      <c r="Q15341">
        <v>0.86145640847135052</v>
      </c>
      <c r="R15341">
        <v>1.854082871182539</v>
      </c>
      <c r="S15341">
        <v>1.053353492319786</v>
      </c>
      <c r="T15341">
        <v>-2.509688099289253</v>
      </c>
      <c r="U15341">
        <v>-1.752764834650822</v>
      </c>
      <c r="V15341">
        <v>-2.9531222205847589</v>
      </c>
      <c r="W15341">
        <v>4.3338146379283682</v>
      </c>
      <c r="X15341">
        <v>4.0191146108254916</v>
      </c>
      <c r="Y15341">
        <v>-1.678472039098333</v>
      </c>
      <c r="Z15341">
        <v>-1.314687034666995</v>
      </c>
      <c r="AA15341">
        <v>4.8459675859895643</v>
      </c>
      <c r="AB15341">
        <v>3.7881231908548201</v>
      </c>
      <c r="AC15341">
        <v>-2.153577357767789</v>
      </c>
      <c r="AD15341">
        <v>-12.99403686223777</v>
      </c>
      <c r="AE15341">
        <v>12.31573662864605</v>
      </c>
      <c r="AF15341">
        <v>0.71846059922162642</v>
      </c>
      <c r="AG15341">
        <v>-6.5730154516141841</v>
      </c>
      <c r="AH15341">
        <v>0.138658221060739</v>
      </c>
      <c r="AI15341">
        <v>-1.798715647415194</v>
      </c>
      <c r="AJ15341">
        <v>-4.901486701353952</v>
      </c>
      <c r="AK15341">
        <v>-11.189558744377271</v>
      </c>
      <c r="AL15341">
        <v>-11.703100488424679</v>
      </c>
      <c r="AM15341">
        <v>-2.0855177383792829</v>
      </c>
      <c r="AN15341">
        <v>-5.4644127393852386</v>
      </c>
      <c r="AO15341">
        <v>-1.2872960971529459</v>
      </c>
      <c r="AP15341">
        <v>-10.7497469756621</v>
      </c>
      <c r="AQ15341">
        <v>4.3064221118261914</v>
      </c>
      <c r="AR15341">
        <v>-4.9819152663974293</v>
      </c>
      <c r="AS15341">
        <v>-4.0535912733005937</v>
      </c>
      <c r="AT15341">
        <v>-16.9936461461701</v>
      </c>
      <c r="AU15341">
        <v>-0.96836118385659198</v>
      </c>
      <c r="AV15341">
        <v>-6.1536439991851761</v>
      </c>
    </row>
    <row r="15342" spans="1:48" x14ac:dyDescent="0.25">
      <c r="A15342" s="2">
        <v>41518</v>
      </c>
      <c r="B15342">
        <v>2008</v>
      </c>
      <c r="C15342">
        <v>666</v>
      </c>
      <c r="D15342">
        <v>3.9929045407767649</v>
      </c>
      <c r="E15342">
        <v>3.311820780181618</v>
      </c>
      <c r="F15342">
        <v>3.986381998120248</v>
      </c>
      <c r="G15342">
        <v>5.5707130143036299</v>
      </c>
      <c r="H15342">
        <v>8.2904544645920453</v>
      </c>
      <c r="I15342">
        <v>7.2282987705076129</v>
      </c>
      <c r="J15342">
        <v>7.7290258992938732</v>
      </c>
      <c r="K15342">
        <v>5.5088454930515063</v>
      </c>
      <c r="L15342">
        <v>5.7588084050554054</v>
      </c>
      <c r="M15342">
        <v>8.6663201982759119</v>
      </c>
      <c r="N15342">
        <v>4.42362574490196</v>
      </c>
      <c r="O15342">
        <v>6.8106019447472077</v>
      </c>
      <c r="P15342">
        <v>3.7099528755769162</v>
      </c>
      <c r="Q15342">
        <v>7.6632819775052541</v>
      </c>
      <c r="R15342">
        <v>17.033391315608529</v>
      </c>
      <c r="S15342">
        <v>4.8464310940941058</v>
      </c>
      <c r="T15342">
        <v>14.31947749771045</v>
      </c>
      <c r="U15342">
        <v>2.5147190333461249</v>
      </c>
      <c r="V15342">
        <v>6.899028271728902</v>
      </c>
      <c r="W15342">
        <v>4.4323608619626373</v>
      </c>
      <c r="X15342">
        <v>6.2376937273297184</v>
      </c>
      <c r="Y15342">
        <v>16.20396786987865</v>
      </c>
      <c r="Z15342">
        <v>6.834640605682063</v>
      </c>
      <c r="AA15342">
        <v>14.244876032083461</v>
      </c>
      <c r="AB15342">
        <v>6.770675494511158</v>
      </c>
      <c r="AC15342">
        <v>8.4038248348523794</v>
      </c>
      <c r="AD15342">
        <v>12.808199843957849</v>
      </c>
      <c r="AE15342">
        <v>12.7083938090963</v>
      </c>
      <c r="AF15342">
        <v>1.770115757530766</v>
      </c>
      <c r="AG15342">
        <v>3.2374319745441582</v>
      </c>
      <c r="AH15342">
        <v>3.3338097461030891</v>
      </c>
      <c r="AI15342">
        <v>5.8581509065016801</v>
      </c>
      <c r="AJ15342">
        <v>4.2452446326362914</v>
      </c>
      <c r="AK15342">
        <v>10.09317580614384</v>
      </c>
      <c r="AL15342">
        <v>4.7333771815393</v>
      </c>
      <c r="AM15342">
        <v>12.441913407428171</v>
      </c>
      <c r="AN15342">
        <v>6.7363103804372937</v>
      </c>
      <c r="AO15342">
        <v>7.7002400072153874</v>
      </c>
      <c r="AP15342">
        <v>9.1897502082705973</v>
      </c>
      <c r="AQ15342">
        <v>4.5452416334043511</v>
      </c>
      <c r="AR15342">
        <v>-2.936786476852105</v>
      </c>
      <c r="AS15342">
        <v>3.872465544796944</v>
      </c>
      <c r="AT15342">
        <v>-3.5379262194023879</v>
      </c>
      <c r="AU15342">
        <v>-0.40548335744903241</v>
      </c>
      <c r="AV15342">
        <v>7.0500907001690649</v>
      </c>
    </row>
    <row r="15343" spans="1:48" x14ac:dyDescent="0.25">
      <c r="A15343" s="2">
        <v>41548</v>
      </c>
      <c r="B15343">
        <v>2008</v>
      </c>
      <c r="C15343">
        <v>666</v>
      </c>
      <c r="D15343">
        <v>0.26135160173648142</v>
      </c>
      <c r="E15343">
        <v>4.4364596468111639</v>
      </c>
      <c r="F15343">
        <v>3.3413249353899892</v>
      </c>
      <c r="G15343">
        <v>3.4991820674601382</v>
      </c>
      <c r="H15343">
        <v>4.0490355323602678</v>
      </c>
      <c r="I15343">
        <v>5.5630810010798282</v>
      </c>
      <c r="J15343">
        <v>12.21302276229199</v>
      </c>
      <c r="K15343">
        <v>7.1846488090561822</v>
      </c>
      <c r="L15343">
        <v>4.7689793994938556</v>
      </c>
      <c r="M15343">
        <v>5.7091491196715083</v>
      </c>
      <c r="N15343">
        <v>1.656139564621584</v>
      </c>
      <c r="O15343">
        <v>4.8482852892156592</v>
      </c>
      <c r="P15343">
        <v>0.27381850747698611</v>
      </c>
      <c r="Q15343">
        <v>11.96078404106005</v>
      </c>
      <c r="R15343">
        <v>6.5461429499611867</v>
      </c>
      <c r="S15343">
        <v>0.58016973908625591</v>
      </c>
      <c r="T15343">
        <v>9.2233220789071915</v>
      </c>
      <c r="U15343">
        <v>7.0261158658808887</v>
      </c>
      <c r="V15343">
        <v>0.16119268671694889</v>
      </c>
      <c r="W15343">
        <v>7.2590401012529338</v>
      </c>
      <c r="X15343">
        <v>3.7641075587292909</v>
      </c>
      <c r="Y15343">
        <v>1.815151801142312</v>
      </c>
      <c r="Z15343">
        <v>2.5557777184402659</v>
      </c>
      <c r="AA15343">
        <v>16.335085978017158</v>
      </c>
      <c r="AB15343">
        <v>4.4626539624881723</v>
      </c>
      <c r="AC15343">
        <v>-2.4981509644250721E-3</v>
      </c>
      <c r="AD15343">
        <v>5.3438934915350123</v>
      </c>
      <c r="AE15343">
        <v>7.8467263018203282</v>
      </c>
      <c r="AF15343">
        <v>7.7354469335227494</v>
      </c>
      <c r="AG15343">
        <v>4.0418377338780074</v>
      </c>
      <c r="AH15343">
        <v>0.2667838300590919</v>
      </c>
      <c r="AI15343">
        <v>0.80846994003258565</v>
      </c>
      <c r="AJ15343">
        <v>0.1242062925994159</v>
      </c>
      <c r="AK15343">
        <v>6.4221660933223568</v>
      </c>
      <c r="AL15343">
        <v>7.9207905199163431</v>
      </c>
      <c r="AM15343">
        <v>6.0907569062049527</v>
      </c>
      <c r="AN15343">
        <v>3.575727653423999</v>
      </c>
      <c r="AO15343">
        <v>5.1968260734472471</v>
      </c>
      <c r="AP15343">
        <v>10.554684662943981</v>
      </c>
      <c r="AQ15343">
        <v>4.1445376404547041</v>
      </c>
      <c r="AR15343">
        <v>5.6558847707735449</v>
      </c>
      <c r="AS15343">
        <v>5.7756799524202984</v>
      </c>
      <c r="AT15343">
        <v>8.5661600744600932</v>
      </c>
      <c r="AU15343">
        <v>1.650670657037723</v>
      </c>
      <c r="AV15343">
        <v>9.7944691813022455</v>
      </c>
    </row>
    <row r="15344" spans="1:48" x14ac:dyDescent="0.25">
      <c r="A15344" s="2">
        <v>41579</v>
      </c>
      <c r="B15344">
        <v>2008</v>
      </c>
      <c r="C15344">
        <v>666</v>
      </c>
      <c r="D15344">
        <v>6.3182783570506107</v>
      </c>
      <c r="E15344">
        <v>2.847142103482891</v>
      </c>
      <c r="F15344">
        <v>-0.86614588938647152</v>
      </c>
      <c r="G15344">
        <v>1.0128981206859899</v>
      </c>
      <c r="H15344">
        <v>0.30081254758402842</v>
      </c>
      <c r="I15344">
        <v>-4.4045347486269426</v>
      </c>
      <c r="J15344">
        <v>-6.1677435109235841</v>
      </c>
      <c r="K15344">
        <v>1.579045122774581</v>
      </c>
      <c r="L15344">
        <v>1.428995172012026</v>
      </c>
      <c r="M15344">
        <v>4.2476040938209891</v>
      </c>
      <c r="N15344">
        <v>4.7002969476870327</v>
      </c>
      <c r="O15344">
        <v>-0.60171488271674178</v>
      </c>
      <c r="P15344">
        <v>3.9831684894082509</v>
      </c>
      <c r="Q15344">
        <v>-1.82792468110613</v>
      </c>
      <c r="R15344">
        <v>3.545443312619101</v>
      </c>
      <c r="S15344">
        <v>3.3164162885042758</v>
      </c>
      <c r="T15344">
        <v>-0.19103900536534549</v>
      </c>
      <c r="U15344">
        <v>-2.6031046035509431</v>
      </c>
      <c r="V15344">
        <v>1.0944658753704539</v>
      </c>
      <c r="W15344">
        <v>4.5508258504107344</v>
      </c>
      <c r="X15344">
        <v>2.4955025404421289</v>
      </c>
      <c r="Y15344">
        <v>-5.3570907034859889</v>
      </c>
      <c r="Z15344">
        <v>0.61294473088406853</v>
      </c>
      <c r="AA15344">
        <v>-3.132178015654874</v>
      </c>
      <c r="AB15344">
        <v>1.2420857531534319</v>
      </c>
      <c r="AC15344">
        <v>1.4862167433736579</v>
      </c>
      <c r="AD15344">
        <v>-3.934650876655343</v>
      </c>
      <c r="AE15344">
        <v>20.498109404395159</v>
      </c>
      <c r="AF15344">
        <v>-9.1079699496377167</v>
      </c>
      <c r="AG15344">
        <v>2.7644149486361291</v>
      </c>
      <c r="AH15344">
        <v>-9.3201620205991542</v>
      </c>
      <c r="AI15344">
        <v>-6.2567098258482616</v>
      </c>
      <c r="AJ15344">
        <v>9.1936524880610335</v>
      </c>
      <c r="AK15344">
        <v>-8.8103405474930785</v>
      </c>
      <c r="AL15344">
        <v>-5.8078656045488568</v>
      </c>
      <c r="AM15344">
        <v>-6.647216251559362</v>
      </c>
      <c r="AN15344">
        <v>-1.4988767787195381</v>
      </c>
      <c r="AO15344">
        <v>-3.7824269970361808</v>
      </c>
      <c r="AP15344">
        <v>-3.3970499675258452</v>
      </c>
      <c r="AQ15344">
        <v>5.9030050003665124</v>
      </c>
      <c r="AR15344">
        <v>1.6094496214391629</v>
      </c>
      <c r="AS15344">
        <v>-1.7597655013761431</v>
      </c>
      <c r="AT15344">
        <v>-14.01630423107569</v>
      </c>
      <c r="AU15344">
        <v>5.6699746241013926</v>
      </c>
      <c r="AV15344">
        <v>-0.23273885472758771</v>
      </c>
    </row>
    <row r="15345" spans="1:48" x14ac:dyDescent="0.25">
      <c r="A15345" s="2">
        <v>41609</v>
      </c>
      <c r="B15345">
        <v>2008</v>
      </c>
      <c r="C15345">
        <v>666</v>
      </c>
      <c r="D15345">
        <v>-0.2550907907665434</v>
      </c>
      <c r="E15345">
        <v>2.6819174260338312</v>
      </c>
      <c r="F15345">
        <v>1.6739358160390521</v>
      </c>
      <c r="G15345">
        <v>2.731554491310018</v>
      </c>
      <c r="H15345">
        <v>1.7095046523516459</v>
      </c>
      <c r="I15345">
        <v>-1.7344465694970721</v>
      </c>
      <c r="J15345">
        <v>-4.0484526901740434</v>
      </c>
      <c r="K15345">
        <v>-4.5875098516584893</v>
      </c>
      <c r="L15345">
        <v>2.2383277260817458</v>
      </c>
      <c r="M15345">
        <v>2.781510616543081</v>
      </c>
      <c r="N15345">
        <v>3.6136899142189089</v>
      </c>
      <c r="O15345">
        <v>3.7359019511316931</v>
      </c>
      <c r="P15345">
        <v>3.4973828381866578</v>
      </c>
      <c r="Q15345">
        <v>0.71552394808136466</v>
      </c>
      <c r="R15345">
        <v>1.416715799567414</v>
      </c>
      <c r="S15345">
        <v>-2.5509080634861681</v>
      </c>
      <c r="T15345">
        <v>2.309349442928887</v>
      </c>
      <c r="U15345">
        <v>1.5780273159578639</v>
      </c>
      <c r="V15345">
        <v>3.863736348709601</v>
      </c>
      <c r="W15345">
        <v>-0.73176548209493708</v>
      </c>
      <c r="X15345">
        <v>-2.8472610777094838</v>
      </c>
      <c r="Y15345">
        <v>-0.40393659509643243</v>
      </c>
      <c r="Z15345">
        <v>1.046391121441981</v>
      </c>
      <c r="AA15345">
        <v>-2.3048515754895309</v>
      </c>
      <c r="AB15345">
        <v>-1.649595574434604</v>
      </c>
      <c r="AC15345">
        <v>0.80581302620690298</v>
      </c>
      <c r="AD15345">
        <v>-15.13137732228841</v>
      </c>
      <c r="AE15345">
        <v>-8.0546913211636877</v>
      </c>
      <c r="AF15345">
        <v>5.1617789476992471</v>
      </c>
      <c r="AG15345">
        <v>1.1904394814490571</v>
      </c>
      <c r="AH15345">
        <v>-2.2249678605864349</v>
      </c>
      <c r="AI15345">
        <v>-1.4555285880726301</v>
      </c>
      <c r="AJ15345">
        <v>0.83789515850480889</v>
      </c>
      <c r="AK15345">
        <v>-7.7153929135541084</v>
      </c>
      <c r="AL15345">
        <v>-6.5158505003324994</v>
      </c>
      <c r="AM15345">
        <v>-4.5684011207745678</v>
      </c>
      <c r="AN15345">
        <v>-1.288016664200176</v>
      </c>
      <c r="AO15345">
        <v>1.177415681797545</v>
      </c>
      <c r="AP15345">
        <v>3.3028480966163181</v>
      </c>
      <c r="AQ15345">
        <v>-1.8002997490384141</v>
      </c>
      <c r="AR15345">
        <v>5.1173118471884438</v>
      </c>
      <c r="AS15345">
        <v>1.4427084354547981</v>
      </c>
      <c r="AT15345">
        <v>-1.121407145078857</v>
      </c>
      <c r="AU15345">
        <v>-0.53385042688087747</v>
      </c>
      <c r="AV15345">
        <v>8.9635511477746057</v>
      </c>
    </row>
    <row r="15346" spans="1:48" x14ac:dyDescent="0.25">
      <c r="A15346" s="2">
        <v>41640</v>
      </c>
      <c r="B15346">
        <v>2008</v>
      </c>
      <c r="C15346">
        <v>666</v>
      </c>
      <c r="D15346">
        <v>4.0007930727720797</v>
      </c>
      <c r="E15346">
        <v>-3.397651631788035</v>
      </c>
      <c r="F15346">
        <v>-4.072108624498072</v>
      </c>
      <c r="G15346">
        <v>-4.2982364795216332</v>
      </c>
      <c r="H15346">
        <v>-4.9395545388512208</v>
      </c>
      <c r="I15346">
        <v>-5.4254444334292824</v>
      </c>
      <c r="J15346">
        <v>-2.9356346219624689</v>
      </c>
      <c r="K15346">
        <v>-5.7755155140339474</v>
      </c>
      <c r="L15346">
        <v>-5.7744289822319272</v>
      </c>
      <c r="M15346">
        <v>-4.8730345373076522</v>
      </c>
      <c r="N15346">
        <v>3.3073562279535951</v>
      </c>
      <c r="O15346">
        <v>-6.055695482144607</v>
      </c>
      <c r="P15346">
        <v>-3.8132419911518718</v>
      </c>
      <c r="Q15346">
        <v>0.52151543565148728</v>
      </c>
      <c r="R15346">
        <v>-7.6251320073479008</v>
      </c>
      <c r="S15346">
        <v>-2.528299815906121</v>
      </c>
      <c r="T15346">
        <v>-1.9771384606828151</v>
      </c>
      <c r="U15346">
        <v>-6.4326448477975422</v>
      </c>
      <c r="V15346">
        <v>-3.963916383666533</v>
      </c>
      <c r="W15346">
        <v>2.980610752134782</v>
      </c>
      <c r="X15346">
        <v>-2.4838787946389052</v>
      </c>
      <c r="Y15346">
        <v>1.590235594285683</v>
      </c>
      <c r="Z15346">
        <v>-1.961067631640945</v>
      </c>
      <c r="AA15346">
        <v>-0.1678040011688475</v>
      </c>
      <c r="AB15346">
        <v>-5.4651992964083291</v>
      </c>
      <c r="AC15346">
        <v>-3.86033092943372</v>
      </c>
      <c r="AD15346">
        <v>-13.271409875504339</v>
      </c>
      <c r="AE15346">
        <v>-23.85675313266659</v>
      </c>
      <c r="AF15346">
        <v>0.289955401933506</v>
      </c>
      <c r="AG15346">
        <v>-6.5139813716443618</v>
      </c>
      <c r="AH15346">
        <v>-12.51530273916088</v>
      </c>
      <c r="AI15346">
        <v>-12.38559264647664</v>
      </c>
      <c r="AJ15346">
        <v>-6.4046638269851686</v>
      </c>
      <c r="AK15346">
        <v>-2.054605910373164</v>
      </c>
      <c r="AL15346">
        <v>0.23328289196891119</v>
      </c>
      <c r="AM15346">
        <v>-10.578564816901061</v>
      </c>
      <c r="AN15346">
        <v>-6.547232574290252</v>
      </c>
      <c r="AO15346">
        <v>-10.055050042898831</v>
      </c>
      <c r="AP15346">
        <v>-3.8008746037107239</v>
      </c>
      <c r="AQ15346">
        <v>-4.9218894342888184</v>
      </c>
      <c r="AR15346">
        <v>1.247678909288674</v>
      </c>
      <c r="AS15346">
        <v>-5.5868194770257613</v>
      </c>
      <c r="AT15346">
        <v>5.1692407781923864</v>
      </c>
      <c r="AU15346">
        <v>6.9235517541531122</v>
      </c>
      <c r="AV15346">
        <v>6.0148596971846269</v>
      </c>
    </row>
    <row r="15347" spans="1:48" x14ac:dyDescent="0.25">
      <c r="A15347" s="2">
        <v>41671</v>
      </c>
      <c r="B15347">
        <v>2008</v>
      </c>
      <c r="C15347">
        <v>666</v>
      </c>
      <c r="D15347">
        <v>7.3311261357004174</v>
      </c>
      <c r="E15347">
        <v>4.6991338133114402</v>
      </c>
      <c r="F15347">
        <v>4.4649788920658739</v>
      </c>
      <c r="G15347">
        <v>7.0242584255578722</v>
      </c>
      <c r="H15347">
        <v>8.4593371571104026</v>
      </c>
      <c r="I15347">
        <v>7.7579186289346236</v>
      </c>
      <c r="J15347">
        <v>8.596062392496151</v>
      </c>
      <c r="K15347">
        <v>12.00263041878031</v>
      </c>
      <c r="L15347">
        <v>6.0686339299856229</v>
      </c>
      <c r="M15347">
        <v>6.6997975940967134</v>
      </c>
      <c r="N15347">
        <v>14.887710482874271</v>
      </c>
      <c r="O15347">
        <v>9.1587748750294509</v>
      </c>
      <c r="P15347">
        <v>4.0750376497770358</v>
      </c>
      <c r="Q15347">
        <v>7.1257991509710914</v>
      </c>
      <c r="R15347">
        <v>10.8126312028588</v>
      </c>
      <c r="S15347">
        <v>10.694958344533619</v>
      </c>
      <c r="T15347">
        <v>4.4518158782222539</v>
      </c>
      <c r="U15347">
        <v>7.5402181619382169</v>
      </c>
      <c r="V15347">
        <v>7.207131362277619</v>
      </c>
      <c r="W15347">
        <v>19.21584208662717</v>
      </c>
      <c r="X15347">
        <v>2.6278198117827718</v>
      </c>
      <c r="Y15347">
        <v>7.5210851404655221</v>
      </c>
      <c r="Z15347">
        <v>7.0600918111482169</v>
      </c>
      <c r="AA15347">
        <v>17.066813116129811</v>
      </c>
      <c r="AB15347">
        <v>3.4831981178046418</v>
      </c>
      <c r="AC15347">
        <v>-0.53415757210968362</v>
      </c>
      <c r="AD15347">
        <v>3.43712779043357</v>
      </c>
      <c r="AE15347">
        <v>19.414749609058958</v>
      </c>
      <c r="AF15347">
        <v>2.1641702786478372</v>
      </c>
      <c r="AG15347">
        <v>-3.6895751096448159</v>
      </c>
      <c r="AH15347">
        <v>3.839545133195466</v>
      </c>
      <c r="AI15347">
        <v>8.3975223346660641</v>
      </c>
      <c r="AJ15347">
        <v>-2.9189907507579549</v>
      </c>
      <c r="AK15347">
        <v>4.4774146638881351</v>
      </c>
      <c r="AL15347">
        <v>9.8312197820730862</v>
      </c>
      <c r="AM15347">
        <v>3.6203951751988761</v>
      </c>
      <c r="AN15347">
        <v>3.3869888781633328</v>
      </c>
      <c r="AO15347">
        <v>9.2373229081639696</v>
      </c>
      <c r="AP15347">
        <v>3.4253507518204001</v>
      </c>
      <c r="AQ15347">
        <v>4.4646357407019721</v>
      </c>
      <c r="AR15347">
        <v>-2.596898821045357</v>
      </c>
      <c r="AS15347">
        <v>4.0479552460741974</v>
      </c>
      <c r="AT15347">
        <v>10.219252938140571</v>
      </c>
      <c r="AU15347">
        <v>7.4603852410570992</v>
      </c>
      <c r="AV15347">
        <v>5.5723212132526401</v>
      </c>
    </row>
    <row r="15348" spans="1:48" x14ac:dyDescent="0.25">
      <c r="A15348" s="2">
        <v>41699</v>
      </c>
      <c r="B15348">
        <v>2008</v>
      </c>
      <c r="C15348">
        <v>666</v>
      </c>
      <c r="D15348">
        <v>6.3361721692966499</v>
      </c>
      <c r="E15348">
        <v>0.68171455214185439</v>
      </c>
      <c r="F15348">
        <v>1.5292959954830601</v>
      </c>
      <c r="G15348">
        <v>-3.1771625276801219</v>
      </c>
      <c r="H15348">
        <v>-0.15003107221972509</v>
      </c>
      <c r="I15348">
        <v>3.9646331951726181</v>
      </c>
      <c r="J15348">
        <v>2.04523010390314</v>
      </c>
      <c r="K15348">
        <v>-1.992895239680226</v>
      </c>
      <c r="L15348">
        <v>1.1303759925052279</v>
      </c>
      <c r="M15348">
        <v>-1.7481983742559939</v>
      </c>
      <c r="N15348">
        <v>-1.865908798565252</v>
      </c>
      <c r="O15348">
        <v>-0.15912355588979521</v>
      </c>
      <c r="P15348">
        <v>-2.156007811633287</v>
      </c>
      <c r="Q15348">
        <v>6.4021590724376187</v>
      </c>
      <c r="R15348">
        <v>-2.0671403990128119</v>
      </c>
      <c r="S15348">
        <v>1.683495944310476</v>
      </c>
      <c r="T15348">
        <v>2.347267474315617</v>
      </c>
      <c r="U15348">
        <v>1.538866288080176</v>
      </c>
      <c r="V15348">
        <v>2.8165929628376499E-2</v>
      </c>
      <c r="W15348">
        <v>-6.9666469861546014</v>
      </c>
      <c r="X15348">
        <v>-2.8293267234055901</v>
      </c>
      <c r="Y15348">
        <v>6.7836889100370223</v>
      </c>
      <c r="Z15348">
        <v>0.15135173442908381</v>
      </c>
      <c r="AA15348">
        <v>1.058454095043593</v>
      </c>
      <c r="AB15348">
        <v>0.20004003039872931</v>
      </c>
      <c r="AC15348">
        <v>-1.157708698339333</v>
      </c>
      <c r="AD15348">
        <v>16.83101161310989</v>
      </c>
      <c r="AE15348">
        <v>16.419059415810722</v>
      </c>
      <c r="AF15348">
        <v>1.8490605643037621</v>
      </c>
      <c r="AG15348">
        <v>5.5366276830486783</v>
      </c>
      <c r="AH15348">
        <v>15.70801166664433</v>
      </c>
      <c r="AI15348">
        <v>2.9855421354057832</v>
      </c>
      <c r="AJ15348">
        <v>-5.4201736574231552</v>
      </c>
      <c r="AK15348">
        <v>5.0275828279501278</v>
      </c>
      <c r="AL15348">
        <v>0.20005232951254559</v>
      </c>
      <c r="AM15348">
        <v>11.00301993671458</v>
      </c>
      <c r="AN15348">
        <v>2.5629191613257829</v>
      </c>
      <c r="AO15348">
        <v>6.7212427245763928</v>
      </c>
      <c r="AP15348">
        <v>8.7003641451389733</v>
      </c>
      <c r="AQ15348">
        <v>-4.5288414614145118</v>
      </c>
      <c r="AR15348">
        <v>8.6648309587574524</v>
      </c>
      <c r="AS15348">
        <v>1.3652134856203759</v>
      </c>
      <c r="AT15348">
        <v>5.8656850908513247</v>
      </c>
      <c r="AU15348">
        <v>6.1343935584501352E-2</v>
      </c>
      <c r="AV15348">
        <v>-2.4490499602135012</v>
      </c>
    </row>
    <row r="15349" spans="1:48" x14ac:dyDescent="0.25">
      <c r="A15349" s="2">
        <v>41730</v>
      </c>
      <c r="B15349">
        <v>2008</v>
      </c>
      <c r="C15349">
        <v>666</v>
      </c>
      <c r="D15349">
        <v>-1.8941791238834551</v>
      </c>
      <c r="E15349">
        <v>0.59853307535324696</v>
      </c>
      <c r="F15349">
        <v>2.9606815182059649</v>
      </c>
      <c r="G15349">
        <v>4.531390492881826</v>
      </c>
      <c r="H15349">
        <v>2.946723699544251</v>
      </c>
      <c r="I15349">
        <v>1.867468958876173</v>
      </c>
      <c r="J15349">
        <v>2.7069683431535152</v>
      </c>
      <c r="K15349">
        <v>-0.40066161870263572</v>
      </c>
      <c r="L15349">
        <v>-1.503621624126517</v>
      </c>
      <c r="M15349">
        <v>1.0150056152131941</v>
      </c>
      <c r="N15349">
        <v>0.67217465249409525</v>
      </c>
      <c r="O15349">
        <v>2.2880522862516179</v>
      </c>
      <c r="P15349">
        <v>5.6566484365489833</v>
      </c>
      <c r="Q15349">
        <v>1.614807245521988</v>
      </c>
      <c r="R15349">
        <v>2.8877659150556179</v>
      </c>
      <c r="S15349">
        <v>1.37925362836373</v>
      </c>
      <c r="T15349">
        <v>2.9708567615698289</v>
      </c>
      <c r="U15349">
        <v>4.9431650558635853</v>
      </c>
      <c r="V15349">
        <v>0.67578465544440025</v>
      </c>
      <c r="W15349">
        <v>0.86073502181203132</v>
      </c>
      <c r="X15349">
        <v>0.45125276558650729</v>
      </c>
      <c r="Y15349">
        <v>4.3583493939885587</v>
      </c>
      <c r="Z15349">
        <v>1.8129279536170271</v>
      </c>
      <c r="AA15349">
        <v>-9.3047965824702761</v>
      </c>
      <c r="AB15349">
        <v>1.6769719810526771</v>
      </c>
      <c r="AC15349">
        <v>-2.5823908866490779</v>
      </c>
      <c r="AD15349">
        <v>7.5118674350636461</v>
      </c>
      <c r="AE15349">
        <v>2.1418625425120741</v>
      </c>
      <c r="AF15349">
        <v>6.9654829856775624</v>
      </c>
      <c r="AG15349">
        <v>0.3076358445492256</v>
      </c>
      <c r="AH15349">
        <v>2.89230871981685</v>
      </c>
      <c r="AI15349">
        <v>1.5418381477069201</v>
      </c>
      <c r="AJ15349">
        <v>8.1097896411265413</v>
      </c>
      <c r="AK15349">
        <v>4.225934642833562</v>
      </c>
      <c r="AL15349">
        <v>4.1466149643256678</v>
      </c>
      <c r="AM15349">
        <v>3.9034526764454069</v>
      </c>
      <c r="AN15349">
        <v>3.9647116271454901</v>
      </c>
      <c r="AO15349">
        <v>-0.2415279338325971</v>
      </c>
      <c r="AP15349">
        <v>-1.108543509874405</v>
      </c>
      <c r="AQ15349">
        <v>-4.0426425883875572</v>
      </c>
      <c r="AR15349">
        <v>6.3778746329477443</v>
      </c>
      <c r="AS15349">
        <v>1.207220484532878</v>
      </c>
      <c r="AT15349">
        <v>-0.41481767752512561</v>
      </c>
      <c r="AU15349">
        <v>8.7636542676007281</v>
      </c>
      <c r="AV15349">
        <v>7.9627110923739863</v>
      </c>
    </row>
    <row r="15350" spans="1:48" x14ac:dyDescent="0.25">
      <c r="A15350" s="2">
        <v>41760</v>
      </c>
      <c r="B15350">
        <v>2008</v>
      </c>
      <c r="C15350">
        <v>666</v>
      </c>
      <c r="D15350">
        <v>1.0207673831994499</v>
      </c>
      <c r="E15350">
        <v>2.3857194574810499</v>
      </c>
      <c r="F15350">
        <v>0.81841721793760591</v>
      </c>
      <c r="G15350">
        <v>0.81866944856128221</v>
      </c>
      <c r="H15350">
        <v>0.83017323483813854</v>
      </c>
      <c r="I15350">
        <v>1.099739584998338</v>
      </c>
      <c r="J15350">
        <v>-1.8800017736804731</v>
      </c>
      <c r="K15350">
        <v>0.13238633155259191</v>
      </c>
      <c r="L15350">
        <v>1.2257777358650299</v>
      </c>
      <c r="M15350">
        <v>1.8754717041799429</v>
      </c>
      <c r="N15350">
        <v>-1.1462235242994721</v>
      </c>
      <c r="O15350">
        <v>1.793904074271047</v>
      </c>
      <c r="P15350">
        <v>9.2257901953368915</v>
      </c>
      <c r="Q15350">
        <v>-0.81515871370729798</v>
      </c>
      <c r="R15350">
        <v>2.6066278319328622</v>
      </c>
      <c r="S15350">
        <v>-0.701455953056207</v>
      </c>
      <c r="T15350">
        <v>2.5073589308336919</v>
      </c>
      <c r="U15350">
        <v>5.3812814553000354</v>
      </c>
      <c r="V15350">
        <v>0.8853468306350587</v>
      </c>
      <c r="W15350">
        <v>-3.855255294538118</v>
      </c>
      <c r="X15350">
        <v>-0.35348441975935341</v>
      </c>
      <c r="Y15350">
        <v>-6.2707321182481568</v>
      </c>
      <c r="Z15350">
        <v>1.155598119883217</v>
      </c>
      <c r="AA15350">
        <v>-0.81646642889953158</v>
      </c>
      <c r="AB15350">
        <v>3.7684312032779439</v>
      </c>
      <c r="AC15350">
        <v>4.0588015672169631</v>
      </c>
      <c r="AD15350">
        <v>9.9371136187600193</v>
      </c>
      <c r="AE15350">
        <v>3.8905479594452559</v>
      </c>
      <c r="AF15350">
        <v>-0.1082370219612994</v>
      </c>
      <c r="AG15350">
        <v>3.0815706900688689</v>
      </c>
      <c r="AH15350">
        <v>9.0863577083766245E-3</v>
      </c>
      <c r="AI15350">
        <v>2.1035619263168219</v>
      </c>
      <c r="AJ15350">
        <v>9.0394998700500828</v>
      </c>
      <c r="AK15350">
        <v>-3.1961872979171519</v>
      </c>
      <c r="AL15350">
        <v>2.1136187806985558</v>
      </c>
      <c r="AM15350">
        <v>-1.744310451863285</v>
      </c>
      <c r="AN15350">
        <v>1.8922059665905211</v>
      </c>
      <c r="AO15350">
        <v>1.8724554351464029</v>
      </c>
      <c r="AP15350">
        <v>9.5741040752814079</v>
      </c>
      <c r="AQ15350">
        <v>4.4420921942265768</v>
      </c>
      <c r="AR15350">
        <v>1.7617199923331881</v>
      </c>
      <c r="AS15350">
        <v>1.4828089277207019</v>
      </c>
      <c r="AT15350">
        <v>-1.2161913128733379</v>
      </c>
      <c r="AU15350">
        <v>11.1960949600596</v>
      </c>
      <c r="AV15350">
        <v>-3.948339999671147</v>
      </c>
    </row>
    <row r="15351" spans="1:48" x14ac:dyDescent="0.25">
      <c r="A15351" s="2">
        <v>41791</v>
      </c>
      <c r="B15351">
        <v>2008</v>
      </c>
      <c r="C15351">
        <v>666</v>
      </c>
      <c r="D15351">
        <v>3.3236736060038741</v>
      </c>
      <c r="E15351">
        <v>2.1392455850964609</v>
      </c>
      <c r="F15351">
        <v>6.0296645714185138</v>
      </c>
      <c r="G15351">
        <v>0.63433229383529355</v>
      </c>
      <c r="H15351">
        <v>-1.360879370559376</v>
      </c>
      <c r="I15351">
        <v>-0.14202487909165121</v>
      </c>
      <c r="J15351">
        <v>1.085381726173273</v>
      </c>
      <c r="K15351">
        <v>-0.5626671380572823</v>
      </c>
      <c r="L15351">
        <v>0.9554847838805447</v>
      </c>
      <c r="M15351">
        <v>-0.64555866515052518</v>
      </c>
      <c r="N15351">
        <v>3.778860368646098</v>
      </c>
      <c r="O15351">
        <v>1.3878598885181499</v>
      </c>
      <c r="P15351">
        <v>4.1797937843193633</v>
      </c>
      <c r="Q15351">
        <v>-0.52185215649002137</v>
      </c>
      <c r="R15351">
        <v>5.2233952888181001E-2</v>
      </c>
      <c r="S15351">
        <v>-2.505912570677038</v>
      </c>
      <c r="T15351">
        <v>1.7093639952859401</v>
      </c>
      <c r="U15351">
        <v>0.20209349691957529</v>
      </c>
      <c r="V15351">
        <v>-1.803479235069672</v>
      </c>
      <c r="W15351">
        <v>-6.1220626301657592</v>
      </c>
      <c r="X15351">
        <v>-0.31007512153131689</v>
      </c>
      <c r="Y15351">
        <v>1.21457575568682</v>
      </c>
      <c r="Z15351">
        <v>-0.54991632826478787</v>
      </c>
      <c r="AA15351">
        <v>-0.77808990795354971</v>
      </c>
      <c r="AB15351">
        <v>0.82682047413289439</v>
      </c>
      <c r="AC15351">
        <v>5.2401090386975602</v>
      </c>
      <c r="AD15351">
        <v>-2.4018674269146829</v>
      </c>
      <c r="AE15351">
        <v>11.83913973341042</v>
      </c>
      <c r="AF15351">
        <v>1.5245429065160909</v>
      </c>
      <c r="AG15351">
        <v>3.0821503195514359</v>
      </c>
      <c r="AH15351">
        <v>4.8233020522533421</v>
      </c>
      <c r="AI15351">
        <v>-0.97744118115209444</v>
      </c>
      <c r="AJ15351">
        <v>10.42398121537334</v>
      </c>
      <c r="AK15351">
        <v>6.8069684492349634</v>
      </c>
      <c r="AL15351">
        <v>2.692875723682886</v>
      </c>
      <c r="AM15351">
        <v>5.4458689618741793</v>
      </c>
      <c r="AN15351">
        <v>-0.21374214511012959</v>
      </c>
      <c r="AO15351">
        <v>2.9459874132297119</v>
      </c>
      <c r="AP15351">
        <v>3.96858956784365</v>
      </c>
      <c r="AQ15351">
        <v>4.2251736991512967</v>
      </c>
      <c r="AR15351">
        <v>0.35785895708531079</v>
      </c>
      <c r="AS15351">
        <v>0.77285552230701438</v>
      </c>
      <c r="AT15351">
        <v>0.2611843194876951</v>
      </c>
      <c r="AU15351">
        <v>-21.78570803437076</v>
      </c>
      <c r="AV15351">
        <v>-2.525984829230155</v>
      </c>
    </row>
    <row r="15352" spans="1:48" x14ac:dyDescent="0.25">
      <c r="A15352" s="2">
        <v>41821</v>
      </c>
      <c r="B15352">
        <v>2008</v>
      </c>
      <c r="C15352">
        <v>666</v>
      </c>
      <c r="D15352">
        <v>0.95070298679615917</v>
      </c>
      <c r="E15352">
        <v>-1.4087123410268969</v>
      </c>
      <c r="F15352">
        <v>-2.6962048999634732E-2</v>
      </c>
      <c r="G15352">
        <v>-1.2654201655400541</v>
      </c>
      <c r="H15352">
        <v>-6.0183941197736726</v>
      </c>
      <c r="I15352">
        <v>2.859700471261029</v>
      </c>
      <c r="J15352">
        <v>-2.743707423748476</v>
      </c>
      <c r="K15352">
        <v>-5.7936370442623453</v>
      </c>
      <c r="L15352">
        <v>-5.3075252655155776</v>
      </c>
      <c r="M15352">
        <v>-6.4410731400788457</v>
      </c>
      <c r="N15352">
        <v>-2.4058368378676591</v>
      </c>
      <c r="O15352">
        <v>-4.054982282245934</v>
      </c>
      <c r="P15352">
        <v>-4.3778612707519038</v>
      </c>
      <c r="Q15352">
        <v>-5.3708579215435037</v>
      </c>
      <c r="R15352">
        <v>-0.68479958545011321</v>
      </c>
      <c r="S15352">
        <v>-15.82387613350804</v>
      </c>
      <c r="T15352">
        <v>-3.1322817258215951</v>
      </c>
      <c r="U15352">
        <v>-3.7786768805986082</v>
      </c>
      <c r="V15352">
        <v>-3.1798227722221299</v>
      </c>
      <c r="W15352">
        <v>-3.5870599125284679</v>
      </c>
      <c r="X15352">
        <v>-11.39679963534431</v>
      </c>
      <c r="Y15352">
        <v>-1.6699651164087781</v>
      </c>
      <c r="Z15352">
        <v>-3.9805742755970042</v>
      </c>
      <c r="AA15352">
        <v>-8.3332382301627757</v>
      </c>
      <c r="AB15352">
        <v>1.812435700908543</v>
      </c>
      <c r="AC15352">
        <v>0.57802212462385594</v>
      </c>
      <c r="AD15352">
        <v>3.9331643954926498</v>
      </c>
      <c r="AE15352">
        <v>6.3056430123274776</v>
      </c>
      <c r="AF15352">
        <v>-0.65036133758903381</v>
      </c>
      <c r="AG15352">
        <v>1.3930561033904889</v>
      </c>
      <c r="AH15352">
        <v>0.1127575368972567</v>
      </c>
      <c r="AI15352">
        <v>-4.8540882651516126</v>
      </c>
      <c r="AJ15352">
        <v>6.960371845501645</v>
      </c>
      <c r="AK15352">
        <v>1.6879135634971341</v>
      </c>
      <c r="AL15352">
        <v>0.80724628180333102</v>
      </c>
      <c r="AM15352">
        <v>1.878175914925206</v>
      </c>
      <c r="AN15352">
        <v>4.195493620911428</v>
      </c>
      <c r="AO15352">
        <v>0.89992605697675199</v>
      </c>
      <c r="AP15352">
        <v>1.210602314844778</v>
      </c>
      <c r="AQ15352">
        <v>6.596708032093801</v>
      </c>
      <c r="AR15352">
        <v>2.334200757259719</v>
      </c>
      <c r="AS15352">
        <v>8.3255112402125242E-2</v>
      </c>
      <c r="AT15352">
        <v>8.4481703263459718</v>
      </c>
      <c r="AU15352">
        <v>12.39124200699915</v>
      </c>
      <c r="AV15352">
        <v>11.5219932140231</v>
      </c>
    </row>
    <row r="15353" spans="1:48" x14ac:dyDescent="0.25">
      <c r="A15353" s="2">
        <v>41852</v>
      </c>
      <c r="B15353">
        <v>2008</v>
      </c>
      <c r="C15353">
        <v>666</v>
      </c>
      <c r="D15353">
        <v>-2.6298063960806468</v>
      </c>
      <c r="E15353">
        <v>4.0117505230051753</v>
      </c>
      <c r="F15353">
        <v>2.277384236451852</v>
      </c>
      <c r="G15353">
        <v>0.38112896004260932</v>
      </c>
      <c r="H15353">
        <v>1.1113306383481629</v>
      </c>
      <c r="I15353">
        <v>1.044877587894399</v>
      </c>
      <c r="J15353">
        <v>4.5549971494732064</v>
      </c>
      <c r="K15353">
        <v>1.8722930688666479</v>
      </c>
      <c r="L15353">
        <v>2.1132559246280329</v>
      </c>
      <c r="M15353">
        <v>-0.897063311836932</v>
      </c>
      <c r="N15353">
        <v>-1.2801669795493129</v>
      </c>
      <c r="O15353">
        <v>2.5339874897174708</v>
      </c>
      <c r="P15353">
        <v>0.96795813231163041</v>
      </c>
      <c r="Q15353">
        <v>-2.2529494479429091</v>
      </c>
      <c r="R15353">
        <v>0.4044396321186472</v>
      </c>
      <c r="S15353">
        <v>-1.513010841369977</v>
      </c>
      <c r="T15353">
        <v>-1.3427500829007339</v>
      </c>
      <c r="U15353">
        <v>1.923080178113445</v>
      </c>
      <c r="V15353">
        <v>-0.21584014227016279</v>
      </c>
      <c r="W15353">
        <v>3.367450289197937</v>
      </c>
      <c r="X15353">
        <v>-2.2406647085783331</v>
      </c>
      <c r="Y15353">
        <v>-1.098846870068626</v>
      </c>
      <c r="Z15353">
        <v>2.2044180777032412</v>
      </c>
      <c r="AA15353">
        <v>-0.1663137919285185</v>
      </c>
      <c r="AB15353">
        <v>-0.77346658264573209</v>
      </c>
      <c r="AC15353">
        <v>-2.1690094088597571</v>
      </c>
      <c r="AD15353">
        <v>-3.4097505825507972</v>
      </c>
      <c r="AE15353">
        <v>-13.117968785805081</v>
      </c>
      <c r="AF15353">
        <v>5.8577905243568429</v>
      </c>
      <c r="AG15353">
        <v>5.0453796053447242</v>
      </c>
      <c r="AH15353">
        <v>2.084213255012823</v>
      </c>
      <c r="AI15353">
        <v>-0.45258723378225341</v>
      </c>
      <c r="AJ15353">
        <v>2.652700743730696</v>
      </c>
      <c r="AK15353">
        <v>5.4983008856445359</v>
      </c>
      <c r="AL15353">
        <v>2.7610423894599561</v>
      </c>
      <c r="AM15353">
        <v>11.0620590510166</v>
      </c>
      <c r="AN15353">
        <v>-1.1324565371051869</v>
      </c>
      <c r="AO15353">
        <v>1.9751631872227731</v>
      </c>
      <c r="AP15353">
        <v>2.5645276853361492</v>
      </c>
      <c r="AQ15353">
        <v>-0.24144004551878151</v>
      </c>
      <c r="AR15353">
        <v>-9.0765688051388622</v>
      </c>
      <c r="AS15353">
        <v>1.2314167934890821</v>
      </c>
      <c r="AT15353">
        <v>-1.980302421315427</v>
      </c>
      <c r="AU15353">
        <v>1.1448442768867699</v>
      </c>
      <c r="AV15353">
        <v>8.6253621787636412</v>
      </c>
    </row>
    <row r="15354" spans="1:48" x14ac:dyDescent="0.25">
      <c r="A15354" s="2">
        <v>41883</v>
      </c>
      <c r="B15354">
        <v>2008</v>
      </c>
      <c r="C15354">
        <v>666</v>
      </c>
      <c r="D15354">
        <v>2.1186678146911002</v>
      </c>
      <c r="E15354">
        <v>-1.563165536532019</v>
      </c>
      <c r="F15354">
        <v>-6.4271606249000968</v>
      </c>
      <c r="G15354">
        <v>-5.2107327518631896</v>
      </c>
      <c r="H15354">
        <v>-3.534813241273183</v>
      </c>
      <c r="I15354">
        <v>-11.407817994327541</v>
      </c>
      <c r="J15354">
        <v>3.435838978114814</v>
      </c>
      <c r="K15354">
        <v>1.9722062475217459</v>
      </c>
      <c r="L15354">
        <v>-1.3809678080350609</v>
      </c>
      <c r="M15354">
        <v>-4.1946713284487291</v>
      </c>
      <c r="N15354">
        <v>-0.1516054889635243</v>
      </c>
      <c r="O15354">
        <v>-2.1352968822559881</v>
      </c>
      <c r="P15354">
        <v>-7.063472214090039</v>
      </c>
      <c r="Q15354">
        <v>-1.1694447052764789</v>
      </c>
      <c r="R15354">
        <v>-2.6106010369571719</v>
      </c>
      <c r="S15354">
        <v>-9.4008348021175756</v>
      </c>
      <c r="T15354">
        <v>-3.1195035548412848</v>
      </c>
      <c r="U15354">
        <v>-5.5361236179510387</v>
      </c>
      <c r="V15354">
        <v>-2.497088268089942</v>
      </c>
      <c r="W15354">
        <v>-2.807930092498645</v>
      </c>
      <c r="X15354">
        <v>-9.3861331592790087</v>
      </c>
      <c r="Y15354">
        <v>-6.091187685648114</v>
      </c>
      <c r="Z15354">
        <v>-2.584832387561542</v>
      </c>
      <c r="AA15354">
        <v>-12.600876074146949</v>
      </c>
      <c r="AB15354">
        <v>-8.205254134004603</v>
      </c>
      <c r="AC15354">
        <v>-0.60124098325582409</v>
      </c>
      <c r="AD15354">
        <v>-12.11477888155841</v>
      </c>
      <c r="AE15354">
        <v>11.73885711895357</v>
      </c>
      <c r="AF15354">
        <v>-6.4412592264797901</v>
      </c>
      <c r="AG15354">
        <v>-4.1544580379025531</v>
      </c>
      <c r="AH15354">
        <v>-10.26406586982845</v>
      </c>
      <c r="AI15354">
        <v>-2.5930330525020922</v>
      </c>
      <c r="AJ15354">
        <v>-3.2058228439947318</v>
      </c>
      <c r="AK15354">
        <v>0.40819288127886821</v>
      </c>
      <c r="AL15354">
        <v>0.54599650048998694</v>
      </c>
      <c r="AM15354">
        <v>-19.21121917307762</v>
      </c>
      <c r="AN15354">
        <v>-4.0838145999834037</v>
      </c>
      <c r="AO15354">
        <v>-9.1357758831421272</v>
      </c>
      <c r="AP15354">
        <v>-1.417562815816531</v>
      </c>
      <c r="AQ15354">
        <v>-6.9217651407544976</v>
      </c>
      <c r="AR15354">
        <v>0.89274258438998277</v>
      </c>
      <c r="AS15354">
        <v>-4.4350320969790307</v>
      </c>
      <c r="AT15354">
        <v>-1.6459935804280961</v>
      </c>
      <c r="AU15354">
        <v>3.5265186811568539</v>
      </c>
      <c r="AV15354">
        <v>5.8309887529846014</v>
      </c>
    </row>
    <row r="15355" spans="1:48" x14ac:dyDescent="0.25">
      <c r="A15355" s="2">
        <v>41913</v>
      </c>
      <c r="B15355">
        <v>2008</v>
      </c>
      <c r="C15355">
        <v>666</v>
      </c>
      <c r="D15355">
        <v>-1.131146489787749</v>
      </c>
      <c r="E15355">
        <v>2.411483432581063</v>
      </c>
      <c r="F15355">
        <v>-2.8092095253537508</v>
      </c>
      <c r="G15355">
        <v>-2.3465336530245962</v>
      </c>
      <c r="H15355">
        <v>-4.3846627037974368</v>
      </c>
      <c r="I15355">
        <v>5.2787405102503682</v>
      </c>
      <c r="J15355">
        <v>-10.272976860968161</v>
      </c>
      <c r="K15355">
        <v>-3.6764228497617508</v>
      </c>
      <c r="L15355">
        <v>-2.161463642116213</v>
      </c>
      <c r="M15355">
        <v>-2.0258356118714742</v>
      </c>
      <c r="N15355">
        <v>-2.3958425603253231</v>
      </c>
      <c r="O15355">
        <v>-2.0402835914341</v>
      </c>
      <c r="P15355">
        <v>-3.5846378598030419</v>
      </c>
      <c r="Q15355">
        <v>-5.8328240760565979</v>
      </c>
      <c r="R15355">
        <v>-0.47358609887238062</v>
      </c>
      <c r="S15355">
        <v>-8.6025840961995605</v>
      </c>
      <c r="T15355">
        <v>-3.9306474413751462</v>
      </c>
      <c r="U15355">
        <v>-9.8174960086075629</v>
      </c>
      <c r="V15355">
        <v>-1.572394078345374</v>
      </c>
      <c r="W15355">
        <v>-2.2548055000724099</v>
      </c>
      <c r="X15355">
        <v>0.73626927937531228</v>
      </c>
      <c r="Y15355">
        <v>-0.46490220523269787</v>
      </c>
      <c r="Z15355">
        <v>-0.74375508506262511</v>
      </c>
      <c r="AA15355">
        <v>-14.81936581358293</v>
      </c>
      <c r="AB15355">
        <v>-3.1562989989989081</v>
      </c>
      <c r="AC15355">
        <v>-1.303896727283516</v>
      </c>
      <c r="AD15355">
        <v>10.500812770405981</v>
      </c>
      <c r="AE15355">
        <v>3.1677359960716971</v>
      </c>
      <c r="AF15355">
        <v>-0.46926208175195327</v>
      </c>
      <c r="AG15355">
        <v>-0.45779043397093933</v>
      </c>
      <c r="AH15355">
        <v>-3.7703372699160238</v>
      </c>
      <c r="AI15355">
        <v>-0.66359614598971994</v>
      </c>
      <c r="AJ15355">
        <v>-9.4401668979684281</v>
      </c>
      <c r="AK15355">
        <v>-0.5109090454268217</v>
      </c>
      <c r="AL15355">
        <v>-0.50309830943403577</v>
      </c>
      <c r="AM15355">
        <v>0.51951847567515141</v>
      </c>
      <c r="AN15355">
        <v>-1.138120554990107</v>
      </c>
      <c r="AO15355">
        <v>6.6872863394420889</v>
      </c>
      <c r="AP15355">
        <v>3.9505875166975239</v>
      </c>
      <c r="AQ15355">
        <v>3.8485949918831701</v>
      </c>
      <c r="AR15355">
        <v>-0.95020192814256887</v>
      </c>
      <c r="AS15355">
        <v>0.15188881764418569</v>
      </c>
      <c r="AT15355">
        <v>1.0857760757847059</v>
      </c>
      <c r="AU15355">
        <v>-1.3049070521328869</v>
      </c>
      <c r="AV15355">
        <v>-6.9819714717509811</v>
      </c>
    </row>
    <row r="15356" spans="1:48" x14ac:dyDescent="0.25">
      <c r="A15356" s="2">
        <v>41944</v>
      </c>
      <c r="B15356">
        <v>2008</v>
      </c>
      <c r="C15356">
        <v>666</v>
      </c>
      <c r="D15356">
        <v>2.7435080627251418</v>
      </c>
      <c r="E15356">
        <v>2.6510441970484022</v>
      </c>
      <c r="F15356">
        <v>4.2615155071845663E-2</v>
      </c>
      <c r="G15356">
        <v>0.78114261084158976</v>
      </c>
      <c r="H15356">
        <v>3.5025772471488641</v>
      </c>
      <c r="I15356">
        <v>-6.2877564908216392</v>
      </c>
      <c r="J15356">
        <v>2.3051585809442439</v>
      </c>
      <c r="K15356">
        <v>-1.8185123224833011</v>
      </c>
      <c r="L15356">
        <v>5.5701621715364746</v>
      </c>
      <c r="M15356">
        <v>6.366167463457062</v>
      </c>
      <c r="N15356">
        <v>0.39891046732292162</v>
      </c>
      <c r="O15356">
        <v>6.0172770165952683</v>
      </c>
      <c r="P15356">
        <v>-4.2034843424375019</v>
      </c>
      <c r="Q15356">
        <v>0.12912576939323461</v>
      </c>
      <c r="R15356">
        <v>3.155865520953594</v>
      </c>
      <c r="S15356">
        <v>-5.856013710203456</v>
      </c>
      <c r="T15356">
        <v>3.0013915031226639</v>
      </c>
      <c r="U15356">
        <v>-10.81074190806061</v>
      </c>
      <c r="V15356">
        <v>2.6278620489874389</v>
      </c>
      <c r="W15356">
        <v>7.3503014251939947</v>
      </c>
      <c r="X15356">
        <v>2.6473313576053981</v>
      </c>
      <c r="Y15356">
        <v>-2.568869353785086E-2</v>
      </c>
      <c r="Z15356">
        <v>3.334589152640111</v>
      </c>
      <c r="AA15356">
        <v>2.6542708817793188</v>
      </c>
      <c r="AB15356">
        <v>-2.5461114831373139</v>
      </c>
      <c r="AC15356">
        <v>0.3097976066034569</v>
      </c>
      <c r="AD15356">
        <v>7.4632087771457023</v>
      </c>
      <c r="AE15356">
        <v>-1.1974225934354601</v>
      </c>
      <c r="AF15356">
        <v>3.1220724521810568</v>
      </c>
      <c r="AG15356">
        <v>-4.5003925973981946</v>
      </c>
      <c r="AH15356">
        <v>-13.2267052092597</v>
      </c>
      <c r="AI15356">
        <v>-0.73724445870940736</v>
      </c>
      <c r="AJ15356">
        <v>-8.3281292972320013</v>
      </c>
      <c r="AK15356">
        <v>1.319387897662061</v>
      </c>
      <c r="AL15356">
        <v>1.1670448313744199</v>
      </c>
      <c r="AM15356">
        <v>-4.6883702385072663</v>
      </c>
      <c r="AN15356">
        <v>1.2601872108759069</v>
      </c>
      <c r="AO15356">
        <v>0.34698703915176932</v>
      </c>
      <c r="AP15356">
        <v>1.5995534778957541</v>
      </c>
      <c r="AQ15356">
        <v>1.3751217682741681</v>
      </c>
      <c r="AR15356">
        <v>1.40250614108044</v>
      </c>
      <c r="AS15356">
        <v>-4.7557400108537369</v>
      </c>
      <c r="AT15356">
        <v>0.53614584993451064</v>
      </c>
      <c r="AU15356">
        <v>-0.50496824978502053</v>
      </c>
      <c r="AV15356">
        <v>1.2398356574771401</v>
      </c>
    </row>
    <row r="15357" spans="1:48" x14ac:dyDescent="0.25">
      <c r="A15357" s="2">
        <v>41974</v>
      </c>
      <c r="B15357">
        <v>2008</v>
      </c>
      <c r="C15357">
        <v>666</v>
      </c>
      <c r="D15357">
        <v>-0.2351003426267595</v>
      </c>
      <c r="E15357">
        <v>-0.30607322880827897</v>
      </c>
      <c r="F15357">
        <v>-1.903162819411641</v>
      </c>
      <c r="G15357">
        <v>-2.6924547464596271</v>
      </c>
      <c r="H15357">
        <v>-4.8490854910897223</v>
      </c>
      <c r="I15357">
        <v>-2.271120189703169</v>
      </c>
      <c r="J15357">
        <v>-7.791880262976747</v>
      </c>
      <c r="K15357">
        <v>-9.0060447469536555</v>
      </c>
      <c r="L15357">
        <v>-3.4139930245708161</v>
      </c>
      <c r="M15357">
        <v>-4.4200678980296786</v>
      </c>
      <c r="N15357">
        <v>-5.8803614710398522</v>
      </c>
      <c r="O15357">
        <v>-2.9861483508197839</v>
      </c>
      <c r="P15357">
        <v>5.5914704096915457E-2</v>
      </c>
      <c r="Q15357">
        <v>-8.1312986872714266</v>
      </c>
      <c r="R15357">
        <v>-4.5526517905032371</v>
      </c>
      <c r="S15357">
        <v>-10.53310184686471</v>
      </c>
      <c r="T15357">
        <v>-7.2180752915205986</v>
      </c>
      <c r="U15357">
        <v>-6.6436737620130026</v>
      </c>
      <c r="V15357">
        <v>-4.4170609580394089</v>
      </c>
      <c r="W15357">
        <v>-2.9169259197007862</v>
      </c>
      <c r="X15357">
        <v>-10.36393036129614</v>
      </c>
      <c r="Y15357">
        <v>3.0812866018428591</v>
      </c>
      <c r="Z15357">
        <v>-4.6731772767849229</v>
      </c>
      <c r="AA15357">
        <v>-18.535231681383269</v>
      </c>
      <c r="AB15357">
        <v>-2.1778578536384319</v>
      </c>
      <c r="AC15357">
        <v>-1.417884754450893</v>
      </c>
      <c r="AD15357">
        <v>-6.0230371231067004</v>
      </c>
      <c r="AE15357">
        <v>-9.8280506321904433</v>
      </c>
      <c r="AF15357">
        <v>-3.359690177262908</v>
      </c>
      <c r="AG15357">
        <v>-7.6733682281910571</v>
      </c>
      <c r="AH15357">
        <v>-7.6560210342654811</v>
      </c>
      <c r="AI15357">
        <v>-3.9045405291697981</v>
      </c>
      <c r="AJ15357">
        <v>-4.4687903531602906</v>
      </c>
      <c r="AK15357">
        <v>-7.1171159990392807</v>
      </c>
      <c r="AL15357">
        <v>5.5636415029058917E-2</v>
      </c>
      <c r="AM15357">
        <v>-11.065075620756421</v>
      </c>
      <c r="AN15357">
        <v>-0.56140797669039788</v>
      </c>
      <c r="AO15357">
        <v>-3.7701158543948399</v>
      </c>
      <c r="AP15357">
        <v>-5.9598406038374074</v>
      </c>
      <c r="AQ15357">
        <v>-0.77858633534210187</v>
      </c>
      <c r="AR15357">
        <v>3.518132726714351</v>
      </c>
      <c r="AS15357">
        <v>-6.1692805225758152</v>
      </c>
      <c r="AT15357">
        <v>-0.67340782954186107</v>
      </c>
      <c r="AU15357">
        <v>-7.2291031232152196</v>
      </c>
      <c r="AV15357">
        <v>-2.946604860816016</v>
      </c>
    </row>
    <row r="15358" spans="1:48" x14ac:dyDescent="0.25">
      <c r="A15358" s="2">
        <v>42005</v>
      </c>
      <c r="B15358">
        <v>2008</v>
      </c>
      <c r="C15358">
        <v>666</v>
      </c>
      <c r="D15358">
        <v>-1.1414757156780311</v>
      </c>
      <c r="E15358">
        <v>-2.8242908335494139</v>
      </c>
      <c r="F15358">
        <v>-8.2718504607900094</v>
      </c>
      <c r="G15358">
        <v>-1.0127351453935061</v>
      </c>
      <c r="H15358">
        <v>0.73092644635730508</v>
      </c>
      <c r="I15358">
        <v>-1.7774521580052769</v>
      </c>
      <c r="J15358">
        <v>-6.5994135132519833</v>
      </c>
      <c r="K15358">
        <v>-3.727879281369284</v>
      </c>
      <c r="L15358">
        <v>0.1286832466977916</v>
      </c>
      <c r="M15358">
        <v>1.838606747813176</v>
      </c>
      <c r="N15358">
        <v>1.895593202475121</v>
      </c>
      <c r="O15358">
        <v>4.434082304573761</v>
      </c>
      <c r="P15358">
        <v>-2.7124921825049002</v>
      </c>
      <c r="Q15358">
        <v>1.269035168898203E-2</v>
      </c>
      <c r="R15358">
        <v>1.093766634772964</v>
      </c>
      <c r="S15358">
        <v>-0.94091171469511403</v>
      </c>
      <c r="T15358">
        <v>-6.4128961847159989</v>
      </c>
      <c r="U15358">
        <v>1.2134132516878231</v>
      </c>
      <c r="V15358">
        <v>2.166111236345047</v>
      </c>
      <c r="W15358">
        <v>-3.8842436448541018</v>
      </c>
      <c r="X15358">
        <v>-7.9244916935508609</v>
      </c>
      <c r="Y15358">
        <v>-2.673957186851728</v>
      </c>
      <c r="Z15358">
        <v>0.67322121183537309</v>
      </c>
      <c r="AA15358">
        <v>-29.22548136531098</v>
      </c>
      <c r="AB15358">
        <v>2.4267546035201542</v>
      </c>
      <c r="AC15358">
        <v>2.334877818119852</v>
      </c>
      <c r="AD15358">
        <v>-0.78003094039221788</v>
      </c>
      <c r="AE15358">
        <v>-5.2042563691284123</v>
      </c>
      <c r="AF15358">
        <v>-5.1130067569598587</v>
      </c>
      <c r="AG15358">
        <v>-6.0036740339372336</v>
      </c>
      <c r="AH15358">
        <v>-9.1446807890852906</v>
      </c>
      <c r="AI15358">
        <v>-3.8986333790313692</v>
      </c>
      <c r="AJ15358">
        <v>-22.674984893206219</v>
      </c>
      <c r="AK15358">
        <v>3.4057635748156789</v>
      </c>
      <c r="AL15358">
        <v>6.9700724640755496</v>
      </c>
      <c r="AM15358">
        <v>-6.4213410770002426</v>
      </c>
      <c r="AN15358">
        <v>-2.0892257928797902</v>
      </c>
      <c r="AO15358">
        <v>4.5679207837168168</v>
      </c>
      <c r="AP15358">
        <v>7.9402820961597786</v>
      </c>
      <c r="AQ15358">
        <v>4.2332619022001028</v>
      </c>
      <c r="AR15358">
        <v>5.8092252189089866</v>
      </c>
      <c r="AS15358">
        <v>-2.5762137136088552</v>
      </c>
      <c r="AT15358">
        <v>0.67802454507239762</v>
      </c>
      <c r="AU15358">
        <v>-4.9195510408061356</v>
      </c>
      <c r="AV15358">
        <v>6.0718979642563786</v>
      </c>
    </row>
    <row r="15359" spans="1:48" x14ac:dyDescent="0.25">
      <c r="A15359" s="2">
        <v>42036</v>
      </c>
      <c r="B15359">
        <v>2008</v>
      </c>
      <c r="C15359">
        <v>666</v>
      </c>
      <c r="D15359">
        <v>3.9136900879288561E-2</v>
      </c>
      <c r="E15359">
        <v>5.850195447983042</v>
      </c>
      <c r="F15359">
        <v>5.9734418994358274</v>
      </c>
      <c r="G15359">
        <v>6.2817856143203343</v>
      </c>
      <c r="H15359">
        <v>6.5359042332955308</v>
      </c>
      <c r="I15359">
        <v>7.6765137948079154</v>
      </c>
      <c r="J15359">
        <v>6.2348189775356833</v>
      </c>
      <c r="K15359">
        <v>1.7345262004746951</v>
      </c>
      <c r="L15359">
        <v>6.6824316036592224</v>
      </c>
      <c r="M15359">
        <v>6.079339627429392</v>
      </c>
      <c r="N15359">
        <v>8.4720483382292997</v>
      </c>
      <c r="O15359">
        <v>5.1804635169010238</v>
      </c>
      <c r="P15359">
        <v>0.49434887652992637</v>
      </c>
      <c r="Q15359">
        <v>8.3744421859752727</v>
      </c>
      <c r="R15359">
        <v>4.2191540736578048</v>
      </c>
      <c r="S15359">
        <v>10.23107147094335</v>
      </c>
      <c r="T15359">
        <v>7.1488336737868696</v>
      </c>
      <c r="U15359">
        <v>6.7313332069655729</v>
      </c>
      <c r="V15359">
        <v>6.8233827858007468</v>
      </c>
      <c r="W15359">
        <v>13.76913933692901</v>
      </c>
      <c r="X15359">
        <v>16.37788084400928</v>
      </c>
      <c r="Y15359">
        <v>4.3412121993236186</v>
      </c>
      <c r="Z15359">
        <v>4.5897920968501982</v>
      </c>
      <c r="AA15359">
        <v>19.8046002116971</v>
      </c>
      <c r="AB15359">
        <v>0.60213138011813161</v>
      </c>
      <c r="AC15359">
        <v>6.0731536440955303</v>
      </c>
      <c r="AD15359">
        <v>-9.1094834777936562</v>
      </c>
      <c r="AE15359">
        <v>20.227532397420791</v>
      </c>
      <c r="AF15359">
        <v>3.2513508906895532</v>
      </c>
      <c r="AG15359">
        <v>7.442240766534769</v>
      </c>
      <c r="AH15359">
        <v>-3.3647950652149761</v>
      </c>
      <c r="AI15359">
        <v>6.0467748108181674</v>
      </c>
      <c r="AJ15359">
        <v>2.346685205176446</v>
      </c>
      <c r="AK15359">
        <v>0.73779005643184181</v>
      </c>
      <c r="AL15359">
        <v>1.4655505959402459</v>
      </c>
      <c r="AM15359">
        <v>2.867675072335429</v>
      </c>
      <c r="AN15359">
        <v>-8.5759332924206788E-3</v>
      </c>
      <c r="AO15359">
        <v>0.66557546052217198</v>
      </c>
      <c r="AP15359">
        <v>1.8585100195632751</v>
      </c>
      <c r="AQ15359">
        <v>3.2537367845424829</v>
      </c>
      <c r="AR15359">
        <v>-3.0247917051834272</v>
      </c>
      <c r="AS15359">
        <v>3.4147253513783671</v>
      </c>
      <c r="AT15359">
        <v>1.651617935566208</v>
      </c>
      <c r="AU15359">
        <v>5.5017771109205249</v>
      </c>
      <c r="AV15359">
        <v>-4.8776179166584939</v>
      </c>
    </row>
    <row r="15360" spans="1:48" x14ac:dyDescent="0.25">
      <c r="A15360" s="2">
        <v>42064</v>
      </c>
      <c r="B15360">
        <v>2008</v>
      </c>
      <c r="C15360">
        <v>666</v>
      </c>
      <c r="D15360">
        <v>10.30891662864388</v>
      </c>
      <c r="E15360">
        <v>-1.444521116237274</v>
      </c>
      <c r="F15360">
        <v>-3.178782649778678</v>
      </c>
      <c r="G15360">
        <v>-5.8484118861702914</v>
      </c>
      <c r="H15360">
        <v>-2.3818805950068129</v>
      </c>
      <c r="I15360">
        <v>-2.4898320953914088</v>
      </c>
      <c r="J15360">
        <v>-2.3603933186617692</v>
      </c>
      <c r="K15360">
        <v>-0.96693653847438332</v>
      </c>
      <c r="L15360">
        <v>-1.765021665591848</v>
      </c>
      <c r="M15360">
        <v>0.30449255966740202</v>
      </c>
      <c r="N15360">
        <v>5.562854638246062</v>
      </c>
      <c r="O15360">
        <v>-3.536532283148941</v>
      </c>
      <c r="P15360">
        <v>-4.5240306890300452</v>
      </c>
      <c r="Q15360">
        <v>-1.434818389063641</v>
      </c>
      <c r="R15360">
        <v>-2.4573537270823009</v>
      </c>
      <c r="S15360">
        <v>-1.767952428750841</v>
      </c>
      <c r="T15360">
        <v>-0.82670904480525165</v>
      </c>
      <c r="U15360">
        <v>-5.2535432602184624</v>
      </c>
      <c r="V15360">
        <v>-3.2185985830558539</v>
      </c>
      <c r="W15360">
        <v>-5.0635420387792234</v>
      </c>
      <c r="X15360">
        <v>-3.7041859478469159</v>
      </c>
      <c r="Y15360">
        <v>-2.9650981245853192</v>
      </c>
      <c r="Z15360">
        <v>-0.15119652785150481</v>
      </c>
      <c r="AA15360">
        <v>-16.641765557558148</v>
      </c>
      <c r="AB15360">
        <v>1.276478815117055</v>
      </c>
      <c r="AC15360">
        <v>1.649925377137929</v>
      </c>
      <c r="AD15360">
        <v>-6.591572049080896</v>
      </c>
      <c r="AE15360">
        <v>9.6524867634549381</v>
      </c>
      <c r="AF15360">
        <v>-4.0413123772864328</v>
      </c>
      <c r="AG15360">
        <v>-2.9061555464540811</v>
      </c>
      <c r="AH15360">
        <v>-7.8870786516732849</v>
      </c>
      <c r="AI15360">
        <v>-1.7398180689902729</v>
      </c>
      <c r="AJ15360">
        <v>9.4049397786396316</v>
      </c>
      <c r="AK15360">
        <v>-1.652782309631518</v>
      </c>
      <c r="AL15360">
        <v>1.508560243767554</v>
      </c>
      <c r="AM15360">
        <v>-11.257758058436449</v>
      </c>
      <c r="AN15360">
        <v>0.20285198911258459</v>
      </c>
      <c r="AO15360">
        <v>-1.828140535514333</v>
      </c>
      <c r="AP15360">
        <v>-4.1406652613482642</v>
      </c>
      <c r="AQ15360">
        <v>4.2470213813506241</v>
      </c>
      <c r="AR15360">
        <v>-11.750772166166019</v>
      </c>
      <c r="AS15360">
        <v>-2.3400405526647239</v>
      </c>
      <c r="AT15360">
        <v>1.4651566604064079</v>
      </c>
      <c r="AU15360">
        <v>-3.5701606349573649</v>
      </c>
      <c r="AV15360">
        <v>0.59748063592310885</v>
      </c>
    </row>
    <row r="15361" spans="1:48" x14ac:dyDescent="0.25">
      <c r="A15361" s="2">
        <v>42095</v>
      </c>
      <c r="B15361">
        <v>2008</v>
      </c>
      <c r="C15361">
        <v>666</v>
      </c>
      <c r="D15361">
        <v>-0.92487387464291748</v>
      </c>
      <c r="E15361">
        <v>0.91166193877583179</v>
      </c>
      <c r="F15361">
        <v>7.0023965257325793</v>
      </c>
      <c r="G15361">
        <v>6.919844399205588</v>
      </c>
      <c r="H15361">
        <v>5.2017864892782484</v>
      </c>
      <c r="I15361">
        <v>1.159979445303172</v>
      </c>
      <c r="J15361">
        <v>7.561200927581857</v>
      </c>
      <c r="K15361">
        <v>10.44885112203791</v>
      </c>
      <c r="L15361">
        <v>4.1944926518437287</v>
      </c>
      <c r="M15361">
        <v>-0.1212487302172827</v>
      </c>
      <c r="N15361">
        <v>5.6437020367944513</v>
      </c>
      <c r="O15361">
        <v>1.5890248472214989</v>
      </c>
      <c r="P15361">
        <v>13.249894162518469</v>
      </c>
      <c r="Q15361">
        <v>4.1371608896541234</v>
      </c>
      <c r="R15361">
        <v>-1.2218673388906141</v>
      </c>
      <c r="S15361">
        <v>10.739174299286351</v>
      </c>
      <c r="T15361">
        <v>3.498191245093496</v>
      </c>
      <c r="U15361">
        <v>11.76041344029697</v>
      </c>
      <c r="V15361">
        <v>2.266131994514375</v>
      </c>
      <c r="W15361">
        <v>6.5586716729679972</v>
      </c>
      <c r="X15361">
        <v>10.37007464247972</v>
      </c>
      <c r="Y15361">
        <v>1.264970505325747</v>
      </c>
      <c r="Z15361">
        <v>4.2997185298478957</v>
      </c>
      <c r="AA15361">
        <v>9.8129189866105193</v>
      </c>
      <c r="AB15361">
        <v>6.6388452353495664</v>
      </c>
      <c r="AC15361">
        <v>3.543778612826221</v>
      </c>
      <c r="AD15361">
        <v>1.8441998177714189</v>
      </c>
      <c r="AE15361">
        <v>-1.2565232638510839</v>
      </c>
      <c r="AF15361">
        <v>10.58625483447504</v>
      </c>
      <c r="AG15361">
        <v>0.92220232570960903</v>
      </c>
      <c r="AH15361">
        <v>16.363551782774071</v>
      </c>
      <c r="AI15361">
        <v>5.0763871610330913</v>
      </c>
      <c r="AJ15361">
        <v>-3.531805230566798</v>
      </c>
      <c r="AK15361">
        <v>0.20041585142214211</v>
      </c>
      <c r="AL15361">
        <v>-2.7184823160789851</v>
      </c>
      <c r="AM15361">
        <v>16.836877947761849</v>
      </c>
      <c r="AN15361">
        <v>7.0360329149148804</v>
      </c>
      <c r="AO15361">
        <v>5.3905575021474528</v>
      </c>
      <c r="AP15361">
        <v>-6.5428234679122843</v>
      </c>
      <c r="AQ15361">
        <v>14.812741352205631</v>
      </c>
      <c r="AR15361">
        <v>10.936725307881609</v>
      </c>
      <c r="AS15361">
        <v>3.7577900823136501</v>
      </c>
      <c r="AT15361">
        <v>-7.9210809349594458</v>
      </c>
      <c r="AU15361">
        <v>2.4800079560995281</v>
      </c>
      <c r="AV15361">
        <v>-2.3985782110833349</v>
      </c>
    </row>
    <row r="15362" spans="1:48" x14ac:dyDescent="0.25">
      <c r="A15362" s="2">
        <v>42125</v>
      </c>
      <c r="B15362">
        <v>2008</v>
      </c>
      <c r="C15362">
        <v>666</v>
      </c>
      <c r="D15362">
        <v>0.29259473048881551</v>
      </c>
      <c r="E15362">
        <v>1.3317128046280939</v>
      </c>
      <c r="F15362">
        <v>-4.4947770658036914</v>
      </c>
      <c r="G15362">
        <v>-0.1097264359520511</v>
      </c>
      <c r="H15362">
        <v>-1.570184391548457</v>
      </c>
      <c r="I15362">
        <v>-2.7556333946323841</v>
      </c>
      <c r="J15362">
        <v>-4.7761420961509371</v>
      </c>
      <c r="K15362">
        <v>-6.7107270894851689</v>
      </c>
      <c r="L15362">
        <v>0.96569892524884793</v>
      </c>
      <c r="M15362">
        <v>-2.4212710084352662</v>
      </c>
      <c r="N15362">
        <v>-0.78172670824120383</v>
      </c>
      <c r="O15362">
        <v>0.43202337470713559</v>
      </c>
      <c r="P15362">
        <v>-2.5236965785418559</v>
      </c>
      <c r="Q15362">
        <v>1.3854187698112199</v>
      </c>
      <c r="R15362">
        <v>0.40096617964269221</v>
      </c>
      <c r="S15362">
        <v>-3.830985982768043</v>
      </c>
      <c r="T15362">
        <v>-3.194759451950024</v>
      </c>
      <c r="U15362">
        <v>-3.26055255857628</v>
      </c>
      <c r="V15362">
        <v>-0.86884242045116578</v>
      </c>
      <c r="W15362">
        <v>0.1731363834960753</v>
      </c>
      <c r="X15362">
        <v>-2.751234323589935</v>
      </c>
      <c r="Y15362">
        <v>-6.8544807550647509</v>
      </c>
      <c r="Z15362">
        <v>1.327623459877292</v>
      </c>
      <c r="AA15362">
        <v>-0.87951690737310129</v>
      </c>
      <c r="AB15362">
        <v>-5.7051046358646333</v>
      </c>
      <c r="AC15362">
        <v>1.31168905047041</v>
      </c>
      <c r="AD15362">
        <v>0.48065266135053353</v>
      </c>
      <c r="AE15362">
        <v>-8.5062173343416028</v>
      </c>
      <c r="AF15362">
        <v>-6.59315019559169</v>
      </c>
      <c r="AG15362">
        <v>0.3919586191728941</v>
      </c>
      <c r="AH15362">
        <v>-12.23104752414061</v>
      </c>
      <c r="AI15362">
        <v>-0.95577831948706615</v>
      </c>
      <c r="AJ15362">
        <v>-2.4214778379318509</v>
      </c>
      <c r="AK15362">
        <v>-3.8354641351125212</v>
      </c>
      <c r="AL15362">
        <v>-1.1960779126970911</v>
      </c>
      <c r="AM15362">
        <v>-11.73711359832353</v>
      </c>
      <c r="AN15362">
        <v>-5.3647268840299134</v>
      </c>
      <c r="AO15362">
        <v>-8.3185591897779965</v>
      </c>
      <c r="AP15362">
        <v>2.827991497622051</v>
      </c>
      <c r="AQ15362">
        <v>-3.4854396033868862</v>
      </c>
      <c r="AR15362">
        <v>-2.7482706370324572</v>
      </c>
      <c r="AS15362">
        <v>-6.3545313906160477</v>
      </c>
      <c r="AT15362">
        <v>1.7194141303705339</v>
      </c>
      <c r="AU15362">
        <v>-5.7022636587758413</v>
      </c>
      <c r="AV15362">
        <v>-0.7611608616665988</v>
      </c>
    </row>
    <row r="15363" spans="1:48" x14ac:dyDescent="0.25">
      <c r="A15363" s="2">
        <v>42156</v>
      </c>
      <c r="B15363">
        <v>2008</v>
      </c>
      <c r="C15363">
        <v>666</v>
      </c>
      <c r="D15363">
        <v>-0.68618376788585067</v>
      </c>
      <c r="E15363">
        <v>-1.894866645615934</v>
      </c>
      <c r="F15363">
        <v>-2.8814437143211409</v>
      </c>
      <c r="G15363">
        <v>-3.5658514482483139</v>
      </c>
      <c r="H15363">
        <v>-2.4929282827507842</v>
      </c>
      <c r="I15363">
        <v>-4.583741216505044</v>
      </c>
      <c r="J15363">
        <v>1.520927500397828</v>
      </c>
      <c r="K15363">
        <v>-3.6032417123200822</v>
      </c>
      <c r="L15363">
        <v>-2.075454516915642</v>
      </c>
      <c r="M15363">
        <v>-2.6007406194484939</v>
      </c>
      <c r="N15363">
        <v>-2.3328637081670429</v>
      </c>
      <c r="O15363">
        <v>-0.43854024574830902</v>
      </c>
      <c r="P15363">
        <v>1.5893359660784201</v>
      </c>
      <c r="Q15363">
        <v>-2.4145882351042429</v>
      </c>
      <c r="R15363">
        <v>-2.3274282822099979</v>
      </c>
      <c r="S15363">
        <v>-3.539330135434382</v>
      </c>
      <c r="T15363">
        <v>-2.1244695667765772</v>
      </c>
      <c r="U15363">
        <v>-3.9174905482645022</v>
      </c>
      <c r="V15363">
        <v>-3.6782770400856419</v>
      </c>
      <c r="W15363">
        <v>1.680418977472198</v>
      </c>
      <c r="X15363">
        <v>-3.6983708418490302</v>
      </c>
      <c r="Y15363">
        <v>-7.7238792589629623</v>
      </c>
      <c r="Z15363">
        <v>-4.0984355641066514</v>
      </c>
      <c r="AA15363">
        <v>-3.2203261798239509</v>
      </c>
      <c r="AB15363">
        <v>-4.241994155013451</v>
      </c>
      <c r="AC15363">
        <v>-1.701168021495969</v>
      </c>
      <c r="AD15363">
        <v>-1.138482771098426</v>
      </c>
      <c r="AE15363">
        <v>-4.3288844651115159</v>
      </c>
      <c r="AF15363">
        <v>-2.4485354231632011</v>
      </c>
      <c r="AG15363">
        <v>-0.90334797081498275</v>
      </c>
      <c r="AH15363">
        <v>1.3036051381529969</v>
      </c>
      <c r="AI15363">
        <v>-6.7809359328984584</v>
      </c>
      <c r="AJ15363">
        <v>-2.1038363812291072</v>
      </c>
      <c r="AK15363">
        <v>0.34902600974158199</v>
      </c>
      <c r="AL15363">
        <v>-1.010362980464119</v>
      </c>
      <c r="AM15363">
        <v>3.7694475012883371</v>
      </c>
      <c r="AN15363">
        <v>-1.3298691134514871</v>
      </c>
      <c r="AO15363">
        <v>2.8447984633781731</v>
      </c>
      <c r="AP15363">
        <v>0.2934813425812921</v>
      </c>
      <c r="AQ15363">
        <v>-6.8070390234306828</v>
      </c>
      <c r="AR15363">
        <v>2.8436644891496998</v>
      </c>
      <c r="AS15363">
        <v>-5.2002360428565986</v>
      </c>
      <c r="AT15363">
        <v>-6.7714124082188683</v>
      </c>
      <c r="AU15363">
        <v>2.648828073579534</v>
      </c>
      <c r="AV15363">
        <v>-3.0535127601248768</v>
      </c>
    </row>
    <row r="15364" spans="1:48" x14ac:dyDescent="0.25">
      <c r="A15364" s="2">
        <v>42186</v>
      </c>
      <c r="B15364">
        <v>2008</v>
      </c>
      <c r="C15364">
        <v>666</v>
      </c>
      <c r="D15364">
        <v>13.020539734463631</v>
      </c>
      <c r="E15364">
        <v>2.0002639181224802</v>
      </c>
      <c r="F15364">
        <v>-3.6014324801292741</v>
      </c>
      <c r="G15364">
        <v>1.733825893208552</v>
      </c>
      <c r="H15364">
        <v>4.9614587803550432</v>
      </c>
      <c r="I15364">
        <v>-0.21008559931526841</v>
      </c>
      <c r="J15364">
        <v>3.295744532956546</v>
      </c>
      <c r="K15364">
        <v>-3.1203214755029189</v>
      </c>
      <c r="L15364">
        <v>4.3201799931939959</v>
      </c>
      <c r="M15364">
        <v>2.689665464117474</v>
      </c>
      <c r="N15364">
        <v>6.102910877506174</v>
      </c>
      <c r="O15364">
        <v>2.0857807955857788</v>
      </c>
      <c r="P15364">
        <v>8.8887780014886513</v>
      </c>
      <c r="Q15364">
        <v>4.1374949642194121</v>
      </c>
      <c r="R15364">
        <v>3.778912281976277</v>
      </c>
      <c r="S15364">
        <v>-9.4134126285883024E-2</v>
      </c>
      <c r="T15364">
        <v>3.7565023673561289</v>
      </c>
      <c r="U15364">
        <v>-2.9927239015260292</v>
      </c>
      <c r="V15364">
        <v>1.2041687097458791</v>
      </c>
      <c r="W15364">
        <v>4.697839912179635</v>
      </c>
      <c r="X15364">
        <v>3.4527982278155789</v>
      </c>
      <c r="Y15364">
        <v>1.653180771950991</v>
      </c>
      <c r="Z15364">
        <v>4.4455601457308873</v>
      </c>
      <c r="AA15364">
        <v>-0.83735623622300803</v>
      </c>
      <c r="AB15364">
        <v>-8.0303636760551189</v>
      </c>
      <c r="AC15364">
        <v>0.47366601310426798</v>
      </c>
      <c r="AD15364">
        <v>-5.7069303091335177</v>
      </c>
      <c r="AE15364">
        <v>-10.02704232317944</v>
      </c>
      <c r="AF15364">
        <v>-8.3404777474532121</v>
      </c>
      <c r="AG15364">
        <v>-2.5319727385993969</v>
      </c>
      <c r="AH15364">
        <v>-9.8017261296426401</v>
      </c>
      <c r="AI15364">
        <v>-5.2821215044424941</v>
      </c>
      <c r="AJ15364">
        <v>-11.36446136339497</v>
      </c>
      <c r="AK15364">
        <v>-7.674720861417228</v>
      </c>
      <c r="AL15364">
        <v>-1.392452679011158</v>
      </c>
      <c r="AM15364">
        <v>-12.204842866536289</v>
      </c>
      <c r="AN15364">
        <v>-4.7344482018485294</v>
      </c>
      <c r="AO15364">
        <v>-5.811115829841218</v>
      </c>
      <c r="AP15364">
        <v>1.7771584567255141</v>
      </c>
      <c r="AQ15364">
        <v>-11.07076918121062</v>
      </c>
      <c r="AR15364">
        <v>3.576853401222901</v>
      </c>
      <c r="AS15364">
        <v>-0.36659534711677161</v>
      </c>
      <c r="AT15364">
        <v>-1.706584589185745</v>
      </c>
      <c r="AU15364">
        <v>-3.9596592884767472</v>
      </c>
      <c r="AV15364">
        <v>-3.6137500039635899</v>
      </c>
    </row>
    <row r="15365" spans="1:48" x14ac:dyDescent="0.25">
      <c r="A15365" s="2">
        <v>42217</v>
      </c>
      <c r="B15365">
        <v>2008</v>
      </c>
      <c r="C15365">
        <v>666</v>
      </c>
      <c r="D15365">
        <v>-7.8139470289357638</v>
      </c>
      <c r="E15365">
        <v>-6.0752502711746148</v>
      </c>
      <c r="F15365">
        <v>-6.4231896544350349</v>
      </c>
      <c r="G15365">
        <v>-7.4328632617002288</v>
      </c>
      <c r="H15365">
        <v>-7.0354969835468744</v>
      </c>
      <c r="I15365">
        <v>-11.397117748734241</v>
      </c>
      <c r="J15365">
        <v>-2.8519373808827191</v>
      </c>
      <c r="K15365">
        <v>-3.408456230132062</v>
      </c>
      <c r="L15365">
        <v>-8.2126643434726425</v>
      </c>
      <c r="M15365">
        <v>-7.5145757831890494</v>
      </c>
      <c r="N15365">
        <v>-5.1712311752766134</v>
      </c>
      <c r="O15365">
        <v>-6.9961068128055359</v>
      </c>
      <c r="P15365">
        <v>-7.6404459828787967</v>
      </c>
      <c r="Q15365">
        <v>-5.329210104031457</v>
      </c>
      <c r="R15365">
        <v>-7.7964046418686479</v>
      </c>
      <c r="S15365">
        <v>-7.4596302985461271</v>
      </c>
      <c r="T15365">
        <v>-7.2074396641699128</v>
      </c>
      <c r="U15365">
        <v>-11.60047134330228</v>
      </c>
      <c r="V15365">
        <v>-6.1278783619270971</v>
      </c>
      <c r="W15365">
        <v>-1.7628526954933439</v>
      </c>
      <c r="X15365">
        <v>-7.8031203730756564</v>
      </c>
      <c r="Y15365">
        <v>-5.6748014836164318</v>
      </c>
      <c r="Z15365">
        <v>-6.8039894428642453</v>
      </c>
      <c r="AA15365">
        <v>-35.186678469755407</v>
      </c>
      <c r="AB15365">
        <v>-5.764248422017026</v>
      </c>
      <c r="AC15365">
        <v>-5.8168872017832278</v>
      </c>
      <c r="AD15365">
        <v>-10.19813157385566</v>
      </c>
      <c r="AE15365">
        <v>-1.3038729028973179</v>
      </c>
      <c r="AF15365">
        <v>-12.29530399949137</v>
      </c>
      <c r="AG15365">
        <v>-6.5090491487550199</v>
      </c>
      <c r="AH15365">
        <v>-12.225869878165151</v>
      </c>
      <c r="AI15365">
        <v>-3.550445848617223</v>
      </c>
      <c r="AJ15365">
        <v>-8.8792572172585178</v>
      </c>
      <c r="AK15365">
        <v>-5.7752137629497158</v>
      </c>
      <c r="AL15365">
        <v>-7.1394505952052771</v>
      </c>
      <c r="AM15365">
        <v>-14.14465046922027</v>
      </c>
      <c r="AN15365">
        <v>-11.57896305437005</v>
      </c>
      <c r="AO15365">
        <v>-7.4211318527548809</v>
      </c>
      <c r="AP15365">
        <v>-8.7912132195595341</v>
      </c>
      <c r="AQ15365">
        <v>-11.37908939646594</v>
      </c>
      <c r="AR15365">
        <v>-8.3204112556827354</v>
      </c>
      <c r="AS15365">
        <v>-15.198056483553909</v>
      </c>
      <c r="AT15365">
        <v>-6.9806856388765599</v>
      </c>
      <c r="AU15365">
        <v>-1.936485354968609</v>
      </c>
      <c r="AV15365">
        <v>-11.79110287609123</v>
      </c>
    </row>
    <row r="15366" spans="1:48" x14ac:dyDescent="0.25">
      <c r="A15366" s="2">
        <v>42248</v>
      </c>
      <c r="B15366">
        <v>2008</v>
      </c>
      <c r="C15366">
        <v>666</v>
      </c>
      <c r="D15366">
        <v>-9.2430955323964508</v>
      </c>
      <c r="E15366">
        <v>-2.650550608348246</v>
      </c>
      <c r="F15366">
        <v>-4.6503193945078403</v>
      </c>
      <c r="G15366">
        <v>-4.454168463628938</v>
      </c>
      <c r="H15366">
        <v>-4.0927333664486421</v>
      </c>
      <c r="I15366">
        <v>-4.2028659741019334</v>
      </c>
      <c r="J15366">
        <v>-6.9543576816246464</v>
      </c>
      <c r="K15366">
        <v>-4.3870314133192974</v>
      </c>
      <c r="L15366">
        <v>-4.7644516108237722</v>
      </c>
      <c r="M15366">
        <v>-6.1830362883056882</v>
      </c>
      <c r="N15366">
        <v>-2.999663787375539</v>
      </c>
      <c r="O15366">
        <v>-2.948886294690467</v>
      </c>
      <c r="P15366">
        <v>-0.25693420421566421</v>
      </c>
      <c r="Q15366">
        <v>-2.902330546768606</v>
      </c>
      <c r="R15366">
        <v>-1.2773720184901189</v>
      </c>
      <c r="S15366">
        <v>-4.2139061439578676</v>
      </c>
      <c r="T15366">
        <v>-7.5909750222759147</v>
      </c>
      <c r="U15366">
        <v>-5.6250563286523008</v>
      </c>
      <c r="V15366">
        <v>-4.3918101925955249</v>
      </c>
      <c r="W15366">
        <v>-5.7876738982389657</v>
      </c>
      <c r="X15366">
        <v>-4.4571922122286107</v>
      </c>
      <c r="Y15366">
        <v>-2.6233409591506769</v>
      </c>
      <c r="Z15366">
        <v>-4.4036209043220031</v>
      </c>
      <c r="AA15366">
        <v>-6.4427420091373033E-2</v>
      </c>
      <c r="AB15366">
        <v>1.7533296050198599</v>
      </c>
      <c r="AC15366">
        <v>-6.694677093501566</v>
      </c>
      <c r="AD15366">
        <v>-4.9348636322229078</v>
      </c>
      <c r="AE15366">
        <v>-17.390740657997231</v>
      </c>
      <c r="AF15366">
        <v>-2.3592875383436458</v>
      </c>
      <c r="AG15366">
        <v>-3.3422131739455412</v>
      </c>
      <c r="AH15366">
        <v>-3.0368393778197889</v>
      </c>
      <c r="AI15366">
        <v>-5.4061271133240663</v>
      </c>
      <c r="AJ15366">
        <v>-21.602175836605628</v>
      </c>
      <c r="AK15366">
        <v>-5.1811531747358757</v>
      </c>
      <c r="AL15366">
        <v>-1.9118644143402479</v>
      </c>
      <c r="AM15366">
        <v>-11.87224886847652</v>
      </c>
      <c r="AN15366">
        <v>-4.4116094339522132</v>
      </c>
      <c r="AO15366">
        <v>-6.5889459629630887</v>
      </c>
      <c r="AP15366">
        <v>0.45306192090184272</v>
      </c>
      <c r="AQ15366">
        <v>0.34357016082422481</v>
      </c>
      <c r="AR15366">
        <v>-8.5286361713975527</v>
      </c>
      <c r="AS15366">
        <v>-3.2337533380136341</v>
      </c>
      <c r="AT15366">
        <v>-11.470985571708781</v>
      </c>
      <c r="AU15366">
        <v>-0.82528319758735647</v>
      </c>
      <c r="AV15366">
        <v>2.3874445702251501</v>
      </c>
    </row>
    <row r="15367" spans="1:48" x14ac:dyDescent="0.25">
      <c r="A15367" s="2">
        <v>42278</v>
      </c>
      <c r="B15367">
        <v>2008</v>
      </c>
      <c r="C15367">
        <v>666</v>
      </c>
      <c r="D15367">
        <v>7.2215419769880107</v>
      </c>
      <c r="E15367">
        <v>8.2578433167807432</v>
      </c>
      <c r="F15367">
        <v>4.2693823138275411</v>
      </c>
      <c r="G15367">
        <v>7.2932051540327336</v>
      </c>
      <c r="H15367">
        <v>8.4118880619974412</v>
      </c>
      <c r="I15367">
        <v>5.8444256295107744</v>
      </c>
      <c r="J15367">
        <v>-3.774909111421398</v>
      </c>
      <c r="K15367">
        <v>-1.1184665525465269</v>
      </c>
      <c r="L15367">
        <v>8.0820847581097421</v>
      </c>
      <c r="M15367">
        <v>10.62743472123835</v>
      </c>
      <c r="N15367">
        <v>0.47520667969631608</v>
      </c>
      <c r="O15367">
        <v>9.775133492657929</v>
      </c>
      <c r="P15367">
        <v>3.601961560358435</v>
      </c>
      <c r="Q15367">
        <v>4.5243560371641234</v>
      </c>
      <c r="R15367">
        <v>9.7034079842056578</v>
      </c>
      <c r="S15367">
        <v>6.2074299459440319</v>
      </c>
      <c r="T15367">
        <v>7.1503754713632128</v>
      </c>
      <c r="U15367">
        <v>7.0419021468799414</v>
      </c>
      <c r="V15367">
        <v>4.9267851807791594</v>
      </c>
      <c r="W15367">
        <v>3.80295513371447</v>
      </c>
      <c r="X15367">
        <v>7.3803349216849279</v>
      </c>
      <c r="Y15367">
        <v>15.10615469114582</v>
      </c>
      <c r="Z15367">
        <v>4.4401332964217666</v>
      </c>
      <c r="AA15367">
        <v>10.29237544093959</v>
      </c>
      <c r="AB15367">
        <v>11.28705857358681</v>
      </c>
      <c r="AC15367">
        <v>10.09986586636651</v>
      </c>
      <c r="AD15367">
        <v>12.286037425178799</v>
      </c>
      <c r="AE15367">
        <v>44.949659549263437</v>
      </c>
      <c r="AF15367">
        <v>5.6688126959713934</v>
      </c>
      <c r="AG15367">
        <v>7.166127465199934</v>
      </c>
      <c r="AH15367">
        <v>7.9979350768792923</v>
      </c>
      <c r="AI15367">
        <v>5.7654770553712043</v>
      </c>
      <c r="AJ15367">
        <v>8.6839268489399721</v>
      </c>
      <c r="AK15367">
        <v>5.3381006817550647</v>
      </c>
      <c r="AL15367">
        <v>2.525645291384548</v>
      </c>
      <c r="AM15367">
        <v>5.2052118234390932</v>
      </c>
      <c r="AN15367">
        <v>9.4853266650022583</v>
      </c>
      <c r="AO15367">
        <v>7.2485683807073764</v>
      </c>
      <c r="AP15367">
        <v>1.5772667151726429</v>
      </c>
      <c r="AQ15367">
        <v>9.8056283280098846</v>
      </c>
      <c r="AR15367">
        <v>5.9888564369335873</v>
      </c>
      <c r="AS15367">
        <v>5.6595034895283947</v>
      </c>
      <c r="AT15367">
        <v>13.34095155738866</v>
      </c>
      <c r="AU15367">
        <v>0.11056098496320391</v>
      </c>
      <c r="AV15367">
        <v>-3.0293886347359629</v>
      </c>
    </row>
    <row r="15368" spans="1:48" x14ac:dyDescent="0.25">
      <c r="A15368" s="2">
        <v>42309</v>
      </c>
      <c r="B15368">
        <v>2008</v>
      </c>
      <c r="C15368">
        <v>666</v>
      </c>
      <c r="D15368">
        <v>-0.77924441086376639</v>
      </c>
      <c r="E15368">
        <v>0.3469612621241458</v>
      </c>
      <c r="F15368">
        <v>-1.961712311651409</v>
      </c>
      <c r="G15368">
        <v>-2.2735411569746011</v>
      </c>
      <c r="H15368">
        <v>-2.9378985943931619</v>
      </c>
      <c r="I15368">
        <v>0.82924923391698435</v>
      </c>
      <c r="J15368">
        <v>-6.2794738091348279</v>
      </c>
      <c r="K15368">
        <v>-10.851264421385711</v>
      </c>
      <c r="L15368">
        <v>-1.8908986568295429</v>
      </c>
      <c r="M15368">
        <v>8.3416974217209727E-3</v>
      </c>
      <c r="N15368">
        <v>3.1236996204961902</v>
      </c>
      <c r="O15368">
        <v>4.9607350781315294</v>
      </c>
      <c r="P15368">
        <v>-8.6171702360986693</v>
      </c>
      <c r="Q15368">
        <v>-3.1610947324152261</v>
      </c>
      <c r="R15368">
        <v>3.062623248335505E-2</v>
      </c>
      <c r="S15368">
        <v>-6.5544185048233334</v>
      </c>
      <c r="T15368">
        <v>-3.5673181424931371</v>
      </c>
      <c r="U15368">
        <v>-0.8768785924005873</v>
      </c>
      <c r="V15368">
        <v>-1.6553079265480001E-2</v>
      </c>
      <c r="W15368">
        <v>2.9095508081285582</v>
      </c>
      <c r="X15368">
        <v>1.271068956859978</v>
      </c>
      <c r="Y15368">
        <v>-3.0160689105450671</v>
      </c>
      <c r="Z15368">
        <v>-3.222243955117154</v>
      </c>
      <c r="AA15368">
        <v>-25.214588554263369</v>
      </c>
      <c r="AB15368">
        <v>-3.5105042769394301</v>
      </c>
      <c r="AC15368">
        <v>-0.99490785471115784</v>
      </c>
      <c r="AD15368">
        <v>-5.8594064767255372</v>
      </c>
      <c r="AE15368">
        <v>-9.8873409127705365</v>
      </c>
      <c r="AF15368">
        <v>-8.6259180760346226</v>
      </c>
      <c r="AG15368">
        <v>-2.7928648168044861</v>
      </c>
      <c r="AH15368">
        <v>-16.369780161188409</v>
      </c>
      <c r="AI15368">
        <v>-7.5051176232924011</v>
      </c>
      <c r="AJ15368">
        <v>6.5522183135415579</v>
      </c>
      <c r="AK15368">
        <v>-3.5457167348898921</v>
      </c>
      <c r="AL15368">
        <v>-3.5936338239304528</v>
      </c>
      <c r="AM15368">
        <v>-3.1411608868789691</v>
      </c>
      <c r="AN15368">
        <v>-5.4018837674540974</v>
      </c>
      <c r="AO15368">
        <v>-6.7654176467095484</v>
      </c>
      <c r="AP15368">
        <v>-4.7777373935530942</v>
      </c>
      <c r="AQ15368">
        <v>-0.9483662861237474</v>
      </c>
      <c r="AR15368">
        <v>-8.1267449697920107</v>
      </c>
      <c r="AS15368">
        <v>1.39647873544213</v>
      </c>
      <c r="AT15368">
        <v>0.22268976179946609</v>
      </c>
      <c r="AU15368">
        <v>-13.88737945317745</v>
      </c>
      <c r="AV15368">
        <v>-15.36084136178086</v>
      </c>
    </row>
    <row r="15369" spans="1:48" x14ac:dyDescent="0.25">
      <c r="A15369" s="2">
        <v>42339</v>
      </c>
      <c r="B15369">
        <v>2008</v>
      </c>
      <c r="C15369">
        <v>666</v>
      </c>
      <c r="D15369">
        <v>2.5366575055034262</v>
      </c>
      <c r="E15369">
        <v>-1.6964683988785481</v>
      </c>
      <c r="F15369">
        <v>-6.9942596626230031</v>
      </c>
      <c r="G15369">
        <v>-3.9373114325790048</v>
      </c>
      <c r="H15369">
        <v>-3.2704775590893238</v>
      </c>
      <c r="I15369">
        <v>3.0824943645501919</v>
      </c>
      <c r="J15369">
        <v>-1.6476162614076031</v>
      </c>
      <c r="K15369">
        <v>-1.2079430004050651</v>
      </c>
      <c r="L15369">
        <v>-2.723116885938814</v>
      </c>
      <c r="M15369">
        <v>-2.6636947342697388</v>
      </c>
      <c r="N15369">
        <v>2.971776008991811</v>
      </c>
      <c r="O15369">
        <v>-1.158497869172026</v>
      </c>
      <c r="P15369">
        <v>2.3722969090632868</v>
      </c>
      <c r="Q15369">
        <v>-3.4660287945439738</v>
      </c>
      <c r="R15369">
        <v>-9.682055841524484E-2</v>
      </c>
      <c r="S15369">
        <v>5.1650154001227078</v>
      </c>
      <c r="T15369">
        <v>-5.6572758899037119</v>
      </c>
      <c r="U15369">
        <v>-6.0785709842227416</v>
      </c>
      <c r="V15369">
        <v>-2.343171884353568</v>
      </c>
      <c r="W15369">
        <v>0.159667242025785</v>
      </c>
      <c r="X15369">
        <v>-1.7553092499547061</v>
      </c>
      <c r="Y15369">
        <v>5.8427098802646737</v>
      </c>
      <c r="Z15369">
        <v>0.94544020742337587</v>
      </c>
      <c r="AA15369">
        <v>-1.8005515052042069</v>
      </c>
      <c r="AB15369">
        <v>-1.5555726560579459</v>
      </c>
      <c r="AC15369">
        <v>0.32837725470487023</v>
      </c>
      <c r="AD15369">
        <v>-5.6414575528561777</v>
      </c>
      <c r="AE15369">
        <v>-3.813497328554794</v>
      </c>
      <c r="AF15369">
        <v>-4.8429604621446298</v>
      </c>
      <c r="AG15369">
        <v>-5.0886215877421819</v>
      </c>
      <c r="AH15369">
        <v>0.29606299793298868</v>
      </c>
      <c r="AI15369">
        <v>1.217747746990705</v>
      </c>
      <c r="AJ15369">
        <v>-6.9602796514264709</v>
      </c>
      <c r="AK15369">
        <v>-7.6657396132802091</v>
      </c>
      <c r="AL15369">
        <v>0.70830222328666093</v>
      </c>
      <c r="AM15369">
        <v>-4.977128961183741</v>
      </c>
      <c r="AN15369">
        <v>0.65120599197689977</v>
      </c>
      <c r="AO15369">
        <v>-10.515989266190701</v>
      </c>
      <c r="AP15369">
        <v>2.4315496275083781</v>
      </c>
      <c r="AQ15369">
        <v>-2.0965147233838581</v>
      </c>
      <c r="AR15369">
        <v>2.254474737795054</v>
      </c>
      <c r="AS15369">
        <v>0.67015217762986801</v>
      </c>
      <c r="AT15369">
        <v>5.0268143947601596</v>
      </c>
      <c r="AU15369">
        <v>4.1387760993541134</v>
      </c>
      <c r="AV15369">
        <v>12.278584092951659</v>
      </c>
    </row>
    <row r="15370" spans="1:48" x14ac:dyDescent="0.25">
      <c r="A15370" s="2">
        <v>42370</v>
      </c>
      <c r="B15370">
        <v>2008</v>
      </c>
      <c r="C15370">
        <v>666</v>
      </c>
      <c r="D15370">
        <v>-7.6620734147226148</v>
      </c>
      <c r="E15370">
        <v>-5.318779239932125</v>
      </c>
      <c r="F15370">
        <v>-2.4477313902470099</v>
      </c>
      <c r="G15370">
        <v>-6.0319910445577047</v>
      </c>
      <c r="H15370">
        <v>-4.5498600321408063</v>
      </c>
      <c r="I15370">
        <v>-8.531232120249987</v>
      </c>
      <c r="J15370">
        <v>-0.52488968925188395</v>
      </c>
      <c r="K15370">
        <v>-7.0774958240699348</v>
      </c>
      <c r="L15370">
        <v>-2.796875376485231</v>
      </c>
      <c r="M15370">
        <v>-8.8580126344841918</v>
      </c>
      <c r="N15370">
        <v>-4.5299577889557519</v>
      </c>
      <c r="O15370">
        <v>-2.5327877073045069</v>
      </c>
      <c r="P15370">
        <v>-10.975780939976319</v>
      </c>
      <c r="Q15370">
        <v>-13.56104733777596</v>
      </c>
      <c r="R15370">
        <v>-3.7663380949033538</v>
      </c>
      <c r="S15370">
        <v>-2.5695122536468111</v>
      </c>
      <c r="T15370">
        <v>-7.7763869114141571</v>
      </c>
      <c r="U15370">
        <v>-5.3508246287072296</v>
      </c>
      <c r="V15370">
        <v>-7.9042289214176442</v>
      </c>
      <c r="W15370">
        <v>-7.5820465127434904</v>
      </c>
      <c r="X15370">
        <v>-9.5152649447575843</v>
      </c>
      <c r="Y15370">
        <v>-8.2224248422309127</v>
      </c>
      <c r="Z15370">
        <v>-7.5133298347546678</v>
      </c>
      <c r="AA15370">
        <v>-21.195645676310289</v>
      </c>
      <c r="AB15370">
        <v>-5.5974291170707184</v>
      </c>
      <c r="AC15370">
        <v>-8.2285228330188804</v>
      </c>
      <c r="AD15370">
        <v>1.546897625478572</v>
      </c>
      <c r="AE15370">
        <v>3.610753355855878</v>
      </c>
      <c r="AF15370">
        <v>1.6247662587495659</v>
      </c>
      <c r="AG15370">
        <v>-3.3857228108724162</v>
      </c>
      <c r="AH15370">
        <v>-2.272718464660906</v>
      </c>
      <c r="AI15370">
        <v>0.90017152717898341</v>
      </c>
      <c r="AJ15370">
        <v>-11.438419718608181</v>
      </c>
      <c r="AK15370">
        <v>4.1162106135571364</v>
      </c>
      <c r="AL15370">
        <v>-4.9580482752712873</v>
      </c>
      <c r="AM15370">
        <v>-7.3146720736594446</v>
      </c>
      <c r="AN15370">
        <v>-9.0099832729061191</v>
      </c>
      <c r="AO15370">
        <v>-3.7361317531342308</v>
      </c>
      <c r="AP15370">
        <v>-6.8857909879173844</v>
      </c>
      <c r="AQ15370">
        <v>-14.042933522485869</v>
      </c>
      <c r="AR15370">
        <v>-7.5786506506969946</v>
      </c>
      <c r="AS15370">
        <v>2.476178789773487</v>
      </c>
      <c r="AT15370">
        <v>2.3655066478681208</v>
      </c>
      <c r="AU15370">
        <v>-10.015159173790069</v>
      </c>
      <c r="AV15370">
        <v>-17.08655288730899</v>
      </c>
    </row>
    <row r="15371" spans="1:48" x14ac:dyDescent="0.25">
      <c r="A15371" s="2">
        <v>42401</v>
      </c>
      <c r="B15371">
        <v>2008</v>
      </c>
      <c r="C15371">
        <v>666</v>
      </c>
      <c r="D15371">
        <v>-2.4098124093318569</v>
      </c>
      <c r="E15371">
        <v>-0.23163950663411809</v>
      </c>
      <c r="F15371">
        <v>3.827004130279366</v>
      </c>
      <c r="G15371">
        <v>-0.87330312093638618</v>
      </c>
      <c r="H15371">
        <v>-1.059681766668874</v>
      </c>
      <c r="I15371">
        <v>-0.92263369251789351</v>
      </c>
      <c r="J15371">
        <v>-10.081960410912901</v>
      </c>
      <c r="K15371">
        <v>4.3197983657285333</v>
      </c>
      <c r="L15371">
        <v>-1.5095506532437191</v>
      </c>
      <c r="M15371">
        <v>-2.584895681767319</v>
      </c>
      <c r="N15371">
        <v>-2.352771707438972</v>
      </c>
      <c r="O15371">
        <v>-7.1503685230765344</v>
      </c>
      <c r="P15371">
        <v>5.6572738066792638</v>
      </c>
      <c r="Q15371">
        <v>-5.2262160399363724</v>
      </c>
      <c r="R15371">
        <v>-6.4231670690358627</v>
      </c>
      <c r="S15371">
        <v>-7.4055701523738193</v>
      </c>
      <c r="T15371">
        <v>-3.616422824021603</v>
      </c>
      <c r="U15371">
        <v>1.7647988920974631</v>
      </c>
      <c r="V15371">
        <v>1.253202726972225</v>
      </c>
      <c r="W15371">
        <v>-0.74315628722421145</v>
      </c>
      <c r="X15371">
        <v>-1.2196454583282561</v>
      </c>
      <c r="Y15371">
        <v>5.6124216541471927</v>
      </c>
      <c r="Z15371">
        <v>-1.81457312283404</v>
      </c>
      <c r="AA15371">
        <v>-10.12792413003192</v>
      </c>
      <c r="AB15371">
        <v>-2.3473511424892179</v>
      </c>
      <c r="AC15371">
        <v>-2.7575029003256151</v>
      </c>
      <c r="AD15371">
        <v>3.4770639531873648</v>
      </c>
      <c r="AE15371">
        <v>8.3205134653108637</v>
      </c>
      <c r="AF15371">
        <v>8.4567795466016662</v>
      </c>
      <c r="AG15371">
        <v>0.92965523953791873</v>
      </c>
      <c r="AH15371">
        <v>4.9717439659153984</v>
      </c>
      <c r="AI15371">
        <v>1.695154545661981</v>
      </c>
      <c r="AJ15371">
        <v>1.990142567368625</v>
      </c>
      <c r="AK15371">
        <v>4.4700232676966989</v>
      </c>
      <c r="AL15371">
        <v>-0.37770866669701858</v>
      </c>
      <c r="AM15371">
        <v>6.2573104783061773</v>
      </c>
      <c r="AN15371">
        <v>3.3806798166470919</v>
      </c>
      <c r="AO15371">
        <v>0.30192997047993048</v>
      </c>
      <c r="AP15371">
        <v>-7.4213526862496053</v>
      </c>
      <c r="AQ15371">
        <v>-2.3082983300161559</v>
      </c>
      <c r="AR15371">
        <v>2.3298942725334948</v>
      </c>
      <c r="AS15371">
        <v>-1.9746372495354381</v>
      </c>
      <c r="AT15371">
        <v>7.1651494287472861</v>
      </c>
      <c r="AU15371">
        <v>7.9043258833720209</v>
      </c>
      <c r="AV15371">
        <v>5.3620295271088469</v>
      </c>
    </row>
    <row r="15372" spans="1:48" x14ac:dyDescent="0.25">
      <c r="A15372" s="2">
        <v>42430</v>
      </c>
      <c r="B15372">
        <v>2008</v>
      </c>
      <c r="C15372">
        <v>666</v>
      </c>
      <c r="D15372">
        <v>-0.25627905662436451</v>
      </c>
      <c r="E15372">
        <v>6.8139978657350442</v>
      </c>
      <c r="F15372">
        <v>10.01273927611313</v>
      </c>
      <c r="G15372">
        <v>4.8083629908924452</v>
      </c>
      <c r="H15372">
        <v>6.0511720924686818</v>
      </c>
      <c r="I15372">
        <v>12.64272401820932</v>
      </c>
      <c r="J15372">
        <v>17.455390534432372</v>
      </c>
      <c r="K15372">
        <v>17.420114624239311</v>
      </c>
      <c r="L15372">
        <v>7.9152818788951862</v>
      </c>
      <c r="M15372">
        <v>9.8436043273776086</v>
      </c>
      <c r="N15372">
        <v>6.6107205409305703</v>
      </c>
      <c r="O15372">
        <v>7.7740459993717934</v>
      </c>
      <c r="P15372">
        <v>13.11111285597741</v>
      </c>
      <c r="Q15372">
        <v>7.7689976233964453</v>
      </c>
      <c r="R15372">
        <v>5.5276993732742863</v>
      </c>
      <c r="S15372">
        <v>14.36852172976333</v>
      </c>
      <c r="T15372">
        <v>7.9527717946430876</v>
      </c>
      <c r="U15372">
        <v>5.6514360428272958</v>
      </c>
      <c r="V15372">
        <v>7.3428055379678447</v>
      </c>
      <c r="W15372">
        <v>4.6796200213299333</v>
      </c>
      <c r="X15372">
        <v>11.238484406240181</v>
      </c>
      <c r="Y15372">
        <v>15.50192336420915</v>
      </c>
      <c r="Z15372">
        <v>4.4280392384358436</v>
      </c>
      <c r="AA15372">
        <v>23.8622662196222</v>
      </c>
      <c r="AB15372">
        <v>14.063255009763621</v>
      </c>
      <c r="AC15372">
        <v>4.8507731861042291</v>
      </c>
      <c r="AD15372">
        <v>15.751108967983949</v>
      </c>
      <c r="AE15372">
        <v>-3.4849972938274738</v>
      </c>
      <c r="AF15372">
        <v>15.186416341165151</v>
      </c>
      <c r="AG15372">
        <v>11.2038863606089</v>
      </c>
      <c r="AH15372">
        <v>19.33458477239796</v>
      </c>
      <c r="AI15372">
        <v>10.303004716505431</v>
      </c>
      <c r="AJ15372">
        <v>7.7520678203664151</v>
      </c>
      <c r="AK15372">
        <v>7.5389451109908467</v>
      </c>
      <c r="AL15372">
        <v>13.179304896010541</v>
      </c>
      <c r="AM15372">
        <v>30.496535092423269</v>
      </c>
      <c r="AN15372">
        <v>11.622847565777761</v>
      </c>
      <c r="AO15372">
        <v>17.946760060834979</v>
      </c>
      <c r="AP15372">
        <v>13.044317349009461</v>
      </c>
      <c r="AQ15372">
        <v>12.264279498332019</v>
      </c>
      <c r="AR15372">
        <v>5.1947677594466279</v>
      </c>
      <c r="AS15372">
        <v>12.671940942880511</v>
      </c>
      <c r="AT15372">
        <v>0.84060406064316862</v>
      </c>
      <c r="AU15372">
        <v>6.8224314066291933</v>
      </c>
      <c r="AV15372">
        <v>7.7759170467431424</v>
      </c>
    </row>
    <row r="15373" spans="1:48" x14ac:dyDescent="0.25">
      <c r="A15373" s="2">
        <v>42461</v>
      </c>
      <c r="B15373">
        <v>2008</v>
      </c>
      <c r="C15373">
        <v>666</v>
      </c>
      <c r="D15373">
        <v>2.504543685500038</v>
      </c>
      <c r="E15373">
        <v>0.47603323592708691</v>
      </c>
      <c r="F15373">
        <v>6.7582600869091403</v>
      </c>
      <c r="G15373">
        <v>3.4452489429575022</v>
      </c>
      <c r="H15373">
        <v>1.9437602739460491</v>
      </c>
      <c r="I15373">
        <v>2.8410901135903721</v>
      </c>
      <c r="J15373">
        <v>4.3432172180750683</v>
      </c>
      <c r="K15373">
        <v>-7.7568301129088644</v>
      </c>
      <c r="L15373">
        <v>0.2325750867428589</v>
      </c>
      <c r="M15373">
        <v>1.2396743994311119</v>
      </c>
      <c r="N15373">
        <v>2.2455825872853552</v>
      </c>
      <c r="O15373">
        <v>1.630159877478254</v>
      </c>
      <c r="P15373">
        <v>-3.7721746449802418</v>
      </c>
      <c r="Q15373">
        <v>2.853925752195452</v>
      </c>
      <c r="R15373">
        <v>-0.18174817113710831</v>
      </c>
      <c r="S15373">
        <v>3.3001660646029052</v>
      </c>
      <c r="T15373">
        <v>5.2251335387379028</v>
      </c>
      <c r="U15373">
        <v>7.8593131815004824</v>
      </c>
      <c r="V15373">
        <v>2.19478261899968</v>
      </c>
      <c r="W15373">
        <v>-0.41989454006126081</v>
      </c>
      <c r="X15373">
        <v>4.7194562076926516</v>
      </c>
      <c r="Y15373">
        <v>2.4757855352397939</v>
      </c>
      <c r="Z15373">
        <v>3.1127311146390779</v>
      </c>
      <c r="AA15373">
        <v>3.1461764068908331</v>
      </c>
      <c r="AB15373">
        <v>-0.46196744647790672</v>
      </c>
      <c r="AC15373">
        <v>4.631976843518637</v>
      </c>
      <c r="AD15373">
        <v>4.4984281405292323</v>
      </c>
      <c r="AE15373">
        <v>3.9448687737107191</v>
      </c>
      <c r="AF15373">
        <v>13.538755714265189</v>
      </c>
      <c r="AG15373">
        <v>-0.21084540844822361</v>
      </c>
      <c r="AH15373">
        <v>6.1076864127470154</v>
      </c>
      <c r="AI15373">
        <v>2.76747003737754</v>
      </c>
      <c r="AJ15373">
        <v>-10.52082564623999</v>
      </c>
      <c r="AK15373">
        <v>0.73090876202124289</v>
      </c>
      <c r="AL15373">
        <v>-3.2016105942154209</v>
      </c>
      <c r="AM15373">
        <v>10.382601675255311</v>
      </c>
      <c r="AN15373">
        <v>0.52415312215841059</v>
      </c>
      <c r="AO15373">
        <v>4.2253363328483617</v>
      </c>
      <c r="AP15373">
        <v>0.45738472559759819</v>
      </c>
      <c r="AQ15373">
        <v>-1.1816193116406031</v>
      </c>
      <c r="AR15373">
        <v>5.5359943248960208</v>
      </c>
      <c r="AS15373">
        <v>-2.5606510440170589</v>
      </c>
      <c r="AT15373">
        <v>2.1512752380606242</v>
      </c>
      <c r="AU15373">
        <v>-1.3254584930459281</v>
      </c>
      <c r="AV15373">
        <v>13.325688059536949</v>
      </c>
    </row>
    <row r="15374" spans="1:48" x14ac:dyDescent="0.25">
      <c r="A15374" s="2">
        <v>42491</v>
      </c>
      <c r="B15374">
        <v>2008</v>
      </c>
      <c r="C15374">
        <v>666</v>
      </c>
      <c r="D15374">
        <v>-4.5967352695046371</v>
      </c>
      <c r="E15374">
        <v>1.8186133051450999</v>
      </c>
      <c r="F15374">
        <v>-3.4181938966035501</v>
      </c>
      <c r="G15374">
        <v>-0.48229998059047258</v>
      </c>
      <c r="H15374">
        <v>0.31119824044576472</v>
      </c>
      <c r="I15374">
        <v>-2.404164365111594</v>
      </c>
      <c r="J15374">
        <v>-5.6251762878729128</v>
      </c>
      <c r="K15374">
        <v>-8.1089062414650641</v>
      </c>
      <c r="L15374">
        <v>1.2747323517065201</v>
      </c>
      <c r="M15374">
        <v>-0.55751590670213291</v>
      </c>
      <c r="N15374">
        <v>1.5720012310039611</v>
      </c>
      <c r="O15374">
        <v>2.164222836887864</v>
      </c>
      <c r="P15374">
        <v>1.310948586385186</v>
      </c>
      <c r="Q15374">
        <v>-3.5029359264877051</v>
      </c>
      <c r="R15374">
        <v>-9.0412995275923613E-2</v>
      </c>
      <c r="S15374">
        <v>-2.9302619314300888</v>
      </c>
      <c r="T15374">
        <v>-2.452118420332372</v>
      </c>
      <c r="U15374">
        <v>-2.4759128596559039</v>
      </c>
      <c r="V15374">
        <v>-2.3723214064893079</v>
      </c>
      <c r="W15374">
        <v>2.3887382424807151</v>
      </c>
      <c r="X15374">
        <v>-6.3651834694190779</v>
      </c>
      <c r="Y15374">
        <v>-0.22916273336526241</v>
      </c>
      <c r="Z15374">
        <v>-5.0448218842558117E-2</v>
      </c>
      <c r="AA15374">
        <v>11.420931102029821</v>
      </c>
      <c r="AB15374">
        <v>-4.7020426710119301</v>
      </c>
      <c r="AC15374">
        <v>-1.051746980398927</v>
      </c>
      <c r="AD15374">
        <v>-13.35004555052261</v>
      </c>
      <c r="AE15374">
        <v>0.31156689161866419</v>
      </c>
      <c r="AF15374">
        <v>-6.2571778751936087</v>
      </c>
      <c r="AG15374">
        <v>-7.8347229980683331</v>
      </c>
      <c r="AH15374">
        <v>-11.475359219479451</v>
      </c>
      <c r="AI15374">
        <v>-6.2020996556928942</v>
      </c>
      <c r="AJ15374">
        <v>15.740825973771781</v>
      </c>
      <c r="AK15374">
        <v>0.20980291675896101</v>
      </c>
      <c r="AL15374">
        <v>4.5265139972888946</v>
      </c>
      <c r="AM15374">
        <v>-13.650940069466429</v>
      </c>
      <c r="AN15374">
        <v>-4.3722182248733921</v>
      </c>
      <c r="AO15374">
        <v>-9.4120606976958463</v>
      </c>
      <c r="AP15374">
        <v>1.8681297571299109</v>
      </c>
      <c r="AQ15374">
        <v>1.190120085665014</v>
      </c>
      <c r="AR15374">
        <v>2.8412103289113371</v>
      </c>
      <c r="AS15374">
        <v>-7.3829778462559332</v>
      </c>
      <c r="AT15374">
        <v>-1.3686898161369481</v>
      </c>
      <c r="AU15374">
        <v>-6.9719257523621847</v>
      </c>
      <c r="AV15374">
        <v>-5.5904543588465643</v>
      </c>
    </row>
    <row r="15375" spans="1:48" x14ac:dyDescent="0.25">
      <c r="A15375" s="2">
        <v>42522</v>
      </c>
      <c r="B15375">
        <v>2008</v>
      </c>
      <c r="C15375">
        <v>666</v>
      </c>
      <c r="D15375">
        <v>-1.5052786401295479</v>
      </c>
      <c r="E15375">
        <v>0.23417683035231729</v>
      </c>
      <c r="F15375">
        <v>0.43008462514702028</v>
      </c>
      <c r="G15375">
        <v>-3.6130014197098599</v>
      </c>
      <c r="H15375">
        <v>-5.717188530274675</v>
      </c>
      <c r="I15375">
        <v>0.1058103902177754</v>
      </c>
      <c r="J15375">
        <v>-2.157534915665416</v>
      </c>
      <c r="K15375">
        <v>-2.5162989726196909</v>
      </c>
      <c r="L15375">
        <v>-6.253241792085074</v>
      </c>
      <c r="M15375">
        <v>-5.6697631489688209</v>
      </c>
      <c r="N15375">
        <v>-4.2357087778048594</v>
      </c>
      <c r="O15375">
        <v>-1.0362176246693331</v>
      </c>
      <c r="P15375">
        <v>2.07057622969602</v>
      </c>
      <c r="Q15375">
        <v>-9.0400668308425853</v>
      </c>
      <c r="R15375">
        <v>-0.78329327049184716</v>
      </c>
      <c r="S15375">
        <v>-2.255349797444095</v>
      </c>
      <c r="T15375">
        <v>-9.8708805202218244</v>
      </c>
      <c r="U15375">
        <v>-2.0163689476272011</v>
      </c>
      <c r="V15375">
        <v>-4.4442447939770924</v>
      </c>
      <c r="W15375">
        <v>-11.63276025674811</v>
      </c>
      <c r="X15375">
        <v>-7.9149335457965098</v>
      </c>
      <c r="Y15375">
        <v>3.4877761282822162</v>
      </c>
      <c r="Z15375">
        <v>-0.6284865615477031</v>
      </c>
      <c r="AA15375">
        <v>-25.122607501249679</v>
      </c>
      <c r="AB15375">
        <v>4.0903638165987077</v>
      </c>
      <c r="AC15375">
        <v>-2.4647054233519432</v>
      </c>
      <c r="AD15375">
        <v>1.932690421108374</v>
      </c>
      <c r="AE15375">
        <v>3.011839318893883</v>
      </c>
      <c r="AF15375">
        <v>10.992837414359499</v>
      </c>
      <c r="AG15375">
        <v>1.1284297559868151</v>
      </c>
      <c r="AH15375">
        <v>9.439445620055654</v>
      </c>
      <c r="AI15375">
        <v>6.2922812366428937</v>
      </c>
      <c r="AJ15375">
        <v>-3.8097134470276628</v>
      </c>
      <c r="AK15375">
        <v>1.9050188513942909</v>
      </c>
      <c r="AL15375">
        <v>4.6243115099031904</v>
      </c>
      <c r="AM15375">
        <v>19.477238048279879</v>
      </c>
      <c r="AN15375">
        <v>4.341405588219005</v>
      </c>
      <c r="AO15375">
        <v>7.674016947890161</v>
      </c>
      <c r="AP15375">
        <v>1.303371242990581</v>
      </c>
      <c r="AQ15375">
        <v>-1.1491304451744071</v>
      </c>
      <c r="AR15375">
        <v>5.5211139801686127</v>
      </c>
      <c r="AS15375">
        <v>4.1852838213690902</v>
      </c>
      <c r="AT15375">
        <v>9.0037815401047716</v>
      </c>
      <c r="AU15375">
        <v>3.5850920865750702</v>
      </c>
      <c r="AV15375">
        <v>-5.6978006693543692</v>
      </c>
    </row>
    <row r="15376" spans="1:48" x14ac:dyDescent="0.25">
      <c r="A15376" s="2">
        <v>42552</v>
      </c>
      <c r="B15376">
        <v>2008</v>
      </c>
      <c r="C15376">
        <v>666</v>
      </c>
      <c r="D15376">
        <v>5.7545500187627274</v>
      </c>
      <c r="E15376">
        <v>3.7733035803498849</v>
      </c>
      <c r="F15376">
        <v>3.414579956806052</v>
      </c>
      <c r="G15376">
        <v>2.7448139924644459</v>
      </c>
      <c r="H15376">
        <v>5.5562012495961488</v>
      </c>
      <c r="I15376">
        <v>8.1415880311352939</v>
      </c>
      <c r="J15376">
        <v>8.2200537981838231</v>
      </c>
      <c r="K15376">
        <v>3.0320506109527749</v>
      </c>
      <c r="L15376">
        <v>4.8079124628976899</v>
      </c>
      <c r="M15376">
        <v>7.4147751570903253</v>
      </c>
      <c r="N15376">
        <v>4.340572237785123</v>
      </c>
      <c r="O15376">
        <v>1.5544582048740989</v>
      </c>
      <c r="P15376">
        <v>8.1850388456727874</v>
      </c>
      <c r="Q15376">
        <v>4.2516997454031591</v>
      </c>
      <c r="R15376">
        <v>5.1841689572655669</v>
      </c>
      <c r="S15376">
        <v>5.7435856005925601</v>
      </c>
      <c r="T15376">
        <v>6.4958240503348641</v>
      </c>
      <c r="U15376">
        <v>-0.4942735016213895</v>
      </c>
      <c r="V15376">
        <v>3.698205833125257</v>
      </c>
      <c r="W15376">
        <v>4.0122341657348848</v>
      </c>
      <c r="X15376">
        <v>8.3216837937122534</v>
      </c>
      <c r="Y15376">
        <v>10.475446055140081</v>
      </c>
      <c r="Z15376">
        <v>2.4391684884436331</v>
      </c>
      <c r="AA15376">
        <v>6.3696197458966486</v>
      </c>
      <c r="AB15376">
        <v>6.0853428017761502</v>
      </c>
      <c r="AC15376">
        <v>6.4623234709914712</v>
      </c>
      <c r="AD15376">
        <v>-5.7870417317721472</v>
      </c>
      <c r="AE15376">
        <v>-0.25870705752335521</v>
      </c>
      <c r="AF15376">
        <v>5.5413901311494262</v>
      </c>
      <c r="AG15376">
        <v>-0.25723888161413022</v>
      </c>
      <c r="AH15376">
        <v>-5.8441433466721708</v>
      </c>
      <c r="AI15376">
        <v>2.9322929529160602</v>
      </c>
      <c r="AJ15376">
        <v>5.6207915006187603</v>
      </c>
      <c r="AK15376">
        <v>7.2673797400577334</v>
      </c>
      <c r="AL15376">
        <v>2.0851607187158949</v>
      </c>
      <c r="AM15376">
        <v>9.9667873154913433</v>
      </c>
      <c r="AN15376">
        <v>0.2114717063109062</v>
      </c>
      <c r="AO15376">
        <v>8.8244522396765834</v>
      </c>
      <c r="AP15376">
        <v>5.653042754424642</v>
      </c>
      <c r="AQ15376">
        <v>3.69046686155865</v>
      </c>
      <c r="AR15376">
        <v>5.5859932906330068</v>
      </c>
      <c r="AS15376">
        <v>-0.85439398209247175</v>
      </c>
      <c r="AT15376">
        <v>3.8150705872013639</v>
      </c>
      <c r="AU15376">
        <v>8.2642128900122458</v>
      </c>
      <c r="AV15376">
        <v>20.808582219463599</v>
      </c>
    </row>
    <row r="15377" spans="1:48" x14ac:dyDescent="0.25">
      <c r="A15377" s="2">
        <v>42583</v>
      </c>
      <c r="B15377">
        <v>2008</v>
      </c>
      <c r="C15377">
        <v>666</v>
      </c>
      <c r="D15377">
        <v>-3.4655046462468642</v>
      </c>
      <c r="E15377">
        <v>0.13057035597592301</v>
      </c>
      <c r="F15377">
        <v>0.33728613481309733</v>
      </c>
      <c r="G15377">
        <v>0.15486577803931481</v>
      </c>
      <c r="H15377">
        <v>-0.52814834623284845</v>
      </c>
      <c r="I15377">
        <v>-2.6149960083321271</v>
      </c>
      <c r="J15377">
        <v>-10.24694922639037</v>
      </c>
      <c r="K15377">
        <v>1.807518341372427</v>
      </c>
      <c r="L15377">
        <v>2.980275091561047</v>
      </c>
      <c r="M15377">
        <v>1.9837667213157499</v>
      </c>
      <c r="N15377">
        <v>-6.2904622907076657</v>
      </c>
      <c r="O15377">
        <v>-0.70993048304243134</v>
      </c>
      <c r="P15377">
        <v>5.6338788629346492</v>
      </c>
      <c r="Q15377">
        <v>0.70071177919921457</v>
      </c>
      <c r="R15377">
        <v>-1.4613740756664551</v>
      </c>
      <c r="S15377">
        <v>0.21051624344878839</v>
      </c>
      <c r="T15377">
        <v>1.2918969966062119</v>
      </c>
      <c r="U15377">
        <v>2.4032342385240879</v>
      </c>
      <c r="V15377">
        <v>1.5374674201371179</v>
      </c>
      <c r="W15377">
        <v>5.4417170681193561</v>
      </c>
      <c r="X15377">
        <v>2.4082441263531869</v>
      </c>
      <c r="Y15377">
        <v>2.1202564582885501</v>
      </c>
      <c r="Z15377">
        <v>-0.65281587072173464</v>
      </c>
      <c r="AA15377">
        <v>0.23681402511379621</v>
      </c>
      <c r="AB15377">
        <v>3.1562071773229672</v>
      </c>
      <c r="AC15377">
        <v>0.36677392205783921</v>
      </c>
      <c r="AD15377">
        <v>1.3746651381993491</v>
      </c>
      <c r="AE15377">
        <v>-2.2163473571439001</v>
      </c>
      <c r="AF15377">
        <v>-4.3911836874579109</v>
      </c>
      <c r="AG15377">
        <v>1.386805070704344</v>
      </c>
      <c r="AH15377">
        <v>9.5318304267489893</v>
      </c>
      <c r="AI15377">
        <v>-4.1362799199603844</v>
      </c>
      <c r="AJ15377">
        <v>-2.3905770295722379</v>
      </c>
      <c r="AK15377">
        <v>3.6443223491403169</v>
      </c>
      <c r="AL15377">
        <v>-1.6756363072224829</v>
      </c>
      <c r="AM15377">
        <v>0.88060227231241406</v>
      </c>
      <c r="AN15377">
        <v>-2.0016932386453412</v>
      </c>
      <c r="AO15377">
        <v>-7.6934772908317512</v>
      </c>
      <c r="AP15377">
        <v>1.1382436863029981</v>
      </c>
      <c r="AQ15377">
        <v>9.1174335543278815</v>
      </c>
      <c r="AR15377">
        <v>-0.7477994514681563</v>
      </c>
      <c r="AS15377">
        <v>2.3008328960520741</v>
      </c>
      <c r="AT15377">
        <v>2.5983332013690411E-2</v>
      </c>
      <c r="AU15377">
        <v>3.9821820338977081</v>
      </c>
      <c r="AV15377">
        <v>1.749557788878509</v>
      </c>
    </row>
    <row r="15378" spans="1:48" x14ac:dyDescent="0.25">
      <c r="A15378" s="2">
        <v>42614</v>
      </c>
      <c r="B15378">
        <v>2008</v>
      </c>
      <c r="C15378">
        <v>666</v>
      </c>
      <c r="D15378">
        <v>-3.9079541939397329</v>
      </c>
      <c r="E15378">
        <v>7.9962563621327476E-2</v>
      </c>
      <c r="F15378">
        <v>1.155502078884862</v>
      </c>
      <c r="G15378">
        <v>0.98722733542346841</v>
      </c>
      <c r="H15378">
        <v>1.28985790967473</v>
      </c>
      <c r="I15378">
        <v>2.429208019696949</v>
      </c>
      <c r="J15378">
        <v>2.5038562600640639</v>
      </c>
      <c r="K15378">
        <v>-1.500245399152389</v>
      </c>
      <c r="L15378">
        <v>1.1303319051122029</v>
      </c>
      <c r="M15378">
        <v>0.36488939439140999</v>
      </c>
      <c r="N15378">
        <v>-4.1072538207064806</v>
      </c>
      <c r="O15378">
        <v>4.0850298216134062</v>
      </c>
      <c r="P15378">
        <v>-0.89305484264831092</v>
      </c>
      <c r="Q15378">
        <v>-2.5893515432919849</v>
      </c>
      <c r="R15378">
        <v>3.5704107903154152</v>
      </c>
      <c r="S15378">
        <v>0.40682440828265781</v>
      </c>
      <c r="T15378">
        <v>1.3955615380361719</v>
      </c>
      <c r="U15378">
        <v>4.307306658004717</v>
      </c>
      <c r="V15378">
        <v>2.0047059775355698</v>
      </c>
      <c r="W15378">
        <v>-2.0477120758471972</v>
      </c>
      <c r="X15378">
        <v>5.2781249713645284</v>
      </c>
      <c r="Y15378">
        <v>-1.702427353178493E-3</v>
      </c>
      <c r="Z15378">
        <v>0.80139907821767942</v>
      </c>
      <c r="AA15378">
        <v>-5.3482630238547717</v>
      </c>
      <c r="AB15378">
        <v>1.3378610534876101</v>
      </c>
      <c r="AC15378">
        <v>1.7114027296461169</v>
      </c>
      <c r="AD15378">
        <v>-0.87667962616951867</v>
      </c>
      <c r="AE15378">
        <v>5.3095147212546054</v>
      </c>
      <c r="AF15378">
        <v>0.1114872737546735</v>
      </c>
      <c r="AG15378">
        <v>-3.3583068436998431</v>
      </c>
      <c r="AH15378">
        <v>-0.43060389330025212</v>
      </c>
      <c r="AI15378">
        <v>-0.44872412322031208</v>
      </c>
      <c r="AJ15378">
        <v>7.4436579134789183</v>
      </c>
      <c r="AK15378">
        <v>-3.5368046090502592</v>
      </c>
      <c r="AL15378">
        <v>-5.6389976596746827</v>
      </c>
      <c r="AM15378">
        <v>0.31942729409655263</v>
      </c>
      <c r="AN15378">
        <v>1.6188091631839761</v>
      </c>
      <c r="AO15378">
        <v>5.8420295260055433</v>
      </c>
      <c r="AP15378">
        <v>-0.94341565219524526</v>
      </c>
      <c r="AQ15378">
        <v>4.5489941096423792</v>
      </c>
      <c r="AR15378">
        <v>1.632041889496572</v>
      </c>
      <c r="AS15378">
        <v>-2.9699397044328562</v>
      </c>
      <c r="AT15378">
        <v>1.1754829079442251</v>
      </c>
      <c r="AU15378">
        <v>-5.074527364676884</v>
      </c>
      <c r="AV15378">
        <v>-1.180544807047168</v>
      </c>
    </row>
    <row r="15379" spans="1:48" x14ac:dyDescent="0.25">
      <c r="A15379" s="2">
        <v>42644</v>
      </c>
      <c r="B15379">
        <v>2008</v>
      </c>
      <c r="C15379">
        <v>666</v>
      </c>
      <c r="D15379">
        <v>-6.8981533903209709</v>
      </c>
      <c r="E15379">
        <v>-1.9159667526682409</v>
      </c>
      <c r="F15379">
        <v>-0.8555209165889921</v>
      </c>
      <c r="G15379">
        <v>-5.1696228693426827</v>
      </c>
      <c r="H15379">
        <v>-0.65209663349450331</v>
      </c>
      <c r="I15379">
        <v>-2.1455178887636932</v>
      </c>
      <c r="J15379">
        <v>4.4912692940781493</v>
      </c>
      <c r="K15379">
        <v>3.3593378460678558</v>
      </c>
      <c r="L15379">
        <v>-2.3384974873634672</v>
      </c>
      <c r="M15379">
        <v>-1.5363860662170661</v>
      </c>
      <c r="N15379">
        <v>-6.2514030645338234</v>
      </c>
      <c r="O15379">
        <v>-8.5895618530489664</v>
      </c>
      <c r="P15379">
        <v>-5.3997673144187583</v>
      </c>
      <c r="Q15379">
        <v>1.681896133140826</v>
      </c>
      <c r="R15379">
        <v>-6.7120591777538818</v>
      </c>
      <c r="S15379">
        <v>-1.315191969197671</v>
      </c>
      <c r="T15379">
        <v>3.2531674757007911</v>
      </c>
      <c r="U15379">
        <v>-0.72499820243023816</v>
      </c>
      <c r="V15379">
        <v>-5.1295939906728538</v>
      </c>
      <c r="W15379">
        <v>-5.3407382250925117</v>
      </c>
      <c r="X15379">
        <v>4.0555581381243933</v>
      </c>
      <c r="Y15379">
        <v>-5.7485391287967591</v>
      </c>
      <c r="Z15379">
        <v>-5.4454258545753476</v>
      </c>
      <c r="AA15379">
        <v>3.533540862355244</v>
      </c>
      <c r="AB15379">
        <v>-3.6713475071373458</v>
      </c>
      <c r="AC15379">
        <v>1.2981976733098759</v>
      </c>
      <c r="AD15379">
        <v>-0.78797925821373349</v>
      </c>
      <c r="AE15379">
        <v>-0.83903383553813882</v>
      </c>
      <c r="AF15379">
        <v>-1.1156900450393299</v>
      </c>
      <c r="AG15379">
        <v>4.9588774641480704</v>
      </c>
      <c r="AH15379">
        <v>-1.3030806053216271</v>
      </c>
      <c r="AI15379">
        <v>7.8520928443505564</v>
      </c>
      <c r="AJ15379">
        <v>-0.1996251044310782</v>
      </c>
      <c r="AK15379">
        <v>-2.306398917447761</v>
      </c>
      <c r="AL15379">
        <v>-2.778875183593732</v>
      </c>
      <c r="AM15379">
        <v>13.988261762205131</v>
      </c>
      <c r="AN15379">
        <v>-4.0586179868872136</v>
      </c>
      <c r="AO15379">
        <v>-1.007237295296681</v>
      </c>
      <c r="AP15379">
        <v>-0.51455662830153237</v>
      </c>
      <c r="AQ15379">
        <v>-2.4648766690766539</v>
      </c>
      <c r="AR15379">
        <v>-1.593499096949647</v>
      </c>
      <c r="AS15379">
        <v>-0.17449533335034409</v>
      </c>
      <c r="AT15379">
        <v>-0.75492578043174774</v>
      </c>
      <c r="AU15379">
        <v>-2.1220508024225371</v>
      </c>
      <c r="AV15379">
        <v>8.476998445231775</v>
      </c>
    </row>
    <row r="15380" spans="1:48" x14ac:dyDescent="0.25">
      <c r="A15380" s="2">
        <v>42675</v>
      </c>
      <c r="B15380">
        <v>2008</v>
      </c>
      <c r="C15380">
        <v>666</v>
      </c>
      <c r="D15380">
        <v>-4.5312397934541124</v>
      </c>
      <c r="E15380">
        <v>3.593385939775207</v>
      </c>
      <c r="F15380">
        <v>2.4076263183683282</v>
      </c>
      <c r="G15380">
        <v>0.33092978008517632</v>
      </c>
      <c r="H15380">
        <v>-1.785372006825203</v>
      </c>
      <c r="I15380">
        <v>0.34243247684686562</v>
      </c>
      <c r="J15380">
        <v>-10.666375335292541</v>
      </c>
      <c r="K15380">
        <v>-7.4977959770625491</v>
      </c>
      <c r="L15380">
        <v>-3.381695001164764</v>
      </c>
      <c r="M15380">
        <v>-3.7165048704017818</v>
      </c>
      <c r="N15380">
        <v>-7.2918913204248597</v>
      </c>
      <c r="O15380">
        <v>-5.1716756921100782</v>
      </c>
      <c r="P15380">
        <v>-1.749999766795896</v>
      </c>
      <c r="Q15380">
        <v>-3.5973238153617082</v>
      </c>
      <c r="R15380">
        <v>-2.9663620013259062</v>
      </c>
      <c r="S15380">
        <v>-7.0698074654539251</v>
      </c>
      <c r="T15380">
        <v>-8.5000640634205311</v>
      </c>
      <c r="U15380">
        <v>-7.1798799162203775E-2</v>
      </c>
      <c r="V15380">
        <v>0.1504607466546348</v>
      </c>
      <c r="W15380">
        <v>1.2174287354821181</v>
      </c>
      <c r="X15380">
        <v>-1.7990182441050111</v>
      </c>
      <c r="Y15380">
        <v>-2.888236482407502</v>
      </c>
      <c r="Z15380">
        <v>-2.4738725237630992</v>
      </c>
      <c r="AA15380">
        <v>9.8383160607546039</v>
      </c>
      <c r="AB15380">
        <v>-2.6109997324269769</v>
      </c>
      <c r="AC15380">
        <v>-2.429612945204807</v>
      </c>
      <c r="AD15380">
        <v>-15.039848103570311</v>
      </c>
      <c r="AE15380">
        <v>-9.0672939830952597</v>
      </c>
      <c r="AF15380">
        <v>3.487086439812459</v>
      </c>
      <c r="AG15380">
        <v>-12.74195413171323</v>
      </c>
      <c r="AH15380">
        <v>-8.3434754779288074</v>
      </c>
      <c r="AI15380">
        <v>-4.8515237387457777</v>
      </c>
      <c r="AJ15380">
        <v>-1.5569186803920829</v>
      </c>
      <c r="AK15380">
        <v>-1.508802315584967</v>
      </c>
      <c r="AL15380">
        <v>-11.05974919219387</v>
      </c>
      <c r="AM15380">
        <v>-11.21427263978603</v>
      </c>
      <c r="AN15380">
        <v>2.177178038621896</v>
      </c>
      <c r="AO15380">
        <v>-8.003663051828136</v>
      </c>
      <c r="AP15380">
        <v>-7.4753886239012468</v>
      </c>
      <c r="AQ15380">
        <v>-3.5941305881961538</v>
      </c>
      <c r="AR15380">
        <v>3.5802463575503869</v>
      </c>
      <c r="AS15380">
        <v>-8.7181304342679908</v>
      </c>
      <c r="AT15380">
        <v>-13.33965424559919</v>
      </c>
      <c r="AU15380">
        <v>-3.8067751083138761</v>
      </c>
      <c r="AV15380">
        <v>-33.536041583398159</v>
      </c>
    </row>
    <row r="15381" spans="1:48" x14ac:dyDescent="0.25">
      <c r="A15381" s="2">
        <v>42705</v>
      </c>
      <c r="B15381">
        <v>2008</v>
      </c>
      <c r="C15381">
        <v>666</v>
      </c>
      <c r="D15381">
        <v>-0.1862632712154588</v>
      </c>
      <c r="E15381">
        <v>1.8330181066845479</v>
      </c>
      <c r="F15381">
        <v>1.801315461117259</v>
      </c>
      <c r="G15381">
        <v>4.1043949202505203</v>
      </c>
      <c r="H15381">
        <v>5.5340947570598154</v>
      </c>
      <c r="I15381">
        <v>2.5354397266003081</v>
      </c>
      <c r="J15381">
        <v>3.4306502765365949</v>
      </c>
      <c r="K15381">
        <v>8.1030445854667335</v>
      </c>
      <c r="L15381">
        <v>3.7070024969774189</v>
      </c>
      <c r="M15381">
        <v>6.9388111238084313</v>
      </c>
      <c r="N15381">
        <v>4.9783880303041039</v>
      </c>
      <c r="O15381">
        <v>2.0018026511859022</v>
      </c>
      <c r="P15381">
        <v>2.627011729407891</v>
      </c>
      <c r="Q15381">
        <v>12.97838810486234</v>
      </c>
      <c r="R15381">
        <v>5.5359276711634653</v>
      </c>
      <c r="S15381">
        <v>5.7862957919859737</v>
      </c>
      <c r="T15381">
        <v>8.2187476601847553</v>
      </c>
      <c r="U15381">
        <v>3.3696191639270849</v>
      </c>
      <c r="V15381">
        <v>4.3870798228341501</v>
      </c>
      <c r="W15381">
        <v>4.4493612689409323</v>
      </c>
      <c r="X15381">
        <v>4.1582156395559622</v>
      </c>
      <c r="Y15381">
        <v>-2.6907320240314281</v>
      </c>
      <c r="Z15381">
        <v>4.1805977427057606</v>
      </c>
      <c r="AA15381">
        <v>1.410990204964069</v>
      </c>
      <c r="AB15381">
        <v>0.89006759124192758</v>
      </c>
      <c r="AC15381">
        <v>0.95885123401340255</v>
      </c>
      <c r="AD15381">
        <v>2.3072714894830431</v>
      </c>
      <c r="AE15381">
        <v>-2.71626396296677</v>
      </c>
      <c r="AF15381">
        <v>0.1236309461297047</v>
      </c>
      <c r="AG15381">
        <v>0.5713489832883889</v>
      </c>
      <c r="AH15381">
        <v>7.9297307656513114</v>
      </c>
      <c r="AI15381">
        <v>-0.32186783758186838</v>
      </c>
      <c r="AJ15381">
        <v>0.88641333919261545</v>
      </c>
      <c r="AK15381">
        <v>2.0410754854248259</v>
      </c>
      <c r="AL15381">
        <v>0.81487873210130957</v>
      </c>
      <c r="AM15381">
        <v>0.91296847829329675</v>
      </c>
      <c r="AN15381">
        <v>-1.764634244299113</v>
      </c>
      <c r="AO15381">
        <v>5.3673441051815152</v>
      </c>
      <c r="AP15381">
        <v>-0.1113843190853059</v>
      </c>
      <c r="AQ15381">
        <v>-4.5849679310050684</v>
      </c>
      <c r="AR15381">
        <v>14.153779563870851</v>
      </c>
      <c r="AS15381">
        <v>0.4531448600925137</v>
      </c>
      <c r="AT15381">
        <v>3.8418677111438981</v>
      </c>
      <c r="AU15381">
        <v>6.8236349689732467</v>
      </c>
      <c r="AV15381">
        <v>6.2441830664197617</v>
      </c>
    </row>
    <row r="15382" spans="1:48" x14ac:dyDescent="0.25">
      <c r="A15382" s="2">
        <v>42736</v>
      </c>
      <c r="B15382">
        <v>2008</v>
      </c>
      <c r="C15382">
        <v>666</v>
      </c>
      <c r="D15382">
        <v>0.81574521800520383</v>
      </c>
      <c r="E15382">
        <v>2.0326513374236521</v>
      </c>
      <c r="F15382">
        <v>3.743785779019082</v>
      </c>
      <c r="G15382">
        <v>1.2518957308986329</v>
      </c>
      <c r="H15382">
        <v>0.5652476370993087</v>
      </c>
      <c r="I15382">
        <v>4.227571533627339</v>
      </c>
      <c r="J15382">
        <v>2.2483956931601772</v>
      </c>
      <c r="K15382">
        <v>10.41941866383427</v>
      </c>
      <c r="L15382">
        <v>1.6845029439983119</v>
      </c>
      <c r="M15382">
        <v>3.0830490497058878</v>
      </c>
      <c r="N15382">
        <v>4.403941404727818</v>
      </c>
      <c r="O15382">
        <v>6.1672614158569949E-2</v>
      </c>
      <c r="P15382">
        <v>6.8679945667941888</v>
      </c>
      <c r="Q15382">
        <v>-2.520285921045085</v>
      </c>
      <c r="R15382">
        <v>-0.70844538570334903</v>
      </c>
      <c r="S15382">
        <v>-0.69116786745736514</v>
      </c>
      <c r="T15382">
        <v>2.748747494389248</v>
      </c>
      <c r="U15382">
        <v>6.5621613585266081</v>
      </c>
      <c r="V15382">
        <v>5.6753280302242137</v>
      </c>
      <c r="W15382">
        <v>0.46291006130025902</v>
      </c>
      <c r="X15382">
        <v>5.4101430697720998</v>
      </c>
      <c r="Y15382">
        <v>8.7864476488175072</v>
      </c>
      <c r="Z15382">
        <v>3.9736307643627011</v>
      </c>
      <c r="AA15382">
        <v>-7.9145557878929962</v>
      </c>
      <c r="AB15382">
        <v>7.6777608264339881</v>
      </c>
      <c r="AC15382">
        <v>3.682605304365572</v>
      </c>
      <c r="AD15382">
        <v>3.5505566290429109</v>
      </c>
      <c r="AE15382">
        <v>18.385688164320559</v>
      </c>
      <c r="AF15382">
        <v>9.0868617001207177</v>
      </c>
      <c r="AG15382">
        <v>2.1674981748318172</v>
      </c>
      <c r="AH15382">
        <v>3.513931133998538</v>
      </c>
      <c r="AI15382">
        <v>4.6514278109425433</v>
      </c>
      <c r="AJ15382">
        <v>21.653528437042731</v>
      </c>
      <c r="AK15382">
        <v>3.7040675878513341</v>
      </c>
      <c r="AL15382">
        <v>5.708644776875027</v>
      </c>
      <c r="AM15382">
        <v>10.710141881828241</v>
      </c>
      <c r="AN15382">
        <v>8.3111281529145487</v>
      </c>
      <c r="AO15382">
        <v>2.7880194292837501</v>
      </c>
      <c r="AP15382">
        <v>4.3127154683582081</v>
      </c>
      <c r="AQ15382">
        <v>9.3843733294086249</v>
      </c>
      <c r="AR15382">
        <v>-1.8511546389610171E-2</v>
      </c>
      <c r="AS15382">
        <v>3.057634581625535</v>
      </c>
      <c r="AT15382">
        <v>0.10146862447919509</v>
      </c>
      <c r="AU15382">
        <v>1.1758205077678769</v>
      </c>
      <c r="AV15382">
        <v>-1.933560714015192</v>
      </c>
    </row>
    <row r="15383" spans="1:48" x14ac:dyDescent="0.25">
      <c r="A15383" s="2">
        <v>42767</v>
      </c>
      <c r="B15383">
        <v>2008</v>
      </c>
      <c r="C15383">
        <v>666</v>
      </c>
      <c r="D15383">
        <v>4.2077972616451298</v>
      </c>
      <c r="E15383">
        <v>3.8938898811268658</v>
      </c>
      <c r="F15383">
        <v>-1.584871674224708</v>
      </c>
      <c r="G15383">
        <v>1.979321224017538</v>
      </c>
      <c r="H15383">
        <v>0.32833592777707921</v>
      </c>
      <c r="I15383">
        <v>3.7339908671343509</v>
      </c>
      <c r="J15383">
        <v>2.4593594924034119</v>
      </c>
      <c r="K15383">
        <v>5.0997316204350884</v>
      </c>
      <c r="L15383">
        <v>3.6537337928411739</v>
      </c>
      <c r="M15383">
        <v>0.67870549802759861</v>
      </c>
      <c r="N15383">
        <v>-0.50095948127054646</v>
      </c>
      <c r="O15383">
        <v>1.890434813432651</v>
      </c>
      <c r="P15383">
        <v>5.0720995602686614</v>
      </c>
      <c r="Q15383">
        <v>-0.3538562184369432</v>
      </c>
      <c r="R15383">
        <v>3.3698037052003689</v>
      </c>
      <c r="S15383">
        <v>1.473879929204891</v>
      </c>
      <c r="T15383">
        <v>0.48041724045382322</v>
      </c>
      <c r="U15383">
        <v>-2.546894891219786</v>
      </c>
      <c r="V15383">
        <v>-0.12609897242861209</v>
      </c>
      <c r="W15383">
        <v>-0.40384864635142348</v>
      </c>
      <c r="X15383">
        <v>-5.7150775078851357E-2</v>
      </c>
      <c r="Y15383">
        <v>-0.10815493467010159</v>
      </c>
      <c r="Z15383">
        <v>1.5116066267612189</v>
      </c>
      <c r="AA15383">
        <v>3.087908654980942</v>
      </c>
      <c r="AB15383">
        <v>3.0544342329305252</v>
      </c>
      <c r="AC15383">
        <v>1.086049981199988</v>
      </c>
      <c r="AD15383">
        <v>5.4514160117614896</v>
      </c>
      <c r="AE15383">
        <v>0.85511042476134058</v>
      </c>
      <c r="AF15383">
        <v>-2.1520316219876601</v>
      </c>
      <c r="AG15383">
        <v>3.3601963521828981</v>
      </c>
      <c r="AH15383">
        <v>-2.8582644898862641</v>
      </c>
      <c r="AI15383">
        <v>3.0148472363009882</v>
      </c>
      <c r="AJ15383">
        <v>5.3601718991214797</v>
      </c>
      <c r="AK15383">
        <v>0.64271822844952364</v>
      </c>
      <c r="AL15383">
        <v>-1.0647963074812079</v>
      </c>
      <c r="AM15383">
        <v>4.3650233044476794</v>
      </c>
      <c r="AN15383">
        <v>2.4217937324319432</v>
      </c>
      <c r="AO15383">
        <v>1.750614955636687</v>
      </c>
      <c r="AP15383">
        <v>5.8670064967178082</v>
      </c>
      <c r="AQ15383">
        <v>2.8379339847701468</v>
      </c>
      <c r="AR15383">
        <v>0.5049777367022168</v>
      </c>
      <c r="AS15383">
        <v>1.754559485691898</v>
      </c>
      <c r="AT15383">
        <v>0.60966815213159276</v>
      </c>
      <c r="AU15383">
        <v>1.9763263138976139</v>
      </c>
      <c r="AV15383">
        <v>11.212081733928869</v>
      </c>
    </row>
    <row r="15384" spans="1:48" x14ac:dyDescent="0.25">
      <c r="A15384" s="2">
        <v>42795</v>
      </c>
      <c r="B15384">
        <v>2008</v>
      </c>
      <c r="C15384">
        <v>666</v>
      </c>
      <c r="D15384">
        <v>0.44518254020657899</v>
      </c>
      <c r="E15384">
        <v>0.10978992835000149</v>
      </c>
      <c r="F15384">
        <v>0.46450649328666488</v>
      </c>
      <c r="G15384">
        <v>1.637481831518506</v>
      </c>
      <c r="H15384">
        <v>6.2814926752941647</v>
      </c>
      <c r="I15384">
        <v>2.5672120225710859</v>
      </c>
      <c r="J15384">
        <v>0.74404161877843489</v>
      </c>
      <c r="K15384">
        <v>1.3578072753699599</v>
      </c>
      <c r="L15384">
        <v>5.5370881526860538</v>
      </c>
      <c r="M15384">
        <v>4.4576367942886774</v>
      </c>
      <c r="N15384">
        <v>2.4799194990740459</v>
      </c>
      <c r="O15384">
        <v>3.0302967196553121</v>
      </c>
      <c r="P15384">
        <v>1.642652184275617</v>
      </c>
      <c r="Q15384">
        <v>9.2651416293118238</v>
      </c>
      <c r="R15384">
        <v>4.8226171651976744</v>
      </c>
      <c r="S15384">
        <v>7.3054346400075687</v>
      </c>
      <c r="T15384">
        <v>11.146507373317441</v>
      </c>
      <c r="U15384">
        <v>-2.3632260227630102</v>
      </c>
      <c r="V15384">
        <v>4.0978618626937191</v>
      </c>
      <c r="W15384">
        <v>3.7238622705834561</v>
      </c>
      <c r="X15384">
        <v>3.442638306056867</v>
      </c>
      <c r="Y15384">
        <v>-5.9311431743387928</v>
      </c>
      <c r="Z15384">
        <v>3.0057679162884381</v>
      </c>
      <c r="AA15384">
        <v>1.5877301368972361</v>
      </c>
      <c r="AB15384">
        <v>5.2363896904433771</v>
      </c>
      <c r="AC15384">
        <v>-0.26478645677682211</v>
      </c>
      <c r="AD15384">
        <v>1.4119151262129039</v>
      </c>
      <c r="AE15384">
        <v>12.784175829011611</v>
      </c>
      <c r="AF15384">
        <v>-1.262331853679588</v>
      </c>
      <c r="AG15384">
        <v>9.7869158713174365</v>
      </c>
      <c r="AH15384">
        <v>5.007505383609745</v>
      </c>
      <c r="AI15384">
        <v>7.6092155887142576</v>
      </c>
      <c r="AJ15384">
        <v>-0.35520188550174359</v>
      </c>
      <c r="AK15384">
        <v>4.0146827534158103</v>
      </c>
      <c r="AL15384">
        <v>1.5781440362672821</v>
      </c>
      <c r="AM15384">
        <v>-4.5235603893232774</v>
      </c>
      <c r="AN15384">
        <v>2.1871660938866939</v>
      </c>
      <c r="AO15384">
        <v>-0.13432007335488769</v>
      </c>
      <c r="AP15384">
        <v>5.9474912635326227</v>
      </c>
      <c r="AQ15384">
        <v>4.074501331907987</v>
      </c>
      <c r="AR15384">
        <v>-2.5742017551729219</v>
      </c>
      <c r="AS15384">
        <v>3.159997674730497</v>
      </c>
      <c r="AT15384">
        <v>4.1672740019083498</v>
      </c>
      <c r="AU15384">
        <v>-1.3767794279516909</v>
      </c>
      <c r="AV15384">
        <v>-6.7222581321121924</v>
      </c>
    </row>
    <row r="15385" spans="1:48" x14ac:dyDescent="0.25">
      <c r="A15385" s="2">
        <v>42826</v>
      </c>
      <c r="B15385">
        <v>2008</v>
      </c>
      <c r="C15385">
        <v>666</v>
      </c>
      <c r="D15385">
        <v>0.51709391219116885</v>
      </c>
      <c r="E15385">
        <v>1.0218555719742279</v>
      </c>
      <c r="F15385">
        <v>-2.1256983614799889</v>
      </c>
      <c r="G15385">
        <v>2.0193692274998338</v>
      </c>
      <c r="H15385">
        <v>5.3891018553604342</v>
      </c>
      <c r="I15385">
        <v>-0.75899500033446143</v>
      </c>
      <c r="J15385">
        <v>5.2272660508620561</v>
      </c>
      <c r="K15385">
        <v>11.40956938857849</v>
      </c>
      <c r="L15385">
        <v>4.223808203415369</v>
      </c>
      <c r="M15385">
        <v>2.987046559876672</v>
      </c>
      <c r="N15385">
        <v>7.7126694191580469</v>
      </c>
      <c r="O15385">
        <v>3.2807294280776</v>
      </c>
      <c r="P15385">
        <v>4.6472647781859111</v>
      </c>
      <c r="Q15385">
        <v>2.2666784769857169</v>
      </c>
      <c r="R15385">
        <v>6.7888809624350399</v>
      </c>
      <c r="S15385">
        <v>0.12845017931213401</v>
      </c>
      <c r="T15385">
        <v>4.5732316850540364</v>
      </c>
      <c r="U15385">
        <v>0.16214081639680519</v>
      </c>
      <c r="V15385">
        <v>4.7226530037364656</v>
      </c>
      <c r="W15385">
        <v>3.53341628872057</v>
      </c>
      <c r="X15385">
        <v>9.6107347257369913</v>
      </c>
      <c r="Y15385">
        <v>0.81996650859708087</v>
      </c>
      <c r="Z15385">
        <v>3.7632726631541269</v>
      </c>
      <c r="AA15385">
        <v>11.256556844091991</v>
      </c>
      <c r="AB15385">
        <v>0.943470564329707</v>
      </c>
      <c r="AC15385">
        <v>0.99058950030912474</v>
      </c>
      <c r="AD15385">
        <v>11.671201457116871</v>
      </c>
      <c r="AE15385">
        <v>2.5634811618907789</v>
      </c>
      <c r="AF15385">
        <v>-2.7148723014501659</v>
      </c>
      <c r="AG15385">
        <v>0.83387348229186919</v>
      </c>
      <c r="AH15385">
        <v>-1.2587098378951</v>
      </c>
      <c r="AI15385">
        <v>-1.00239654883888</v>
      </c>
      <c r="AJ15385">
        <v>-1.5599580439504599</v>
      </c>
      <c r="AK15385">
        <v>5.9163688122376712E-2</v>
      </c>
      <c r="AL15385">
        <v>5.6494983502048068</v>
      </c>
      <c r="AM15385">
        <v>-5.5142274172759187E-2</v>
      </c>
      <c r="AN15385">
        <v>0.2425552982233459</v>
      </c>
      <c r="AO15385">
        <v>5.448094813062232</v>
      </c>
      <c r="AP15385">
        <v>1.8710586617060041</v>
      </c>
      <c r="AQ15385">
        <v>5.5646863630111731</v>
      </c>
      <c r="AR15385">
        <v>1.855962422609347</v>
      </c>
      <c r="AS15385">
        <v>3.8080238299425861</v>
      </c>
      <c r="AT15385">
        <v>5.4820357772826789</v>
      </c>
      <c r="AU15385">
        <v>-1.3051398866301129</v>
      </c>
      <c r="AV15385">
        <v>-1.5832356428326371</v>
      </c>
    </row>
    <row r="15386" spans="1:48" x14ac:dyDescent="0.25">
      <c r="A15386" s="2">
        <v>42856</v>
      </c>
      <c r="B15386">
        <v>2008</v>
      </c>
      <c r="C15386">
        <v>666</v>
      </c>
      <c r="D15386">
        <v>-0.56302366840355056</v>
      </c>
      <c r="E15386">
        <v>1.3071030062014271</v>
      </c>
      <c r="F15386">
        <v>-0.24264147612698131</v>
      </c>
      <c r="G15386">
        <v>4.5785436741711427</v>
      </c>
      <c r="H15386">
        <v>5.3717812027957113</v>
      </c>
      <c r="I15386">
        <v>-3.9855661544823899</v>
      </c>
      <c r="J15386">
        <v>6.1026715356577776</v>
      </c>
      <c r="K15386">
        <v>0.1781843515042292</v>
      </c>
      <c r="L15386">
        <v>5.1633856523453536</v>
      </c>
      <c r="M15386">
        <v>4.7839827058190121</v>
      </c>
      <c r="N15386">
        <v>6.1588282418076457</v>
      </c>
      <c r="O15386">
        <v>5.4558586959525091</v>
      </c>
      <c r="P15386">
        <v>11.454479870103929</v>
      </c>
      <c r="Q15386">
        <v>5.7329264746044606</v>
      </c>
      <c r="R15386">
        <v>7.6302322863607053</v>
      </c>
      <c r="S15386">
        <v>10.285306911342291</v>
      </c>
      <c r="T15386">
        <v>4.6160998388753871</v>
      </c>
      <c r="U15386">
        <v>5.3433774778916421</v>
      </c>
      <c r="V15386">
        <v>3.1705882422198068</v>
      </c>
      <c r="W15386">
        <v>1.878618659457687</v>
      </c>
      <c r="X15386">
        <v>9.5408873749274647</v>
      </c>
      <c r="Y15386">
        <v>1.698134696050646</v>
      </c>
      <c r="Z15386">
        <v>5.5096868906263197</v>
      </c>
      <c r="AA15386">
        <v>13.971489015821991</v>
      </c>
      <c r="AB15386">
        <v>8.0236961601788401</v>
      </c>
      <c r="AC15386">
        <v>2.962373846602695</v>
      </c>
      <c r="AD15386">
        <v>2.9781711721232011</v>
      </c>
      <c r="AE15386">
        <v>5.9271375799116566</v>
      </c>
      <c r="AF15386">
        <v>6.2835071927829667</v>
      </c>
      <c r="AG15386">
        <v>0.3565358591083756</v>
      </c>
      <c r="AH15386">
        <v>5.6052489117348392</v>
      </c>
      <c r="AI15386">
        <v>0.67287293906848067</v>
      </c>
      <c r="AJ15386">
        <v>0.88549921698115597</v>
      </c>
      <c r="AK15386">
        <v>1.1847016982504011</v>
      </c>
      <c r="AL15386">
        <v>2.5638563461372499</v>
      </c>
      <c r="AM15386">
        <v>-5.0592787508969561</v>
      </c>
      <c r="AN15386">
        <v>3.7015473470039639</v>
      </c>
      <c r="AO15386">
        <v>1.973917029643713</v>
      </c>
      <c r="AP15386">
        <v>1.698643843970604</v>
      </c>
      <c r="AQ15386">
        <v>6.50498408075042</v>
      </c>
      <c r="AR15386">
        <v>2.3326635938351048</v>
      </c>
      <c r="AS15386">
        <v>1.4113124623372999</v>
      </c>
      <c r="AT15386">
        <v>8.7527904621231833E-2</v>
      </c>
      <c r="AU15386">
        <v>-2.0699657560344198</v>
      </c>
      <c r="AV15386">
        <v>7.3689009332029043</v>
      </c>
    </row>
    <row r="15387" spans="1:48" x14ac:dyDescent="0.25">
      <c r="A15387" s="2">
        <v>42887</v>
      </c>
      <c r="B15387">
        <v>2008</v>
      </c>
      <c r="C15387">
        <v>666</v>
      </c>
      <c r="D15387">
        <v>6.5207603199983533</v>
      </c>
      <c r="E15387">
        <v>0.5463730500924413</v>
      </c>
      <c r="F15387">
        <v>3.0601094190292559</v>
      </c>
      <c r="G15387">
        <v>-2.0181964040170142</v>
      </c>
      <c r="H15387">
        <v>-1.260915501392768</v>
      </c>
      <c r="I15387">
        <v>2.8416149337068708</v>
      </c>
      <c r="J15387">
        <v>-0.86775416084110546</v>
      </c>
      <c r="K15387">
        <v>1.7830900207649989</v>
      </c>
      <c r="L15387">
        <v>-1.602520104710625</v>
      </c>
      <c r="M15387">
        <v>-1.1071508340370411</v>
      </c>
      <c r="N15387">
        <v>0.7201400266884983</v>
      </c>
      <c r="O15387">
        <v>-3.3005607352978421</v>
      </c>
      <c r="P15387">
        <v>-6.857566497556955</v>
      </c>
      <c r="Q15387">
        <v>1.154921174717138</v>
      </c>
      <c r="R15387">
        <v>-0.70201538523914087</v>
      </c>
      <c r="S15387">
        <v>-5.9375813368346853</v>
      </c>
      <c r="T15387">
        <v>-1.388217708435324</v>
      </c>
      <c r="U15387">
        <v>-0.89394866879246582</v>
      </c>
      <c r="V15387">
        <v>0.73613944377448615</v>
      </c>
      <c r="W15387">
        <v>-1.74113371598501</v>
      </c>
      <c r="X15387">
        <v>1.465945752335873</v>
      </c>
      <c r="Y15387">
        <v>5.2009513444802646</v>
      </c>
      <c r="Z15387">
        <v>-0.25195849125908548</v>
      </c>
      <c r="AA15387">
        <v>5.4938485075787691</v>
      </c>
      <c r="AB15387">
        <v>0.92743092195095578</v>
      </c>
      <c r="AC15387">
        <v>1.0002565182164911</v>
      </c>
      <c r="AD15387">
        <v>3.9735829259526461</v>
      </c>
      <c r="AE15387">
        <v>-3.5293261636831219</v>
      </c>
      <c r="AF15387">
        <v>3.4914156498498938</v>
      </c>
      <c r="AG15387">
        <v>5.8430209303266256</v>
      </c>
      <c r="AH15387">
        <v>-1.9088604151772719</v>
      </c>
      <c r="AI15387">
        <v>-1.3692220444994629</v>
      </c>
      <c r="AJ15387">
        <v>3.363814977524715</v>
      </c>
      <c r="AK15387">
        <v>1.073757741631987</v>
      </c>
      <c r="AL15387">
        <v>-1.2670545873047829</v>
      </c>
      <c r="AM15387">
        <v>-1.775271166169434</v>
      </c>
      <c r="AN15387">
        <v>1.07039004572802</v>
      </c>
      <c r="AO15387">
        <v>-3.814218515431977</v>
      </c>
      <c r="AP15387">
        <v>-0.86212192937630272</v>
      </c>
      <c r="AQ15387">
        <v>4.7506582987539403</v>
      </c>
      <c r="AR15387">
        <v>-6.2362936687093704</v>
      </c>
      <c r="AS15387">
        <v>-0.32293939429945961</v>
      </c>
      <c r="AT15387">
        <v>3.175362305501173</v>
      </c>
      <c r="AU15387">
        <v>-7.9805768320823978</v>
      </c>
      <c r="AV15387">
        <v>-2.48267997599334</v>
      </c>
    </row>
    <row r="15388" spans="1:48" x14ac:dyDescent="0.25">
      <c r="A15388" s="2">
        <v>42917</v>
      </c>
      <c r="B15388">
        <v>2008</v>
      </c>
      <c r="C15388">
        <v>666</v>
      </c>
      <c r="D15388">
        <v>-1.972715970548822</v>
      </c>
      <c r="E15388">
        <v>1.963189462155301</v>
      </c>
      <c r="F15388">
        <v>3.9262509138468631</v>
      </c>
      <c r="G15388">
        <v>2.5057180618679902</v>
      </c>
      <c r="H15388">
        <v>2.7580739007079909</v>
      </c>
      <c r="I15388">
        <v>4.372617236150278</v>
      </c>
      <c r="J15388">
        <v>6.1835159921387106</v>
      </c>
      <c r="K15388">
        <v>6.6490019475992757</v>
      </c>
      <c r="L15388">
        <v>6.7638588329528959</v>
      </c>
      <c r="M15388">
        <v>1.7503853675866929</v>
      </c>
      <c r="N15388">
        <v>4.3939646672951804</v>
      </c>
      <c r="O15388">
        <v>8.4229958232184821</v>
      </c>
      <c r="P15388">
        <v>10.64806113267003</v>
      </c>
      <c r="Q15388">
        <v>7.5362712006648236</v>
      </c>
      <c r="R15388">
        <v>2.1634068815387102</v>
      </c>
      <c r="S15388">
        <v>5.3435584030455008</v>
      </c>
      <c r="T15388">
        <v>4.6219480266254331</v>
      </c>
      <c r="U15388">
        <v>11.90166205916905</v>
      </c>
      <c r="V15388">
        <v>0.72795187183745114</v>
      </c>
      <c r="W15388">
        <v>0.43974710387852939</v>
      </c>
      <c r="X15388">
        <v>8.8693958879729973</v>
      </c>
      <c r="Y15388">
        <v>2.8793544192075688</v>
      </c>
      <c r="Z15388">
        <v>0.79594342586792877</v>
      </c>
      <c r="AA15388">
        <v>0.97615569332620833</v>
      </c>
      <c r="AB15388">
        <v>3.1080884602843639</v>
      </c>
      <c r="AC15388">
        <v>1.949824705757419</v>
      </c>
      <c r="AD15388">
        <v>6.0014613112291837</v>
      </c>
      <c r="AE15388">
        <v>-6.9140260302824164</v>
      </c>
      <c r="AF15388">
        <v>5.315456459757506</v>
      </c>
      <c r="AG15388">
        <v>4.1757426466486613</v>
      </c>
      <c r="AH15388">
        <v>3.012783452295742</v>
      </c>
      <c r="AI15388">
        <v>8.7846402631706724</v>
      </c>
      <c r="AJ15388">
        <v>2.8114574065028148</v>
      </c>
      <c r="AK15388">
        <v>2.674758265175226</v>
      </c>
      <c r="AL15388">
        <v>2.1872729854611528</v>
      </c>
      <c r="AM15388">
        <v>10.88867674801895</v>
      </c>
      <c r="AN15388">
        <v>5.185439205676512</v>
      </c>
      <c r="AO15388">
        <v>6.7414491821813813</v>
      </c>
      <c r="AP15388">
        <v>7.6302753969230919</v>
      </c>
      <c r="AQ15388">
        <v>11.53519289029874</v>
      </c>
      <c r="AR15388">
        <v>-6.9860246880092962</v>
      </c>
      <c r="AS15388">
        <v>5.040396983180262E-2</v>
      </c>
      <c r="AT15388">
        <v>0.57251960246444966</v>
      </c>
      <c r="AU15388">
        <v>5.4194546771911378</v>
      </c>
      <c r="AV15388">
        <v>3.1975701153297509</v>
      </c>
    </row>
    <row r="15389" spans="1:48" x14ac:dyDescent="0.25">
      <c r="A15389" s="2">
        <v>42948</v>
      </c>
      <c r="B15389">
        <v>2008</v>
      </c>
      <c r="C15389">
        <v>666</v>
      </c>
      <c r="D15389">
        <v>-14.4869380903669</v>
      </c>
      <c r="E15389">
        <v>0.2390945729756844</v>
      </c>
      <c r="F15389">
        <v>9.2102365219615123E-2</v>
      </c>
      <c r="G15389">
        <v>-0.8456924575565905</v>
      </c>
      <c r="H15389">
        <v>0.96765186614597987</v>
      </c>
      <c r="I15389">
        <v>-0.2783421877842307</v>
      </c>
      <c r="J15389">
        <v>1.7152863087645409</v>
      </c>
      <c r="K15389">
        <v>6.6108434620648424</v>
      </c>
      <c r="L15389">
        <v>-0.13665434185029521</v>
      </c>
      <c r="M15389">
        <v>0.15417688290060291</v>
      </c>
      <c r="N15389">
        <v>3.509901692363937</v>
      </c>
      <c r="O15389">
        <v>-1.2946314009443569</v>
      </c>
      <c r="P15389">
        <v>-2.758573997276526</v>
      </c>
      <c r="Q15389">
        <v>1.742893907686671</v>
      </c>
      <c r="R15389">
        <v>-9.7552073726892008E-2</v>
      </c>
      <c r="S15389">
        <v>4.9527191580415852</v>
      </c>
      <c r="T15389">
        <v>-1.258693282874412</v>
      </c>
      <c r="U15389">
        <v>2.3506329123195608</v>
      </c>
      <c r="V15389">
        <v>1.4367565995443869</v>
      </c>
      <c r="W15389">
        <v>-0.86050066148384285</v>
      </c>
      <c r="X15389">
        <v>1.4789961987962339</v>
      </c>
      <c r="Y15389">
        <v>-2.4827171343103749</v>
      </c>
      <c r="Z15389">
        <v>-0.94314063322437081</v>
      </c>
      <c r="AA15389">
        <v>1.0411819959366579</v>
      </c>
      <c r="AB15389">
        <v>-2.5746893954905592</v>
      </c>
      <c r="AC15389">
        <v>-0.13504586538680699</v>
      </c>
      <c r="AD15389">
        <v>4.4810879242811241</v>
      </c>
      <c r="AE15389">
        <v>11.07144734532846</v>
      </c>
      <c r="AF15389">
        <v>8.4399956146586455</v>
      </c>
      <c r="AG15389">
        <v>0.89352825190716079</v>
      </c>
      <c r="AH15389">
        <v>2.4621508726787149</v>
      </c>
      <c r="AI15389">
        <v>5.3429645668282122</v>
      </c>
      <c r="AJ15389">
        <v>4.2447633120200612</v>
      </c>
      <c r="AK15389">
        <v>4.4455885874770118</v>
      </c>
      <c r="AL15389">
        <v>-2.427107794047501</v>
      </c>
      <c r="AM15389">
        <v>6.2549350053814123</v>
      </c>
      <c r="AN15389">
        <v>-0.78710267846683335</v>
      </c>
      <c r="AO15389">
        <v>3.843948463074454</v>
      </c>
      <c r="AP15389">
        <v>-0.83953424181886227</v>
      </c>
      <c r="AQ15389">
        <v>4.6381074682258827</v>
      </c>
      <c r="AR15389">
        <v>-13.591183676405061</v>
      </c>
      <c r="AS15389">
        <v>1.0449345217813379</v>
      </c>
      <c r="AT15389">
        <v>-0.38300767193559793</v>
      </c>
      <c r="AU15389">
        <v>-6.6918008882327467</v>
      </c>
      <c r="AV15389">
        <v>1.83084249491714</v>
      </c>
    </row>
    <row r="15390" spans="1:48" x14ac:dyDescent="0.25">
      <c r="A15390" s="2">
        <v>42979</v>
      </c>
      <c r="B15390">
        <v>2008</v>
      </c>
      <c r="C15390">
        <v>666</v>
      </c>
      <c r="D15390">
        <v>3.9447850122670491</v>
      </c>
      <c r="E15390">
        <v>1.949620448045142</v>
      </c>
      <c r="F15390">
        <v>3.6680636230395529</v>
      </c>
      <c r="G15390">
        <v>3.2271823344646839</v>
      </c>
      <c r="H15390">
        <v>4.2399588541468303</v>
      </c>
      <c r="I15390">
        <v>-1.1230820819583269</v>
      </c>
      <c r="J15390">
        <v>1.6382369114211539</v>
      </c>
      <c r="K15390">
        <v>-3.881942192904531</v>
      </c>
      <c r="L15390">
        <v>2.3160874949216042</v>
      </c>
      <c r="M15390">
        <v>5.4649976315845894</v>
      </c>
      <c r="N15390">
        <v>-0.44871522362394112</v>
      </c>
      <c r="O15390">
        <v>1.849917223620134</v>
      </c>
      <c r="P15390">
        <v>-3.285960249565179</v>
      </c>
      <c r="Q15390">
        <v>3.8100429317632578</v>
      </c>
      <c r="R15390">
        <v>0.95444481883542043</v>
      </c>
      <c r="S15390">
        <v>2.2875177348467668</v>
      </c>
      <c r="T15390">
        <v>0.75827217609358843</v>
      </c>
      <c r="U15390">
        <v>3.893538155915488</v>
      </c>
      <c r="V15390">
        <v>2.983853495424782</v>
      </c>
      <c r="W15390">
        <v>6.3320369758042672</v>
      </c>
      <c r="X15390">
        <v>1.8576735280605221</v>
      </c>
      <c r="Y15390">
        <v>-0.34092059976477129</v>
      </c>
      <c r="Z15390">
        <v>1.9015999497902669</v>
      </c>
      <c r="AA15390">
        <v>-14.06985631958195</v>
      </c>
      <c r="AB15390">
        <v>1.9937920520162411</v>
      </c>
      <c r="AC15390">
        <v>1.99476478389502</v>
      </c>
      <c r="AD15390">
        <v>-9.6115096096177304</v>
      </c>
      <c r="AE15390">
        <v>10.24650294219685</v>
      </c>
      <c r="AF15390">
        <v>-0.36604401803773667</v>
      </c>
      <c r="AG15390">
        <v>-3.6748063057474019</v>
      </c>
      <c r="AH15390">
        <v>0.64986236658168828</v>
      </c>
      <c r="AI15390">
        <v>1.8028442713678321</v>
      </c>
      <c r="AJ15390">
        <v>-3.8672770590147731</v>
      </c>
      <c r="AK15390">
        <v>2.8990571419049038</v>
      </c>
      <c r="AL15390">
        <v>3.1799592182067742</v>
      </c>
      <c r="AM15390">
        <v>4.1489653532114756</v>
      </c>
      <c r="AN15390">
        <v>-1.4318086869359981</v>
      </c>
      <c r="AO15390">
        <v>-6.430210986222118</v>
      </c>
      <c r="AP15390">
        <v>-3.7783239895067271</v>
      </c>
      <c r="AQ15390">
        <v>2.4951717822573549</v>
      </c>
      <c r="AR15390">
        <v>3.89908001262258</v>
      </c>
      <c r="AS15390">
        <v>0.47904155016851302</v>
      </c>
      <c r="AT15390">
        <v>-0.30616914319196997</v>
      </c>
      <c r="AU15390">
        <v>-5.551085338336204</v>
      </c>
      <c r="AV15390">
        <v>-2.9884495119569698</v>
      </c>
    </row>
    <row r="15391" spans="1:48" x14ac:dyDescent="0.25">
      <c r="A15391" s="2">
        <v>43009</v>
      </c>
      <c r="B15391">
        <v>2008</v>
      </c>
      <c r="C15391">
        <v>666</v>
      </c>
      <c r="D15391">
        <v>-2.976650777972778</v>
      </c>
      <c r="E15391">
        <v>2.2076358321114542</v>
      </c>
      <c r="F15391">
        <v>-0.23725774607342709</v>
      </c>
      <c r="G15391">
        <v>0.52617930868070761</v>
      </c>
      <c r="H15391">
        <v>1.4174640283461051</v>
      </c>
      <c r="I15391">
        <v>1.3386063954486049</v>
      </c>
      <c r="J15391">
        <v>2.0499045742304212</v>
      </c>
      <c r="K15391">
        <v>3.1944501568926809</v>
      </c>
      <c r="L15391">
        <v>0.79354962313462618</v>
      </c>
      <c r="M15391">
        <v>1.4492551563457969</v>
      </c>
      <c r="N15391">
        <v>1.3574974705380829</v>
      </c>
      <c r="O15391">
        <v>1.549633247858218</v>
      </c>
      <c r="P15391">
        <v>-1.6364913939588499</v>
      </c>
      <c r="Q15391">
        <v>-1.4797614825437959</v>
      </c>
      <c r="R15391">
        <v>-2.483970980256645</v>
      </c>
      <c r="S15391">
        <v>-1.953298714254037</v>
      </c>
      <c r="T15391">
        <v>8.2249765187358825E-2</v>
      </c>
      <c r="U15391">
        <v>0.90878199704198526</v>
      </c>
      <c r="V15391">
        <v>-0.27865030247303801</v>
      </c>
      <c r="W15391">
        <v>0.39872522461323889</v>
      </c>
      <c r="X15391">
        <v>2.0030003598096262</v>
      </c>
      <c r="Y15391">
        <v>-6.3215895589897926</v>
      </c>
      <c r="Z15391">
        <v>-1.765629811084346</v>
      </c>
      <c r="AA15391">
        <v>-2.2175364918858409</v>
      </c>
      <c r="AB15391">
        <v>8.3220758268266248</v>
      </c>
      <c r="AC15391">
        <v>4.5299281957619231</v>
      </c>
      <c r="AD15391">
        <v>1.8217263616948639E-2</v>
      </c>
      <c r="AE15391">
        <v>5.5066283315117648</v>
      </c>
      <c r="AF15391">
        <v>3.7834058994441921</v>
      </c>
      <c r="AG15391">
        <v>-7.6256250824201066</v>
      </c>
      <c r="AH15391">
        <v>-9.0402600527004555</v>
      </c>
      <c r="AI15391">
        <v>4.908899106347242</v>
      </c>
      <c r="AJ15391">
        <v>4.26262727555895</v>
      </c>
      <c r="AK15391">
        <v>2.3862117872514239</v>
      </c>
      <c r="AL15391">
        <v>0.86292659585303078</v>
      </c>
      <c r="AM15391">
        <v>-3.3640679481540041</v>
      </c>
      <c r="AN15391">
        <v>4.9365390227846362</v>
      </c>
      <c r="AO15391">
        <v>2.3596469132926461</v>
      </c>
      <c r="AP15391">
        <v>7.2893817510600201</v>
      </c>
      <c r="AQ15391">
        <v>3.5048608623591049</v>
      </c>
      <c r="AR15391">
        <v>-7.626019236248216</v>
      </c>
      <c r="AS15391">
        <v>-0.33166054389233152</v>
      </c>
      <c r="AT15391">
        <v>-3.7368957049609852</v>
      </c>
      <c r="AU15391">
        <v>-2.0874353064078588</v>
      </c>
      <c r="AV15391">
        <v>-1.3844185460166081</v>
      </c>
    </row>
    <row r="15392" spans="1:48" x14ac:dyDescent="0.25">
      <c r="A15392" s="2">
        <v>43040</v>
      </c>
      <c r="B15392">
        <v>2008</v>
      </c>
      <c r="C15392">
        <v>666</v>
      </c>
      <c r="D15392">
        <v>-1.451466392034084</v>
      </c>
      <c r="E15392">
        <v>2.962444894105043</v>
      </c>
      <c r="F15392">
        <v>0.58709406010601928</v>
      </c>
      <c r="G15392">
        <v>4.4865350884393251E-2</v>
      </c>
      <c r="H15392">
        <v>0.1796301327227523</v>
      </c>
      <c r="I15392">
        <v>0.43846258465831678</v>
      </c>
      <c r="J15392">
        <v>2.0635271820909069</v>
      </c>
      <c r="K15392">
        <v>-1.159705845944925</v>
      </c>
      <c r="L15392">
        <v>-0.7863993988367679</v>
      </c>
      <c r="M15392">
        <v>1.1166059672774511</v>
      </c>
      <c r="N15392">
        <v>-1.64273073043868</v>
      </c>
      <c r="O15392">
        <v>-2.0307496578137569</v>
      </c>
      <c r="P15392">
        <v>1.9948246094783739</v>
      </c>
      <c r="Q15392">
        <v>0.57901098110884064</v>
      </c>
      <c r="R15392">
        <v>9.3428295186548382E-2</v>
      </c>
      <c r="S15392">
        <v>1.702433540516002</v>
      </c>
      <c r="T15392">
        <v>-0.68680190310238531</v>
      </c>
      <c r="U15392">
        <v>-1.8435307221486561</v>
      </c>
      <c r="V15392">
        <v>-3.3418777100581609</v>
      </c>
      <c r="W15392">
        <v>-1.6854089026507539</v>
      </c>
      <c r="X15392">
        <v>2.515078838160512</v>
      </c>
      <c r="Y15392">
        <v>0.31085200764058302</v>
      </c>
      <c r="Z15392">
        <v>2.051834296103205</v>
      </c>
      <c r="AA15392">
        <v>-0.59038623990730343</v>
      </c>
      <c r="AB15392">
        <v>-7.709112739406887E-2</v>
      </c>
      <c r="AC15392">
        <v>2.9125681791347668</v>
      </c>
      <c r="AD15392">
        <v>-8.0223269239249611</v>
      </c>
      <c r="AE15392">
        <v>-4.7863439154030019</v>
      </c>
      <c r="AF15392">
        <v>2.0365250052553519</v>
      </c>
      <c r="AG15392">
        <v>-0.54768544825980481</v>
      </c>
      <c r="AH15392">
        <v>2.607223937721503</v>
      </c>
      <c r="AI15392">
        <v>-11.797757457271819</v>
      </c>
      <c r="AJ15392">
        <v>10.0295398205231</v>
      </c>
      <c r="AK15392">
        <v>1.7124301461604261</v>
      </c>
      <c r="AL15392">
        <v>0.35795178847692899</v>
      </c>
      <c r="AM15392">
        <v>-3.1821376650483009</v>
      </c>
      <c r="AN15392">
        <v>3.8138690425450821</v>
      </c>
      <c r="AO15392">
        <v>8.869738815486139</v>
      </c>
      <c r="AP15392">
        <v>-0.78652811003667722</v>
      </c>
      <c r="AQ15392">
        <v>4.3587195550057078</v>
      </c>
      <c r="AR15392">
        <v>2.3377138211607922</v>
      </c>
      <c r="AS15392">
        <v>1.702938710576585</v>
      </c>
      <c r="AT15392">
        <v>-0.51117362122825583</v>
      </c>
      <c r="AU15392">
        <v>-7.0131050988844983</v>
      </c>
      <c r="AV15392">
        <v>-1.8913152821161681</v>
      </c>
    </row>
    <row r="15393" spans="1:48" x14ac:dyDescent="0.25">
      <c r="A15393" s="2">
        <v>43070</v>
      </c>
      <c r="B15393">
        <v>2008</v>
      </c>
      <c r="C15393">
        <v>666</v>
      </c>
      <c r="D15393">
        <v>8.7101212525549254</v>
      </c>
      <c r="E15393">
        <v>0.98855916831597224</v>
      </c>
      <c r="F15393">
        <v>3.8287476938767999</v>
      </c>
      <c r="G15393">
        <v>4.8674867079564699</v>
      </c>
      <c r="H15393">
        <v>-0.26114209427333668</v>
      </c>
      <c r="I15393">
        <v>4.7103819815061954</v>
      </c>
      <c r="J15393">
        <v>3.1854371993998769</v>
      </c>
      <c r="K15393">
        <v>3.4481985982128589</v>
      </c>
      <c r="L15393">
        <v>0.6231108554235476</v>
      </c>
      <c r="M15393">
        <v>-6.7072161508585637E-2</v>
      </c>
      <c r="N15393">
        <v>2.3051204527554381</v>
      </c>
      <c r="O15393">
        <v>-0.96052767888634705</v>
      </c>
      <c r="P15393">
        <v>-1.4154757244974061</v>
      </c>
      <c r="Q15393">
        <v>-1.6277671335468871</v>
      </c>
      <c r="R15393">
        <v>-0.42466201467092901</v>
      </c>
      <c r="S15393">
        <v>-1.944315223825166</v>
      </c>
      <c r="T15393">
        <v>-1.1117156325506921</v>
      </c>
      <c r="U15393">
        <v>2.8948300109027598</v>
      </c>
      <c r="V15393">
        <v>-0.37539365416364712</v>
      </c>
      <c r="W15393">
        <v>4.5559431163624708</v>
      </c>
      <c r="X15393">
        <v>0.94979059022208823</v>
      </c>
      <c r="Y15393">
        <v>7.879814362159987</v>
      </c>
      <c r="Z15393">
        <v>1.2643032245456269</v>
      </c>
      <c r="AA15393">
        <v>16.53038123118036</v>
      </c>
      <c r="AB15393">
        <v>2.883204599676259</v>
      </c>
      <c r="AC15393">
        <v>0.62178796441128004</v>
      </c>
      <c r="AD15393">
        <v>13.14948893264094</v>
      </c>
      <c r="AE15393">
        <v>6.5991230718461802</v>
      </c>
      <c r="AF15393">
        <v>1.035169229126343</v>
      </c>
      <c r="AG15393">
        <v>-0.14408140366112271</v>
      </c>
      <c r="AH15393">
        <v>7.7225771324499259</v>
      </c>
      <c r="AI15393">
        <v>15.708617231410731</v>
      </c>
      <c r="AJ15393">
        <v>8.9822051699560248</v>
      </c>
      <c r="AK15393">
        <v>4.8596050439259963</v>
      </c>
      <c r="AL15393">
        <v>4.9321319775496919</v>
      </c>
      <c r="AM15393">
        <v>4.609635285799718</v>
      </c>
      <c r="AN15393">
        <v>0.81115947023977508</v>
      </c>
      <c r="AO15393">
        <v>8.7305428898263102</v>
      </c>
      <c r="AP15393">
        <v>4.789575210670538</v>
      </c>
      <c r="AQ15393">
        <v>0.70376433851793152</v>
      </c>
      <c r="AR15393">
        <v>-1.6920502264761161E-2</v>
      </c>
      <c r="AS15393">
        <v>6.1339376316028824</v>
      </c>
      <c r="AT15393">
        <v>7.0251489944283874</v>
      </c>
      <c r="AU15393">
        <v>14.647440628313451</v>
      </c>
      <c r="AV15393">
        <v>0.9142350235267882</v>
      </c>
    </row>
    <row r="15394" spans="1:48" x14ac:dyDescent="0.25">
      <c r="A15394" s="2">
        <v>43101</v>
      </c>
      <c r="B15394">
        <v>2008</v>
      </c>
      <c r="C15394">
        <v>666</v>
      </c>
      <c r="D15394">
        <v>4.1525556484225401</v>
      </c>
      <c r="E15394">
        <v>5.6311844291770941</v>
      </c>
      <c r="F15394">
        <v>0.86833589677250966</v>
      </c>
      <c r="G15394">
        <v>2.9355571963949112</v>
      </c>
      <c r="H15394">
        <v>6.9124821779589674</v>
      </c>
      <c r="I15394">
        <v>2.846465704476286</v>
      </c>
      <c r="J15394">
        <v>8.2524185217812018</v>
      </c>
      <c r="K15394">
        <v>8.6546305327036563</v>
      </c>
      <c r="L15394">
        <v>6.2331371073130803</v>
      </c>
      <c r="M15394">
        <v>5.8205359093615572</v>
      </c>
      <c r="N15394">
        <v>3.012935104620218</v>
      </c>
      <c r="O15394">
        <v>5.3318584064778518</v>
      </c>
      <c r="P15394">
        <v>13.527229610147581</v>
      </c>
      <c r="Q15394">
        <v>11.63139598800511</v>
      </c>
      <c r="R15394">
        <v>6.7451489793946218</v>
      </c>
      <c r="S15394">
        <v>4.3658832832060179</v>
      </c>
      <c r="T15394">
        <v>8.8859525192981579</v>
      </c>
      <c r="U15394">
        <v>5.8494094565567654</v>
      </c>
      <c r="V15394">
        <v>6.0176837568960639</v>
      </c>
      <c r="W15394">
        <v>2.4874150134896129</v>
      </c>
      <c r="X15394">
        <v>10.7537836351105</v>
      </c>
      <c r="Y15394">
        <v>3.5989742323099931</v>
      </c>
      <c r="Z15394">
        <v>4.1684341632372668</v>
      </c>
      <c r="AA15394">
        <v>11.661427705979129</v>
      </c>
      <c r="AB15394">
        <v>3.5861546975874741</v>
      </c>
      <c r="AC15394">
        <v>4.4757031385900259</v>
      </c>
      <c r="AD15394">
        <v>4.8186575525855702</v>
      </c>
      <c r="AE15394">
        <v>2.0537765877968628</v>
      </c>
      <c r="AF15394">
        <v>9.47492153578815</v>
      </c>
      <c r="AG15394">
        <v>7.7501710035771332</v>
      </c>
      <c r="AH15394">
        <v>11.223326250325959</v>
      </c>
      <c r="AI15394">
        <v>7.2006086361789734</v>
      </c>
      <c r="AJ15394">
        <v>11.290162702799391</v>
      </c>
      <c r="AK15394">
        <v>8.3827098461212159</v>
      </c>
      <c r="AL15394">
        <v>-1.4381055021209901</v>
      </c>
      <c r="AM15394">
        <v>16.738552851272729</v>
      </c>
      <c r="AN15394">
        <v>6.3025983984558609</v>
      </c>
      <c r="AO15394">
        <v>2.6903598672221918</v>
      </c>
      <c r="AP15394">
        <v>3.333566216351147</v>
      </c>
      <c r="AQ15394">
        <v>11.993100572870929</v>
      </c>
      <c r="AR15394">
        <v>8.2379900716589951</v>
      </c>
      <c r="AS15394">
        <v>7.6678497956292002</v>
      </c>
      <c r="AT15394">
        <v>1.3956939378885429</v>
      </c>
      <c r="AU15394">
        <v>5.725629863466164</v>
      </c>
      <c r="AV15394">
        <v>-1.187226310143952</v>
      </c>
    </row>
    <row r="15395" spans="1:48" x14ac:dyDescent="0.25">
      <c r="A15395" s="2">
        <v>43132</v>
      </c>
      <c r="B15395">
        <v>2008</v>
      </c>
      <c r="C15395">
        <v>666</v>
      </c>
      <c r="D15395">
        <v>-4.0179399347416878</v>
      </c>
      <c r="E15395">
        <v>-3.7647090227994058</v>
      </c>
      <c r="F15395">
        <v>-7.3882543308742559</v>
      </c>
      <c r="G15395">
        <v>-6.4772831384332097</v>
      </c>
      <c r="H15395">
        <v>-4.9432360438990912</v>
      </c>
      <c r="I15395">
        <v>-3.5446166737301281</v>
      </c>
      <c r="J15395">
        <v>-4.6753991823398904</v>
      </c>
      <c r="K15395">
        <v>-10.005302753559819</v>
      </c>
      <c r="L15395">
        <v>-5.1441046562824884</v>
      </c>
      <c r="M15395">
        <v>-7.2640452832437692</v>
      </c>
      <c r="N15395">
        <v>-2.8437576087486871</v>
      </c>
      <c r="O15395">
        <v>-4.248578676896364</v>
      </c>
      <c r="P15395">
        <v>8.2527557133293961E-2</v>
      </c>
      <c r="Q15395">
        <v>-6.0062074666211167</v>
      </c>
      <c r="R15395">
        <v>2.7083527117724771</v>
      </c>
      <c r="S15395">
        <v>-4.5674723037624654</v>
      </c>
      <c r="T15395">
        <v>-8.1080626893645924</v>
      </c>
      <c r="U15395">
        <v>-1.8937120102956559</v>
      </c>
      <c r="V15395">
        <v>-5.4820795916233012</v>
      </c>
      <c r="W15395">
        <v>-7.1079196346492513</v>
      </c>
      <c r="X15395">
        <v>-5.7641925042324571</v>
      </c>
      <c r="Y15395">
        <v>-7.1637460512491646</v>
      </c>
      <c r="Z15395">
        <v>-6.4440286388290913</v>
      </c>
      <c r="AA15395">
        <v>-8.2815813981819471</v>
      </c>
      <c r="AB15395">
        <v>-6.4321543284253657</v>
      </c>
      <c r="AC15395">
        <v>-1.5953592816716931</v>
      </c>
      <c r="AD15395">
        <v>-2.160479307855756</v>
      </c>
      <c r="AE15395">
        <v>-5.1669758192787967</v>
      </c>
      <c r="AF15395">
        <v>-2.8379955567408239</v>
      </c>
      <c r="AG15395">
        <v>-7.2225387455068804</v>
      </c>
      <c r="AH15395">
        <v>-7.2476176741030693</v>
      </c>
      <c r="AI15395">
        <v>-3.8534596538756571</v>
      </c>
      <c r="AJ15395">
        <v>6.468516752478437</v>
      </c>
      <c r="AK15395">
        <v>2.2293277848784538</v>
      </c>
      <c r="AL15395">
        <v>-4.729338843197306</v>
      </c>
      <c r="AM15395">
        <v>-2.0517525901178719</v>
      </c>
      <c r="AN15395">
        <v>-2.077146544651709</v>
      </c>
      <c r="AO15395">
        <v>-0.33784384184621929</v>
      </c>
      <c r="AP15395">
        <v>-6.7989545447758593</v>
      </c>
      <c r="AQ15395">
        <v>-4.9610085507731601</v>
      </c>
      <c r="AR15395">
        <v>-0.15768026676011851</v>
      </c>
      <c r="AS15395">
        <v>-1.4995426682111621</v>
      </c>
      <c r="AT15395">
        <v>-2.3502559183344869</v>
      </c>
      <c r="AU15395">
        <v>-6.7261834853123874</v>
      </c>
      <c r="AV15395">
        <v>-0.55427260879196139</v>
      </c>
    </row>
    <row r="15396" spans="1:48" x14ac:dyDescent="0.25">
      <c r="A15396" s="2">
        <v>43160</v>
      </c>
      <c r="B15396">
        <v>2008</v>
      </c>
      <c r="C15396">
        <v>666</v>
      </c>
      <c r="D15396">
        <v>-5.5410373356476921</v>
      </c>
      <c r="E15396">
        <v>-2.5731451489879431</v>
      </c>
      <c r="F15396">
        <v>-0.98902243017990887</v>
      </c>
      <c r="G15396">
        <v>-0.47362614637982409</v>
      </c>
      <c r="H15396">
        <v>-1.550372010034373</v>
      </c>
      <c r="I15396">
        <v>-5.6955220551266228</v>
      </c>
      <c r="J15396">
        <v>2.7738583283732021</v>
      </c>
      <c r="K15396">
        <v>-6.4209912139701624</v>
      </c>
      <c r="L15396">
        <v>-0.1155327712422549</v>
      </c>
      <c r="M15396">
        <v>-2.0161362315873181</v>
      </c>
      <c r="N15396">
        <v>-1.4842964090119091</v>
      </c>
      <c r="O15396">
        <v>-0.6625232066959863</v>
      </c>
      <c r="P15396">
        <v>5.7691252770769363</v>
      </c>
      <c r="Q15396">
        <v>0.16117766816436949</v>
      </c>
      <c r="R15396">
        <v>-1.2346040572596919</v>
      </c>
      <c r="S15396">
        <v>3.1655517021936359</v>
      </c>
      <c r="T15396">
        <v>-2.037895654179811</v>
      </c>
      <c r="U15396">
        <v>-1.76020289256249</v>
      </c>
      <c r="V15396">
        <v>-2.392069708179601</v>
      </c>
      <c r="W15396">
        <v>-1.284046633707892</v>
      </c>
      <c r="X15396">
        <v>-2.3259642471668118</v>
      </c>
      <c r="Y15396">
        <v>-1.4426715405096211</v>
      </c>
      <c r="Z15396">
        <v>-1.7411812421192161</v>
      </c>
      <c r="AA15396">
        <v>-9.2465397480888551</v>
      </c>
      <c r="AB15396">
        <v>2.4426150198963099</v>
      </c>
      <c r="AC15396">
        <v>-2.1072032264000229</v>
      </c>
      <c r="AD15396">
        <v>-7.4812229726427981</v>
      </c>
      <c r="AE15396">
        <v>-2.7444051984660711</v>
      </c>
      <c r="AF15396">
        <v>3.3918752372009702</v>
      </c>
      <c r="AG15396">
        <v>0.6300122060405311</v>
      </c>
      <c r="AH15396">
        <v>1.3090792789614449</v>
      </c>
      <c r="AI15396">
        <v>-1.7214083786915799</v>
      </c>
      <c r="AJ15396">
        <v>-0.13304499298198991</v>
      </c>
      <c r="AK15396">
        <v>-1.908363586389261</v>
      </c>
      <c r="AL15396">
        <v>-6.000853812216878</v>
      </c>
      <c r="AM15396">
        <v>-1.96192932255872</v>
      </c>
      <c r="AN15396">
        <v>-1.607361130857232</v>
      </c>
      <c r="AO15396">
        <v>-6.5387795202483616</v>
      </c>
      <c r="AP15396">
        <v>-3.718867521251723</v>
      </c>
      <c r="AQ15396">
        <v>-4.2141061197927598</v>
      </c>
      <c r="AR15396">
        <v>2.9621458592944632</v>
      </c>
      <c r="AS15396">
        <v>1.9929696074281411</v>
      </c>
      <c r="AT15396">
        <v>-5.5650283729617778</v>
      </c>
      <c r="AU15396">
        <v>3.60638023933324</v>
      </c>
      <c r="AV15396">
        <v>12.55668177081883</v>
      </c>
    </row>
    <row r="15397" spans="1:48" x14ac:dyDescent="0.25">
      <c r="A15397" s="2">
        <v>43191</v>
      </c>
      <c r="B15397">
        <v>2008</v>
      </c>
      <c r="C15397">
        <v>666</v>
      </c>
      <c r="D15397">
        <v>0.79634885528436783</v>
      </c>
      <c r="E15397">
        <v>0.26825882645977739</v>
      </c>
      <c r="F15397">
        <v>2.3772888846483649</v>
      </c>
      <c r="G15397">
        <v>4.6979795859711126</v>
      </c>
      <c r="H15397">
        <v>4.7118044673297721</v>
      </c>
      <c r="I15397">
        <v>2.312403176090827</v>
      </c>
      <c r="J15397">
        <v>0.1466997336978304</v>
      </c>
      <c r="K15397">
        <v>1.209922800930552</v>
      </c>
      <c r="L15397">
        <v>1.4766420377197109</v>
      </c>
      <c r="M15397">
        <v>2.0158314179000709</v>
      </c>
      <c r="N15397">
        <v>-2.2035808615134429</v>
      </c>
      <c r="O15397">
        <v>-3.1365385633373539</v>
      </c>
      <c r="P15397">
        <v>-2.6294034926469529</v>
      </c>
      <c r="Q15397">
        <v>5.5117063700523827</v>
      </c>
      <c r="R15397">
        <v>4.7455741275245433</v>
      </c>
      <c r="S15397">
        <v>1.571825809677319</v>
      </c>
      <c r="T15397">
        <v>2.8102232183728759</v>
      </c>
      <c r="U15397">
        <v>2.6004121986941131</v>
      </c>
      <c r="V15397">
        <v>-1.064398216362783</v>
      </c>
      <c r="W15397">
        <v>2.3685292557943378</v>
      </c>
      <c r="X15397">
        <v>-1.5893713576273889</v>
      </c>
      <c r="Y15397">
        <v>-0.41317841633923269</v>
      </c>
      <c r="Z15397">
        <v>-4.938541452983447E-2</v>
      </c>
      <c r="AA15397">
        <v>15.61420559858851</v>
      </c>
      <c r="AB15397">
        <v>2.6153075993632591</v>
      </c>
      <c r="AC15397">
        <v>0.53420094228116</v>
      </c>
      <c r="AD15397">
        <v>-10.75651370441642</v>
      </c>
      <c r="AE15397">
        <v>-4.8090965009106483</v>
      </c>
      <c r="AF15397">
        <v>2.8871815774348391</v>
      </c>
      <c r="AG15397">
        <v>2.1093163586950898</v>
      </c>
      <c r="AH15397">
        <v>10.09822167451984</v>
      </c>
      <c r="AI15397">
        <v>1.636678262027913</v>
      </c>
      <c r="AJ15397">
        <v>-3.6383671636722181</v>
      </c>
      <c r="AK15397">
        <v>-0.3427335204520654</v>
      </c>
      <c r="AL15397">
        <v>-1.242919234393147</v>
      </c>
      <c r="AM15397">
        <v>-4.1110361525180439</v>
      </c>
      <c r="AN15397">
        <v>6.1232071475015859</v>
      </c>
      <c r="AO15397">
        <v>-1.282544721434753</v>
      </c>
      <c r="AP15397">
        <v>3.9823831965933199</v>
      </c>
      <c r="AQ15397">
        <v>-2.8897214553651911</v>
      </c>
      <c r="AR15397">
        <v>-5.3878996618648252</v>
      </c>
      <c r="AS15397">
        <v>-1.005604047150954</v>
      </c>
      <c r="AT15397">
        <v>-4.3196636169055891</v>
      </c>
      <c r="AU15397">
        <v>7.4906246817070476</v>
      </c>
      <c r="AV15397">
        <v>1.987362916307722</v>
      </c>
    </row>
    <row r="15398" spans="1:48" x14ac:dyDescent="0.25">
      <c r="A15398" s="2">
        <v>43221</v>
      </c>
      <c r="B15398">
        <v>2008</v>
      </c>
      <c r="C15398">
        <v>666</v>
      </c>
      <c r="D15398">
        <v>7.2001247551771064</v>
      </c>
      <c r="E15398">
        <v>2.2915806572993969</v>
      </c>
      <c r="F15398">
        <v>1.875605891883936</v>
      </c>
      <c r="G15398">
        <v>-0.97494649077419782</v>
      </c>
      <c r="H15398">
        <v>-3.626140309957993</v>
      </c>
      <c r="I15398">
        <v>1.291355141957218</v>
      </c>
      <c r="J15398">
        <v>-4.5546322506533787</v>
      </c>
      <c r="K15398">
        <v>-10.95251467497425</v>
      </c>
      <c r="L15398">
        <v>-3.3554141626987439</v>
      </c>
      <c r="M15398">
        <v>-3.2574485223170639</v>
      </c>
      <c r="N15398">
        <v>-2.7397488311552638</v>
      </c>
      <c r="O15398">
        <v>-5.314922993372873</v>
      </c>
      <c r="P15398">
        <v>-9.7371813842255008</v>
      </c>
      <c r="Q15398">
        <v>-11.33463824394523</v>
      </c>
      <c r="R15398">
        <v>-1.7207684186357319</v>
      </c>
      <c r="S15398">
        <v>-8.1621658973185518E-2</v>
      </c>
      <c r="T15398">
        <v>-9.4263535194745067</v>
      </c>
      <c r="U15398">
        <v>-1.382921783158142</v>
      </c>
      <c r="V15398">
        <v>-1.89919266082117</v>
      </c>
      <c r="W15398">
        <v>3.100175731515975</v>
      </c>
      <c r="X15398">
        <v>-7.2608473968313936</v>
      </c>
      <c r="Y15398">
        <v>3.7313199497349459</v>
      </c>
      <c r="Z15398">
        <v>-3.36529955377548</v>
      </c>
      <c r="AA15398">
        <v>-18.892531490256822</v>
      </c>
      <c r="AB15398">
        <v>-5.3857532755835047</v>
      </c>
      <c r="AC15398">
        <v>-1.1196111100812529</v>
      </c>
      <c r="AD15398">
        <v>-12.956319649930339</v>
      </c>
      <c r="AE15398">
        <v>-22.007049850516289</v>
      </c>
      <c r="AF15398">
        <v>-5.0873177740663804</v>
      </c>
      <c r="AG15398">
        <v>-13.773163051980291</v>
      </c>
      <c r="AH15398">
        <v>-4.4189994010198852</v>
      </c>
      <c r="AI15398">
        <v>-8.0440910462106672</v>
      </c>
      <c r="AJ15398">
        <v>-3.74683241458782</v>
      </c>
      <c r="AK15398">
        <v>-5.0600611799372803</v>
      </c>
      <c r="AL15398">
        <v>-4.8180039615780323</v>
      </c>
      <c r="AM15398">
        <v>-16.511991323720121</v>
      </c>
      <c r="AN15398">
        <v>-6.0766059116295956</v>
      </c>
      <c r="AO15398">
        <v>-6.8561077336674376</v>
      </c>
      <c r="AP15398">
        <v>-3.741935441512156</v>
      </c>
      <c r="AQ15398">
        <v>4.1465884084455507</v>
      </c>
      <c r="AR15398">
        <v>-9.4997245154657577</v>
      </c>
      <c r="AS15398">
        <v>-8.2737283027378155</v>
      </c>
      <c r="AT15398">
        <v>-0.46580339229560508</v>
      </c>
      <c r="AU15398">
        <v>-3.4542320486779969</v>
      </c>
      <c r="AV15398">
        <v>-11.922448256381269</v>
      </c>
    </row>
    <row r="15399" spans="1:48" x14ac:dyDescent="0.25">
      <c r="A15399" s="2">
        <v>43252</v>
      </c>
      <c r="B15399">
        <v>2008</v>
      </c>
      <c r="C15399">
        <v>666</v>
      </c>
      <c r="D15399">
        <v>2.324368430671409</v>
      </c>
      <c r="E15399">
        <v>0.5198005390294691</v>
      </c>
      <c r="F15399">
        <v>0.12888354794258211</v>
      </c>
      <c r="G15399">
        <v>-1.121765125469232</v>
      </c>
      <c r="H15399">
        <v>-1.0252457511462749</v>
      </c>
      <c r="I15399">
        <v>1.134538687382358</v>
      </c>
      <c r="J15399">
        <v>0.83454121445500906</v>
      </c>
      <c r="K15399">
        <v>-2.353491581726963</v>
      </c>
      <c r="L15399">
        <v>-5.9218758590140468E-2</v>
      </c>
      <c r="M15399">
        <v>-2.518813785600071</v>
      </c>
      <c r="N15399">
        <v>-2.5956847031982422</v>
      </c>
      <c r="O15399">
        <v>2.8174774131961118</v>
      </c>
      <c r="P15399">
        <v>6.1276693806277214</v>
      </c>
      <c r="Q15399">
        <v>-0.78315548855024675</v>
      </c>
      <c r="R15399">
        <v>-1.1842335752454529</v>
      </c>
      <c r="S15399">
        <v>0.24741259437495169</v>
      </c>
      <c r="T15399">
        <v>2.5261589454610212</v>
      </c>
      <c r="U15399">
        <v>1.325783577400963</v>
      </c>
      <c r="V15399">
        <v>-0.64297193403837216</v>
      </c>
      <c r="W15399">
        <v>-3.715414890106028</v>
      </c>
      <c r="X15399">
        <v>-2.257808439912357</v>
      </c>
      <c r="Y15399">
        <v>1.9699423786527559</v>
      </c>
      <c r="Z15399">
        <v>0.78973111006555019</v>
      </c>
      <c r="AA15399">
        <v>4.0019879899933386</v>
      </c>
      <c r="AB15399">
        <v>-6.787419964511554</v>
      </c>
      <c r="AC15399">
        <v>-2.658634423338468</v>
      </c>
      <c r="AD15399">
        <v>-4.806425555136828</v>
      </c>
      <c r="AE15399">
        <v>-22.119030862325289</v>
      </c>
      <c r="AF15399">
        <v>-1.2896299939747169</v>
      </c>
      <c r="AG15399">
        <v>9.1295038506162829</v>
      </c>
      <c r="AH15399">
        <v>1.036391233815426</v>
      </c>
      <c r="AI15399">
        <v>-5.1834593366879673</v>
      </c>
      <c r="AJ15399">
        <v>-0.84936723184581009</v>
      </c>
      <c r="AK15399">
        <v>-10.49357321380351</v>
      </c>
      <c r="AL15399">
        <v>-5.8470372559060957</v>
      </c>
      <c r="AM15399">
        <v>-8.4698130173961097</v>
      </c>
      <c r="AN15399">
        <v>-7.6054979519068926</v>
      </c>
      <c r="AO15399">
        <v>-4.4624621995668523</v>
      </c>
      <c r="AP15399">
        <v>-1.1315164891295251</v>
      </c>
      <c r="AQ15399">
        <v>-3.8429028547729338</v>
      </c>
      <c r="AR15399">
        <v>-7.6975749005441463</v>
      </c>
      <c r="AS15399">
        <v>-2.9187510936207972</v>
      </c>
      <c r="AT15399">
        <v>-6.2567430312777228</v>
      </c>
      <c r="AU15399">
        <v>-0.67613319063165589</v>
      </c>
      <c r="AV15399">
        <v>1.995088015186131</v>
      </c>
    </row>
    <row r="15400" spans="1:48" x14ac:dyDescent="0.25">
      <c r="A15400" s="2">
        <v>43282</v>
      </c>
      <c r="B15400">
        <v>2008</v>
      </c>
      <c r="C15400">
        <v>666</v>
      </c>
      <c r="D15400">
        <v>3.9363397989387039</v>
      </c>
      <c r="E15400">
        <v>3.4366542551931278</v>
      </c>
      <c r="F15400">
        <v>2.309101120653545</v>
      </c>
      <c r="G15400">
        <v>0.72168075466982895</v>
      </c>
      <c r="H15400">
        <v>3.4874974833647432</v>
      </c>
      <c r="I15400">
        <v>2.068673876443694</v>
      </c>
      <c r="J15400">
        <v>5.7630489152515008</v>
      </c>
      <c r="K15400">
        <v>11.22873416642434</v>
      </c>
      <c r="L15400">
        <v>3.9479760752532571</v>
      </c>
      <c r="M15400">
        <v>4.1486560664133032</v>
      </c>
      <c r="N15400">
        <v>5.6042646823517783</v>
      </c>
      <c r="O15400">
        <v>2.0168495803883468</v>
      </c>
      <c r="P15400">
        <v>1.8993084588366571</v>
      </c>
      <c r="Q15400">
        <v>3.1129783757800622</v>
      </c>
      <c r="R15400">
        <v>1.015313036201593</v>
      </c>
      <c r="S15400">
        <v>4.8071261754764727</v>
      </c>
      <c r="T15400">
        <v>3.7224375749440148</v>
      </c>
      <c r="U15400">
        <v>0.70483110064425425</v>
      </c>
      <c r="V15400">
        <v>5.2785758639049893</v>
      </c>
      <c r="W15400">
        <v>-0.2399454121981171</v>
      </c>
      <c r="X15400">
        <v>4.9609637536182083</v>
      </c>
      <c r="Y15400">
        <v>-0.61229379243745718</v>
      </c>
      <c r="Z15400">
        <v>6.3698536359820146</v>
      </c>
      <c r="AA15400">
        <v>-0.3776076910971593</v>
      </c>
      <c r="AB15400">
        <v>-1.6907860702145781</v>
      </c>
      <c r="AC15400">
        <v>0.24742321290454061</v>
      </c>
      <c r="AD15400">
        <v>-7.3665832235311868</v>
      </c>
      <c r="AE15400">
        <v>13.948743321658981</v>
      </c>
      <c r="AF15400">
        <v>2.0558966776981662</v>
      </c>
      <c r="AG15400">
        <v>8.5236291672320839</v>
      </c>
      <c r="AH15400">
        <v>-1.954099937278087</v>
      </c>
      <c r="AI15400">
        <v>4.3339720330670684</v>
      </c>
      <c r="AJ15400">
        <v>-2.193544730483699</v>
      </c>
      <c r="AK15400">
        <v>7.6438348131334211</v>
      </c>
      <c r="AL15400">
        <v>7.337178195042271</v>
      </c>
      <c r="AM15400">
        <v>11.68239465122454</v>
      </c>
      <c r="AN15400">
        <v>1.560385207985804</v>
      </c>
      <c r="AO15400">
        <v>4.9259488219792313</v>
      </c>
      <c r="AP15400">
        <v>6.3594255745756954</v>
      </c>
      <c r="AQ15400">
        <v>-5.6676932387569554</v>
      </c>
      <c r="AR15400">
        <v>1.6464749939994809</v>
      </c>
      <c r="AS15400">
        <v>4.5719929585025243</v>
      </c>
      <c r="AT15400">
        <v>2.1771336960166638</v>
      </c>
      <c r="AU15400">
        <v>11.47978544804989</v>
      </c>
      <c r="AV15400">
        <v>-3.5025923164823558</v>
      </c>
    </row>
    <row r="15401" spans="1:48" x14ac:dyDescent="0.25">
      <c r="A15401" s="2">
        <v>43313</v>
      </c>
      <c r="B15401">
        <v>2008</v>
      </c>
      <c r="C15401">
        <v>666</v>
      </c>
      <c r="D15401">
        <v>2.93516213711289</v>
      </c>
      <c r="E15401">
        <v>3.1330461748082961</v>
      </c>
      <c r="F15401">
        <v>-1.599135739245672</v>
      </c>
      <c r="G15401">
        <v>-4.3591530372306453</v>
      </c>
      <c r="H15401">
        <v>-2.1567983933285961</v>
      </c>
      <c r="I15401">
        <v>-1.938488784589443</v>
      </c>
      <c r="J15401">
        <v>-2.283655565039366</v>
      </c>
      <c r="K15401">
        <v>0.61128216091976828</v>
      </c>
      <c r="L15401">
        <v>-2.1119945509922018</v>
      </c>
      <c r="M15401">
        <v>-3.2028290507505441</v>
      </c>
      <c r="N15401">
        <v>0.3108928408597445</v>
      </c>
      <c r="O15401">
        <v>-4.8950562017667574</v>
      </c>
      <c r="P15401">
        <v>3.5800658351780261</v>
      </c>
      <c r="Q15401">
        <v>-9.6662847798646752</v>
      </c>
      <c r="R15401">
        <v>2.3949002461279179</v>
      </c>
      <c r="S15401">
        <v>-2.320940315240883</v>
      </c>
      <c r="T15401">
        <v>-6.090406920615365</v>
      </c>
      <c r="U15401">
        <v>-0.99863269758670992</v>
      </c>
      <c r="V15401">
        <v>-1.6042408974512921</v>
      </c>
      <c r="W15401">
        <v>-1.986092670532746</v>
      </c>
      <c r="X15401">
        <v>-7.5331199559399256</v>
      </c>
      <c r="Y15401">
        <v>4.9103615127796596</v>
      </c>
      <c r="Z15401">
        <v>0.45738995149882111</v>
      </c>
      <c r="AA15401">
        <v>-10.1797126897934</v>
      </c>
      <c r="AB15401">
        <v>1.69128117885109</v>
      </c>
      <c r="AC15401">
        <v>4.8537911027324299E-2</v>
      </c>
      <c r="AD15401">
        <v>-29.155264934602979</v>
      </c>
      <c r="AE15401">
        <v>-23.796419796342061</v>
      </c>
      <c r="AF15401">
        <v>-6.4426441896004771</v>
      </c>
      <c r="AG15401">
        <v>-3.2974460388998321</v>
      </c>
      <c r="AH15401">
        <v>-3.7613591183407791</v>
      </c>
      <c r="AI15401">
        <v>-9.0310386000972187</v>
      </c>
      <c r="AJ15401">
        <v>-4.2384387120895539</v>
      </c>
      <c r="AK15401">
        <v>2.0846381454736389</v>
      </c>
      <c r="AL15401">
        <v>2.4077233336297299</v>
      </c>
      <c r="AM15401">
        <v>-11.46430780463773</v>
      </c>
      <c r="AN15401">
        <v>-1.8530711188054161</v>
      </c>
      <c r="AO15401">
        <v>-10.13642928216829</v>
      </c>
      <c r="AP15401">
        <v>0.78616221299483424</v>
      </c>
      <c r="AQ15401">
        <v>-6.5064756243340183</v>
      </c>
      <c r="AR15401">
        <v>-6.1314695520783946</v>
      </c>
      <c r="AS15401">
        <v>0.56001274031205472</v>
      </c>
      <c r="AT15401">
        <v>0.38288743006986697</v>
      </c>
      <c r="AU15401">
        <v>1.441251444473002</v>
      </c>
      <c r="AV15401">
        <v>2.7766974160592151</v>
      </c>
    </row>
    <row r="15402" spans="1:48" x14ac:dyDescent="0.25">
      <c r="A15402" s="2">
        <v>43344</v>
      </c>
      <c r="B15402">
        <v>2008</v>
      </c>
      <c r="C15402">
        <v>666</v>
      </c>
      <c r="D15402">
        <v>-2.1553971980955882</v>
      </c>
      <c r="E15402">
        <v>0.31052215035638492</v>
      </c>
      <c r="F15402">
        <v>-0.17777581011815261</v>
      </c>
      <c r="G15402">
        <v>1.6053947228693359</v>
      </c>
      <c r="H15402">
        <v>1.1122201535353371</v>
      </c>
      <c r="I15402">
        <v>-1.4721623107746269</v>
      </c>
      <c r="J15402">
        <v>0.1454966230987953</v>
      </c>
      <c r="K15402">
        <v>-1.2109567925080109</v>
      </c>
      <c r="L15402">
        <v>-3.5844267504224652</v>
      </c>
      <c r="M15402">
        <v>-1.844165066498749</v>
      </c>
      <c r="N15402">
        <v>-3.7745555028868232</v>
      </c>
      <c r="O15402">
        <v>-2.7323990624820271</v>
      </c>
      <c r="P15402">
        <v>0.70761534008403348</v>
      </c>
      <c r="Q15402">
        <v>2.2730269548167259</v>
      </c>
      <c r="R15402">
        <v>-0.70109274906631214</v>
      </c>
      <c r="S15402">
        <v>-3.1552872460881898</v>
      </c>
      <c r="T15402">
        <v>-0.1758261240859427</v>
      </c>
      <c r="U15402">
        <v>6.6766400706151696</v>
      </c>
      <c r="V15402">
        <v>2.825483635439618</v>
      </c>
      <c r="W15402">
        <v>-3.6552142432147989</v>
      </c>
      <c r="X15402">
        <v>2.9316949216988459</v>
      </c>
      <c r="Y15402">
        <v>-2.1042841541504931</v>
      </c>
      <c r="Z15402">
        <v>-5.6083912336157837E-2</v>
      </c>
      <c r="AA15402">
        <v>-8.3675099088789668</v>
      </c>
      <c r="AB15402">
        <v>0.28837248111932562</v>
      </c>
      <c r="AC15402">
        <v>3.0194615225535242</v>
      </c>
      <c r="AD15402">
        <v>20.482468079372421</v>
      </c>
      <c r="AE15402">
        <v>4.1732398891950462</v>
      </c>
      <c r="AF15402">
        <v>2.0057717332670588</v>
      </c>
      <c r="AG15402">
        <v>1.4499760711067959</v>
      </c>
      <c r="AH15402">
        <v>2.9009935241105071</v>
      </c>
      <c r="AI15402">
        <v>2.8240748745721471</v>
      </c>
      <c r="AJ15402">
        <v>-2.6221720779081359</v>
      </c>
      <c r="AK15402">
        <v>3.0144246465449549</v>
      </c>
      <c r="AL15402">
        <v>-8.506942480819335</v>
      </c>
      <c r="AM15402">
        <v>6.8680336019134147</v>
      </c>
      <c r="AN15402">
        <v>2.0278834842794251</v>
      </c>
      <c r="AO15402">
        <v>-2.07951046851379</v>
      </c>
      <c r="AP15402">
        <v>-9.2509143556400062</v>
      </c>
      <c r="AQ15402">
        <v>-5.1371297111570744</v>
      </c>
      <c r="AR15402">
        <v>-0.6320533761389302</v>
      </c>
      <c r="AS15402">
        <v>-1.747133045611893</v>
      </c>
      <c r="AT15402">
        <v>-2.2192939243510401</v>
      </c>
      <c r="AU15402">
        <v>-0.68103990828346506</v>
      </c>
      <c r="AV15402">
        <v>-6.4944214660209942</v>
      </c>
    </row>
    <row r="15403" spans="1:48" x14ac:dyDescent="0.25">
      <c r="A15403" s="2">
        <v>43374</v>
      </c>
      <c r="B15403">
        <v>2008</v>
      </c>
      <c r="C15403">
        <v>666</v>
      </c>
      <c r="D15403">
        <v>-6.1849541686144534</v>
      </c>
      <c r="E15403">
        <v>-7.1217447900711832</v>
      </c>
      <c r="F15403">
        <v>-7.9293761507332032</v>
      </c>
      <c r="G15403">
        <v>-6.9318497287011782</v>
      </c>
      <c r="H15403">
        <v>-9.545352199914813</v>
      </c>
      <c r="I15403">
        <v>-7.7566193715103759</v>
      </c>
      <c r="J15403">
        <v>-8.0016329829588617</v>
      </c>
      <c r="K15403">
        <v>-10.161329119659451</v>
      </c>
      <c r="L15403">
        <v>-7.9484213844322138</v>
      </c>
      <c r="M15403">
        <v>-8.6228128945004539</v>
      </c>
      <c r="N15403">
        <v>-9.9559839143729683</v>
      </c>
      <c r="O15403">
        <v>-11.86055034717165</v>
      </c>
      <c r="P15403">
        <v>-1.4553718377484759</v>
      </c>
      <c r="Q15403">
        <v>-9.5535761704110822</v>
      </c>
      <c r="R15403">
        <v>-9.6565578551320748</v>
      </c>
      <c r="S15403">
        <v>-9.9761234131950047</v>
      </c>
      <c r="T15403">
        <v>-6.9230124301776224</v>
      </c>
      <c r="U15403">
        <v>-7.9767871455212251</v>
      </c>
      <c r="V15403">
        <v>-10.132319064921059</v>
      </c>
      <c r="W15403">
        <v>-8.3043080646042267</v>
      </c>
      <c r="X15403">
        <v>-6.478125678125501</v>
      </c>
      <c r="Y15403">
        <v>-8.4016921596412271</v>
      </c>
      <c r="Z15403">
        <v>-4.1228886774136058</v>
      </c>
      <c r="AA15403">
        <v>-8.3372334563861727</v>
      </c>
      <c r="AB15403">
        <v>-14.51802935997916</v>
      </c>
      <c r="AC15403">
        <v>-8.6310126644475904</v>
      </c>
      <c r="AD15403">
        <v>-2.5164811422418891</v>
      </c>
      <c r="AE15403">
        <v>-2.0670900051963259</v>
      </c>
      <c r="AF15403">
        <v>-0.90409985351044275</v>
      </c>
      <c r="AG15403">
        <v>-17.543494332793529</v>
      </c>
      <c r="AH15403">
        <v>-14.4566228336836</v>
      </c>
      <c r="AI15403">
        <v>-8.5057007592070573</v>
      </c>
      <c r="AJ15403">
        <v>6.7137609235816686</v>
      </c>
      <c r="AK15403">
        <v>-7.4419257230643909</v>
      </c>
      <c r="AL15403">
        <v>-1.215059257574636</v>
      </c>
      <c r="AM15403">
        <v>17.651432027536231</v>
      </c>
      <c r="AN15403">
        <v>-8.7687521217916125</v>
      </c>
      <c r="AO15403">
        <v>-11.07559091313451</v>
      </c>
      <c r="AP15403">
        <v>-7.156418337154669</v>
      </c>
      <c r="AQ15403">
        <v>-14.62459135833033</v>
      </c>
      <c r="AR15403">
        <v>-7.098825405390019</v>
      </c>
      <c r="AS15403">
        <v>-6.5570583328955152</v>
      </c>
      <c r="AT15403">
        <v>-4.1836525984763844</v>
      </c>
      <c r="AU15403">
        <v>7.1954773912654701</v>
      </c>
      <c r="AV15403">
        <v>-6.0195443858780067</v>
      </c>
    </row>
    <row r="15404" spans="1:48" x14ac:dyDescent="0.25">
      <c r="A15404" s="2">
        <v>43405</v>
      </c>
      <c r="B15404">
        <v>2008</v>
      </c>
      <c r="C15404">
        <v>666</v>
      </c>
      <c r="D15404">
        <v>4.2753985919125714</v>
      </c>
      <c r="E15404">
        <v>1.7527362904463</v>
      </c>
      <c r="F15404">
        <v>0.1463437731783479</v>
      </c>
      <c r="G15404">
        <v>-1.8485350547735371</v>
      </c>
      <c r="H15404">
        <v>-1.9456266320794</v>
      </c>
      <c r="I15404">
        <v>0.4308403928590554</v>
      </c>
      <c r="J15404">
        <v>1.866220021834941</v>
      </c>
      <c r="K15404">
        <v>7.4508636697088848</v>
      </c>
      <c r="L15404">
        <v>2.6169675019732002</v>
      </c>
      <c r="M15404">
        <v>-2.2325100215066618</v>
      </c>
      <c r="N15404">
        <v>3.2607106697706949</v>
      </c>
      <c r="O15404">
        <v>1.910077024842072</v>
      </c>
      <c r="P15404">
        <v>2.6010885675370692</v>
      </c>
      <c r="Q15404">
        <v>0.61263501200172765</v>
      </c>
      <c r="R15404">
        <v>-5.2044122413563159</v>
      </c>
      <c r="S15404">
        <v>-3.3360565159505362</v>
      </c>
      <c r="T15404">
        <v>1.6925119975623071</v>
      </c>
      <c r="U15404">
        <v>-5.3570613206192057</v>
      </c>
      <c r="V15404">
        <v>-1.5563575893227211</v>
      </c>
      <c r="W15404">
        <v>-5.9165976796428321</v>
      </c>
      <c r="X15404">
        <v>-4.4389695793021877</v>
      </c>
      <c r="Y15404">
        <v>3.5766944576130828</v>
      </c>
      <c r="Z15404">
        <v>4.3492420525148567E-2</v>
      </c>
      <c r="AA15404">
        <v>-3.5212101229164068</v>
      </c>
      <c r="AB15404">
        <v>3.163694385487803</v>
      </c>
      <c r="AC15404">
        <v>0.20489415162805449</v>
      </c>
      <c r="AD15404">
        <v>12.93014470092491</v>
      </c>
      <c r="AE15404">
        <v>5.4203230854167117</v>
      </c>
      <c r="AF15404">
        <v>-3.7769004542167139</v>
      </c>
      <c r="AG15404">
        <v>-4.9607128266716209</v>
      </c>
      <c r="AH15404">
        <v>-1.983143114167174</v>
      </c>
      <c r="AI15404">
        <v>3.139229790818487</v>
      </c>
      <c r="AJ15404">
        <v>-1.441960644259765</v>
      </c>
      <c r="AK15404">
        <v>-0.49868357999259821</v>
      </c>
      <c r="AL15404">
        <v>4.6985556197227663</v>
      </c>
      <c r="AM15404">
        <v>-2.1464057054919832</v>
      </c>
      <c r="AN15404">
        <v>2.773673852131564</v>
      </c>
      <c r="AO15404">
        <v>8.6015925660284154</v>
      </c>
      <c r="AP15404">
        <v>10.17393071816657</v>
      </c>
      <c r="AQ15404">
        <v>9.5468690559135982</v>
      </c>
      <c r="AR15404">
        <v>-5.5570330851613896</v>
      </c>
      <c r="AS15404">
        <v>-1.200030022587051</v>
      </c>
      <c r="AT15404">
        <v>10.0661475849237</v>
      </c>
      <c r="AU15404">
        <v>1.772128503571802</v>
      </c>
      <c r="AV15404">
        <v>-2.9127187983694629</v>
      </c>
    </row>
    <row r="15405" spans="1:48" x14ac:dyDescent="0.25">
      <c r="A15405" s="2">
        <v>43435</v>
      </c>
      <c r="B15405">
        <v>2008</v>
      </c>
      <c r="C15405">
        <v>666</v>
      </c>
      <c r="D15405">
        <v>-12.935784006465431</v>
      </c>
      <c r="E15405">
        <v>-9.1958940918066556</v>
      </c>
      <c r="F15405">
        <v>-8.4781131518174782</v>
      </c>
      <c r="G15405">
        <v>-3.9729554788616839</v>
      </c>
      <c r="H15405">
        <v>-4.6868643283367266</v>
      </c>
      <c r="I15405">
        <v>-3.3639616831483532</v>
      </c>
      <c r="J15405">
        <v>-3.1716061059447802</v>
      </c>
      <c r="K15405">
        <v>-2.4062618263243071E-2</v>
      </c>
      <c r="L15405">
        <v>-6.3087260307507114</v>
      </c>
      <c r="M15405">
        <v>-5.9482366196305536</v>
      </c>
      <c r="N15405">
        <v>-3.4843749593389211</v>
      </c>
      <c r="O15405">
        <v>-9.4697918132775616</v>
      </c>
      <c r="P15405">
        <v>-16.66099128117424</v>
      </c>
      <c r="Q15405">
        <v>-3.6270836504711301</v>
      </c>
      <c r="R15405">
        <v>-0.9026113453860618</v>
      </c>
      <c r="S15405">
        <v>-2.1045473435642452</v>
      </c>
      <c r="T15405">
        <v>-3.8986376383793648</v>
      </c>
      <c r="U15405">
        <v>-6.3797983681478154</v>
      </c>
      <c r="V15405">
        <v>-3.4425869998834462</v>
      </c>
      <c r="W15405">
        <v>-5.191602538681761</v>
      </c>
      <c r="X15405">
        <v>-11.824469563213089</v>
      </c>
      <c r="Y15405">
        <v>-1.997673750973894</v>
      </c>
      <c r="Z15405">
        <v>-5.6135626352426531</v>
      </c>
      <c r="AA15405">
        <v>-5.4559982148385533</v>
      </c>
      <c r="AB15405">
        <v>-1.733499295979235</v>
      </c>
      <c r="AC15405">
        <v>-6.8434895983571886</v>
      </c>
      <c r="AD15405">
        <v>-5.3200660634376451</v>
      </c>
      <c r="AE15405">
        <v>-4.9478150799097014</v>
      </c>
      <c r="AF15405">
        <v>1.296786035927799</v>
      </c>
      <c r="AG15405">
        <v>3.1060021830108031</v>
      </c>
      <c r="AH15405">
        <v>-3.8968203518002009</v>
      </c>
      <c r="AI15405">
        <v>-3.7186603152823738</v>
      </c>
      <c r="AJ15405">
        <v>-6.2844390901132474</v>
      </c>
      <c r="AK15405">
        <v>-3.059215282601635</v>
      </c>
      <c r="AL15405">
        <v>1.3388382114598361</v>
      </c>
      <c r="AM15405">
        <v>-1.8924789031491971</v>
      </c>
      <c r="AN15405">
        <v>-1.0750618497568309</v>
      </c>
      <c r="AO15405">
        <v>-0.8478763312033788</v>
      </c>
      <c r="AP15405">
        <v>-0.3196589256348692</v>
      </c>
      <c r="AQ15405">
        <v>-7.637235373024664</v>
      </c>
      <c r="AR15405">
        <v>-11.788114609596599</v>
      </c>
      <c r="AS15405">
        <v>1.434338901802046</v>
      </c>
      <c r="AT15405">
        <v>1.9507546266447799</v>
      </c>
      <c r="AU15405">
        <v>-1.1583665504656619</v>
      </c>
      <c r="AV15405">
        <v>-1.234830390841168</v>
      </c>
    </row>
    <row r="15406" spans="1:48" x14ac:dyDescent="0.25">
      <c r="A15406" s="2">
        <v>43466</v>
      </c>
      <c r="B15406">
        <v>2008</v>
      </c>
      <c r="C15406">
        <v>666</v>
      </c>
      <c r="D15406">
        <v>11.887702783529461</v>
      </c>
      <c r="E15406">
        <v>8.02632133914436</v>
      </c>
      <c r="F15406">
        <v>12.900684915517081</v>
      </c>
      <c r="G15406">
        <v>6.8904302889641889</v>
      </c>
      <c r="H15406">
        <v>5.6630940008683961</v>
      </c>
      <c r="I15406">
        <v>7.0091084026239647</v>
      </c>
      <c r="J15406">
        <v>6.3661264438965803</v>
      </c>
      <c r="K15406">
        <v>5.1158409384275627</v>
      </c>
      <c r="L15406">
        <v>7.0582447136725124</v>
      </c>
      <c r="M15406">
        <v>6.5083611593226509</v>
      </c>
      <c r="N15406">
        <v>3.2453549151592491</v>
      </c>
      <c r="O15406">
        <v>9.673842691042168</v>
      </c>
      <c r="P15406">
        <v>-10.513023159208821</v>
      </c>
      <c r="Q15406">
        <v>8.4912089831633342</v>
      </c>
      <c r="R15406">
        <v>8.0659364618350438</v>
      </c>
      <c r="S15406">
        <v>4.7950128184031771</v>
      </c>
      <c r="T15406">
        <v>6.4339320757450968</v>
      </c>
      <c r="U15406">
        <v>6.2383197358737874</v>
      </c>
      <c r="V15406">
        <v>5.5472123978898669</v>
      </c>
      <c r="W15406">
        <v>4.9913299758409968</v>
      </c>
      <c r="X15406">
        <v>8.7132851481194216</v>
      </c>
      <c r="Y15406">
        <v>5.6105524044790522</v>
      </c>
      <c r="Z15406">
        <v>5.9781537841677279</v>
      </c>
      <c r="AA15406">
        <v>5.3677577085759154</v>
      </c>
      <c r="AB15406">
        <v>10.11856691418747</v>
      </c>
      <c r="AC15406">
        <v>5.9037379717641114</v>
      </c>
      <c r="AD15406">
        <v>17.759695104397679</v>
      </c>
      <c r="AE15406">
        <v>19.523152204549369</v>
      </c>
      <c r="AF15406">
        <v>7.4626626307069621</v>
      </c>
      <c r="AG15406">
        <v>9.5798581674345851</v>
      </c>
      <c r="AH15406">
        <v>13.305783553459991</v>
      </c>
      <c r="AI15406">
        <v>12.115318192478171</v>
      </c>
      <c r="AJ15406">
        <v>-0.81989212938863298</v>
      </c>
      <c r="AK15406">
        <v>9.5113324138437871</v>
      </c>
      <c r="AL15406">
        <v>8.4367087768970848</v>
      </c>
      <c r="AM15406">
        <v>17.571891592893291</v>
      </c>
      <c r="AN15406">
        <v>5.5861723294475141</v>
      </c>
      <c r="AO15406">
        <v>12.077202437871851</v>
      </c>
      <c r="AP15406">
        <v>-2.1241048320875588</v>
      </c>
      <c r="AQ15406">
        <v>13.105712424012911</v>
      </c>
      <c r="AR15406">
        <v>16.1799310535242</v>
      </c>
      <c r="AS15406">
        <v>1.1755322079995969</v>
      </c>
      <c r="AT15406">
        <v>8.2106421949362574</v>
      </c>
      <c r="AU15406">
        <v>3.507736487911695</v>
      </c>
      <c r="AV15406">
        <v>10.37523153878672</v>
      </c>
    </row>
    <row r="15407" spans="1:48" x14ac:dyDescent="0.25">
      <c r="A15407" s="2">
        <v>43497</v>
      </c>
      <c r="B15407">
        <v>2008</v>
      </c>
      <c r="C15407">
        <v>666</v>
      </c>
      <c r="D15407">
        <v>-0.95486503512415277</v>
      </c>
      <c r="E15407">
        <v>3.1654693546927288</v>
      </c>
      <c r="F15407">
        <v>2.6372793373455221</v>
      </c>
      <c r="G15407">
        <v>3.2278117576493242</v>
      </c>
      <c r="H15407">
        <v>3.960327652066975</v>
      </c>
      <c r="I15407">
        <v>3.1868359914851259</v>
      </c>
      <c r="J15407">
        <v>0.21989799580890421</v>
      </c>
      <c r="K15407">
        <v>-3.8108764467461702</v>
      </c>
      <c r="L15407">
        <v>4.5759317135446453</v>
      </c>
      <c r="M15407">
        <v>1.560724514343415</v>
      </c>
      <c r="N15407">
        <v>5.648878092905707</v>
      </c>
      <c r="O15407">
        <v>2.3779056165642798</v>
      </c>
      <c r="P15407">
        <v>12.545806509371671</v>
      </c>
      <c r="Q15407">
        <v>3.2438219255848111</v>
      </c>
      <c r="R15407">
        <v>1.218076650826694</v>
      </c>
      <c r="S15407">
        <v>2.9140971695709839</v>
      </c>
      <c r="T15407">
        <v>1.8854323633316521</v>
      </c>
      <c r="U15407">
        <v>2.2798705864567341</v>
      </c>
      <c r="V15407">
        <v>1.4970530600466601</v>
      </c>
      <c r="W15407">
        <v>5.6400874952682534</v>
      </c>
      <c r="X15407">
        <v>2.5827088509844169</v>
      </c>
      <c r="Y15407">
        <v>3.8482850297021369</v>
      </c>
      <c r="Z15407">
        <v>4.0187448336822094</v>
      </c>
      <c r="AA15407">
        <v>5.5475555701861579</v>
      </c>
      <c r="AB15407">
        <v>-2.0482412239368202</v>
      </c>
      <c r="AC15407">
        <v>-0.20828968691611879</v>
      </c>
      <c r="AD15407">
        <v>-3.664617208820264</v>
      </c>
      <c r="AE15407">
        <v>-10.758215740810259</v>
      </c>
      <c r="AF15407">
        <v>1.8105948198689601</v>
      </c>
      <c r="AG15407">
        <v>-4.3406904814095038</v>
      </c>
      <c r="AH15407">
        <v>5.4539030793798524</v>
      </c>
      <c r="AI15407">
        <v>-3.0064442744745401</v>
      </c>
      <c r="AJ15407">
        <v>9.9415669343823723</v>
      </c>
      <c r="AK15407">
        <v>-0.60868495878722007</v>
      </c>
      <c r="AL15407">
        <v>-2.9247744180997399</v>
      </c>
      <c r="AM15407">
        <v>-4.6261867062528772</v>
      </c>
      <c r="AN15407">
        <v>-0.40538113796724229</v>
      </c>
      <c r="AO15407">
        <v>-5.5220732290243602</v>
      </c>
      <c r="AP15407">
        <v>-0.15051083525623449</v>
      </c>
      <c r="AQ15407">
        <v>3.5968949029536068</v>
      </c>
      <c r="AR15407">
        <v>-4.8916832984640006</v>
      </c>
      <c r="AS15407">
        <v>1.6616829381912219</v>
      </c>
      <c r="AT15407">
        <v>-3.3932149038735542</v>
      </c>
      <c r="AU15407">
        <v>-5.1734670331282988</v>
      </c>
      <c r="AV15407">
        <v>4.6368723212782958</v>
      </c>
    </row>
    <row r="15408" spans="1:48" x14ac:dyDescent="0.25">
      <c r="A15408" s="2">
        <v>43525</v>
      </c>
      <c r="B15408">
        <v>2008</v>
      </c>
      <c r="C15408">
        <v>666</v>
      </c>
      <c r="D15408">
        <v>-1.1968181509101281</v>
      </c>
      <c r="E15408">
        <v>1.64091859551454</v>
      </c>
      <c r="F15408">
        <v>-0.80153375332131516</v>
      </c>
      <c r="G15408">
        <v>0.85272569981733604</v>
      </c>
      <c r="H15408">
        <v>0.28331042147780039</v>
      </c>
      <c r="I15408">
        <v>0.3457369509663577</v>
      </c>
      <c r="J15408">
        <v>-3.174299162724648</v>
      </c>
      <c r="K15408">
        <v>-2.2532450425960531</v>
      </c>
      <c r="L15408">
        <v>0.92671791392744396</v>
      </c>
      <c r="M15408">
        <v>-1.6530979708036739</v>
      </c>
      <c r="N15408">
        <v>3.219370862517446</v>
      </c>
      <c r="O15408">
        <v>2.954005558637141</v>
      </c>
      <c r="P15408">
        <v>4.977550784706386</v>
      </c>
      <c r="Q15408">
        <v>1.8337324757122799</v>
      </c>
      <c r="R15408">
        <v>-1.4788134988491191</v>
      </c>
      <c r="S15408">
        <v>1.629194597373651</v>
      </c>
      <c r="T15408">
        <v>-1.8123034775999749</v>
      </c>
      <c r="U15408">
        <v>-1.932112729396096</v>
      </c>
      <c r="V15408">
        <v>0.1828400299838995</v>
      </c>
      <c r="W15408">
        <v>2.833704168863083E-2</v>
      </c>
      <c r="X15408">
        <v>-3.2132928502013098</v>
      </c>
      <c r="Y15408">
        <v>5.9622762999423262</v>
      </c>
      <c r="Z15408">
        <v>2.419600572629355</v>
      </c>
      <c r="AA15408">
        <v>0.83774469990303135</v>
      </c>
      <c r="AB15408">
        <v>-3.2416794845052781</v>
      </c>
      <c r="AC15408">
        <v>0.52170594052207697</v>
      </c>
      <c r="AD15408">
        <v>-14.964876592937051</v>
      </c>
      <c r="AE15408">
        <v>-8.677305577241512</v>
      </c>
      <c r="AF15408">
        <v>0.89085625682439051</v>
      </c>
      <c r="AG15408">
        <v>0.1146882875253219</v>
      </c>
      <c r="AH15408">
        <v>3.9081608048396221</v>
      </c>
      <c r="AI15408">
        <v>-4.56190349564356</v>
      </c>
      <c r="AJ15408">
        <v>-1.9144498943677539</v>
      </c>
      <c r="AK15408">
        <v>-1.7791704624851361</v>
      </c>
      <c r="AL15408">
        <v>2.053681918576733</v>
      </c>
      <c r="AM15408">
        <v>-4.0423322656120693</v>
      </c>
      <c r="AN15408">
        <v>0.43471245368302819</v>
      </c>
      <c r="AO15408">
        <v>-1.8282533897869711</v>
      </c>
      <c r="AP15408">
        <v>9.0209321143410293</v>
      </c>
      <c r="AQ15408">
        <v>4.1483251714000913</v>
      </c>
      <c r="AR15408">
        <v>-2.407974061196871</v>
      </c>
      <c r="AS15408">
        <v>-3.0288848780655631</v>
      </c>
      <c r="AT15408">
        <v>-1.4517355340896929</v>
      </c>
      <c r="AU15408">
        <v>-2.2818881674770859</v>
      </c>
      <c r="AV15408">
        <v>-0.16998448858880361</v>
      </c>
    </row>
    <row r="15409" spans="1:48" x14ac:dyDescent="0.25">
      <c r="A15409" s="2">
        <v>43556</v>
      </c>
      <c r="B15409">
        <v>2008</v>
      </c>
      <c r="C15409">
        <v>666</v>
      </c>
      <c r="D15409">
        <v>2.7941276648544511</v>
      </c>
      <c r="E15409">
        <v>3.8135231002635268</v>
      </c>
      <c r="F15409">
        <v>2.9074098104688422</v>
      </c>
      <c r="G15409">
        <v>2.0582303126098771</v>
      </c>
      <c r="H15409">
        <v>4.5549456907208352</v>
      </c>
      <c r="I15409">
        <v>1.007006862370563</v>
      </c>
      <c r="J15409">
        <v>-1.362316926865359</v>
      </c>
      <c r="K15409">
        <v>1.1465251740824911</v>
      </c>
      <c r="L15409">
        <v>5.7265858500114897</v>
      </c>
      <c r="M15409">
        <v>6.7641302512127854</v>
      </c>
      <c r="N15409">
        <v>-0.49861123539095548</v>
      </c>
      <c r="O15409">
        <v>3.3842925188098949</v>
      </c>
      <c r="P15409">
        <v>4.9731195678177187</v>
      </c>
      <c r="Q15409">
        <v>1.9858018495406919</v>
      </c>
      <c r="R15409">
        <v>-0.2045041111031321</v>
      </c>
      <c r="S15409">
        <v>1.5026532719484951</v>
      </c>
      <c r="T15409">
        <v>4.2156911027419586</v>
      </c>
      <c r="U15409">
        <v>1.8859884986007329</v>
      </c>
      <c r="V15409">
        <v>5.8741469244288247</v>
      </c>
      <c r="W15409">
        <v>6.3064724646571868</v>
      </c>
      <c r="X15409">
        <v>6.3379077226658254</v>
      </c>
      <c r="Y15409">
        <v>0.47992630162290162</v>
      </c>
      <c r="Z15409">
        <v>1.7478428247205799</v>
      </c>
      <c r="AA15409">
        <v>6.0299319792758164</v>
      </c>
      <c r="AB15409">
        <v>0.208947376617652</v>
      </c>
      <c r="AC15409">
        <v>1.191697490303278</v>
      </c>
      <c r="AD15409">
        <v>-3.8414764987317662</v>
      </c>
      <c r="AE15409">
        <v>-8.0488993888499607</v>
      </c>
      <c r="AF15409">
        <v>-0.56170759286311434</v>
      </c>
      <c r="AG15409">
        <v>5.0402808111737363</v>
      </c>
      <c r="AH15409">
        <v>-2.6016708273777001</v>
      </c>
      <c r="AI15409">
        <v>-2.046751849900641</v>
      </c>
      <c r="AJ15409">
        <v>6.5112844884866572</v>
      </c>
      <c r="AK15409">
        <v>1.839138251151873</v>
      </c>
      <c r="AL15409">
        <v>1.292557315286635</v>
      </c>
      <c r="AM15409">
        <v>-0.94091544322669751</v>
      </c>
      <c r="AN15409">
        <v>6.1113606831216361</v>
      </c>
      <c r="AO15409">
        <v>7.8642159398113698</v>
      </c>
      <c r="AP15409">
        <v>0.36417138765350021</v>
      </c>
      <c r="AQ15409">
        <v>3.8568703876667332</v>
      </c>
      <c r="AR15409">
        <v>-3.7809789706203749</v>
      </c>
      <c r="AS15409">
        <v>-1.2028799315896399</v>
      </c>
      <c r="AT15409">
        <v>-0.98415927843854556</v>
      </c>
      <c r="AU15409">
        <v>5.0694140153773937</v>
      </c>
      <c r="AV15409">
        <v>9.8165762158058723</v>
      </c>
    </row>
    <row r="15410" spans="1:48" x14ac:dyDescent="0.25">
      <c r="A15410" s="2">
        <v>43586</v>
      </c>
      <c r="B15410">
        <v>2008</v>
      </c>
      <c r="C15410">
        <v>666</v>
      </c>
      <c r="D15410">
        <v>-10.29664633172373</v>
      </c>
      <c r="E15410">
        <v>-6.548358840304247</v>
      </c>
      <c r="F15410">
        <v>-4.1797610924572233</v>
      </c>
      <c r="G15410">
        <v>-6.2168047711067871</v>
      </c>
      <c r="H15410">
        <v>-5.8605953080687394</v>
      </c>
      <c r="I15410">
        <v>0.50114137185928165</v>
      </c>
      <c r="J15410">
        <v>-4.8374953006602439E-2</v>
      </c>
      <c r="K15410">
        <v>-4.3849052042304937</v>
      </c>
      <c r="L15410">
        <v>-6.2409180453203872</v>
      </c>
      <c r="M15410">
        <v>-6.3171902238033599</v>
      </c>
      <c r="N15410">
        <v>-3.740653379779602</v>
      </c>
      <c r="O15410">
        <v>-7.8613493555669711</v>
      </c>
      <c r="P15410">
        <v>3.7584101831322099</v>
      </c>
      <c r="Q15410">
        <v>-7.9637611000109034</v>
      </c>
      <c r="R15410">
        <v>-4.7329575616005481</v>
      </c>
      <c r="S15410">
        <v>-3.4453427499835492</v>
      </c>
      <c r="T15410">
        <v>-6.2776627258749436</v>
      </c>
      <c r="U15410">
        <v>-4.1215511898998418</v>
      </c>
      <c r="V15410">
        <v>-9.5280697428599801</v>
      </c>
      <c r="W15410">
        <v>-5.7546479696615984</v>
      </c>
      <c r="X15410">
        <v>-10.818925493667701</v>
      </c>
      <c r="Y15410">
        <v>-2.1571603737104978</v>
      </c>
      <c r="Z15410">
        <v>-0.3545216936734597</v>
      </c>
      <c r="AA15410">
        <v>2.5332444706318791</v>
      </c>
      <c r="AB15410">
        <v>-9.525930585912457</v>
      </c>
      <c r="AC15410">
        <v>-4.1799352104772929</v>
      </c>
      <c r="AD15410">
        <v>-0.86025146180387368</v>
      </c>
      <c r="AE15410">
        <v>12.79660980782711</v>
      </c>
      <c r="AF15410">
        <v>-6.6179244881136352</v>
      </c>
      <c r="AG15410">
        <v>-7.2668637495052479</v>
      </c>
      <c r="AH15410">
        <v>-9.4245947416463522</v>
      </c>
      <c r="AI15410">
        <v>-8.647271856827409</v>
      </c>
      <c r="AJ15410">
        <v>0.93510987648046662</v>
      </c>
      <c r="AK15410">
        <v>-2.355302627704237</v>
      </c>
      <c r="AL15410">
        <v>0.57887415928172814</v>
      </c>
      <c r="AM15410">
        <v>1.499626325973447</v>
      </c>
      <c r="AN15410">
        <v>-8.9926409870013106</v>
      </c>
      <c r="AO15410">
        <v>-7.2959291735232963</v>
      </c>
      <c r="AP15410">
        <v>-8.9179405025952008E-3</v>
      </c>
      <c r="AQ15410">
        <v>-17.256097302175409</v>
      </c>
      <c r="AR15410">
        <v>-8.0353901141319461</v>
      </c>
      <c r="AS15410">
        <v>-0.91395735802606293</v>
      </c>
      <c r="AT15410">
        <v>-0.5306615455917596</v>
      </c>
      <c r="AU15410">
        <v>-5.5613000757840929</v>
      </c>
      <c r="AV15410">
        <v>-4.8227746094262169</v>
      </c>
    </row>
    <row r="15411" spans="1:48" x14ac:dyDescent="0.25">
      <c r="A15411" s="2">
        <v>43617</v>
      </c>
      <c r="B15411">
        <v>2008</v>
      </c>
      <c r="C15411">
        <v>666</v>
      </c>
      <c r="D15411">
        <v>3.99474420262993</v>
      </c>
      <c r="E15411">
        <v>6.8258367790801522</v>
      </c>
      <c r="F15411">
        <v>5.9402771086076278</v>
      </c>
      <c r="G15411">
        <v>4.794478384225842</v>
      </c>
      <c r="H15411">
        <v>8.3641743771227581</v>
      </c>
      <c r="I15411">
        <v>5.1229741591102052</v>
      </c>
      <c r="J15411">
        <v>4.7313254136807981</v>
      </c>
      <c r="K15411">
        <v>6.4886914665685191</v>
      </c>
      <c r="L15411">
        <v>6.3471003370738854</v>
      </c>
      <c r="M15411">
        <v>7.1554919416884299</v>
      </c>
      <c r="N15411">
        <v>5.4856790030765712</v>
      </c>
      <c r="O15411">
        <v>6.2611593119039632</v>
      </c>
      <c r="P15411">
        <v>10.48562039118311</v>
      </c>
      <c r="Q15411">
        <v>9.7119056206230514</v>
      </c>
      <c r="R15411">
        <v>5.4457110909974524</v>
      </c>
      <c r="S15411">
        <v>4.0423504786228248</v>
      </c>
      <c r="T15411">
        <v>4.7109760657778388</v>
      </c>
      <c r="U15411">
        <v>4.8070487018399444</v>
      </c>
      <c r="V15411">
        <v>9.4050012001150929</v>
      </c>
      <c r="W15411">
        <v>4.0617176893655627</v>
      </c>
      <c r="X15411">
        <v>6.0908001551997604</v>
      </c>
      <c r="Y15411">
        <v>5.1212968429926509</v>
      </c>
      <c r="Z15411">
        <v>6.8335469205650368</v>
      </c>
      <c r="AA15411">
        <v>6.4594644509218702</v>
      </c>
      <c r="AB15411">
        <v>8.6605606616312336</v>
      </c>
      <c r="AC15411">
        <v>3.5691620840704101</v>
      </c>
      <c r="AD15411">
        <v>7.4459032228610056</v>
      </c>
      <c r="AE15411">
        <v>26.401329114408821</v>
      </c>
      <c r="AF15411">
        <v>4.9884112983630269</v>
      </c>
      <c r="AG15411">
        <v>3.322562436007126</v>
      </c>
      <c r="AH15411">
        <v>10.073751302478581</v>
      </c>
      <c r="AI15411">
        <v>5.602275346880714</v>
      </c>
      <c r="AJ15411">
        <v>6.1774987675266679</v>
      </c>
      <c r="AK15411">
        <v>9.3733135908590448</v>
      </c>
      <c r="AL15411">
        <v>2.025289948229148</v>
      </c>
      <c r="AM15411">
        <v>5.9803676350403512</v>
      </c>
      <c r="AN15411">
        <v>10.08884805850516</v>
      </c>
      <c r="AO15411">
        <v>6.1467907000509303</v>
      </c>
      <c r="AP15411">
        <v>-0.47195144074145817</v>
      </c>
      <c r="AQ15411">
        <v>10.12571921164667</v>
      </c>
      <c r="AR15411">
        <v>-10.801633662487241</v>
      </c>
      <c r="AS15411">
        <v>2.6928797431680529</v>
      </c>
      <c r="AT15411">
        <v>3.545530710335298</v>
      </c>
      <c r="AU15411">
        <v>0.76932101431068656</v>
      </c>
      <c r="AV15411">
        <v>2.5953727160337841</v>
      </c>
    </row>
    <row r="15412" spans="1:48" x14ac:dyDescent="0.25">
      <c r="A15412" s="2">
        <v>43647</v>
      </c>
      <c r="B15412">
        <v>2008</v>
      </c>
      <c r="C15412">
        <v>666</v>
      </c>
      <c r="D15412">
        <v>1.58966708782684</v>
      </c>
      <c r="E15412">
        <v>1.359074005408156</v>
      </c>
      <c r="F15412">
        <v>-0.71671859469879529</v>
      </c>
      <c r="G15412">
        <v>-1.9882872885537139</v>
      </c>
      <c r="H15412">
        <v>-2.541126108572878</v>
      </c>
      <c r="I15412">
        <v>0.44028130138960009</v>
      </c>
      <c r="J15412">
        <v>-1.9340021124768629</v>
      </c>
      <c r="K15412">
        <v>-4.4006252994029378</v>
      </c>
      <c r="L15412">
        <v>0.69174636603970274</v>
      </c>
      <c r="M15412">
        <v>-3.6690134807257468</v>
      </c>
      <c r="N15412">
        <v>-2.7722914737208999</v>
      </c>
      <c r="O15412">
        <v>5.877039802180839</v>
      </c>
      <c r="P15412">
        <v>3.6596428226718598</v>
      </c>
      <c r="Q15412">
        <v>-1.4860671030633039</v>
      </c>
      <c r="R15412">
        <v>-1.0323294464387729</v>
      </c>
      <c r="S15412">
        <v>-0.66904436266119749</v>
      </c>
      <c r="T15412">
        <v>-4.383166558886586</v>
      </c>
      <c r="U15412">
        <v>-3.4067965189230391</v>
      </c>
      <c r="V15412">
        <v>-4.7906930581352096</v>
      </c>
      <c r="W15412">
        <v>-1.7171276494552301</v>
      </c>
      <c r="X15412">
        <v>-0.96470697388102433</v>
      </c>
      <c r="Y15412">
        <v>3.787539052304445</v>
      </c>
      <c r="Z15412">
        <v>-0.8595592851976086</v>
      </c>
      <c r="AA15412">
        <v>0.16618942733181991</v>
      </c>
      <c r="AB15412">
        <v>-6.3654667545116954</v>
      </c>
      <c r="AC15412">
        <v>-4.522087483680437E-2</v>
      </c>
      <c r="AD15412">
        <v>11.153847631801939</v>
      </c>
      <c r="AE15412">
        <v>-1.342185576466703</v>
      </c>
      <c r="AF15412">
        <v>-6.0243669533654121</v>
      </c>
      <c r="AG15412">
        <v>-3.9877349864094529</v>
      </c>
      <c r="AH15412">
        <v>-2.028546449413005</v>
      </c>
      <c r="AI15412">
        <v>-5.1673867201036838</v>
      </c>
      <c r="AJ15412">
        <v>7.6052313815796024</v>
      </c>
      <c r="AK15412">
        <v>-2.739937964304751</v>
      </c>
      <c r="AL15412">
        <v>0.45404466626326467</v>
      </c>
      <c r="AM15412">
        <v>2.3827282198809918</v>
      </c>
      <c r="AN15412">
        <v>-1.1304852679101201</v>
      </c>
      <c r="AO15412">
        <v>-2.9538902779450149</v>
      </c>
      <c r="AP15412">
        <v>-5.4000332164082288</v>
      </c>
      <c r="AQ15412">
        <v>1.276204662836111</v>
      </c>
      <c r="AR15412">
        <v>0.42390957819469222</v>
      </c>
      <c r="AS15412">
        <v>-2.300282044047874</v>
      </c>
      <c r="AT15412">
        <v>4.1084842774548047</v>
      </c>
      <c r="AU15412">
        <v>0.82804678308645574</v>
      </c>
      <c r="AV15412">
        <v>-2.1486117073397542</v>
      </c>
    </row>
    <row r="15413" spans="1:48" x14ac:dyDescent="0.25">
      <c r="A15413" s="2">
        <v>43678</v>
      </c>
      <c r="B15413">
        <v>2008</v>
      </c>
      <c r="C15413">
        <v>666</v>
      </c>
      <c r="D15413">
        <v>-6.288122351896841</v>
      </c>
      <c r="E15413">
        <v>-1.925788858520439</v>
      </c>
      <c r="F15413">
        <v>-1.3015354657335501</v>
      </c>
      <c r="G15413">
        <v>-4.8500333543284313</v>
      </c>
      <c r="H15413">
        <v>-1.889778104483719</v>
      </c>
      <c r="I15413">
        <v>-4.4931933502794568</v>
      </c>
      <c r="J15413">
        <v>-5.5235698153656916</v>
      </c>
      <c r="K15413">
        <v>-8.9255628335351176</v>
      </c>
      <c r="L15413">
        <v>-1.1616303965189649</v>
      </c>
      <c r="M15413">
        <v>-3.1378871439363349</v>
      </c>
      <c r="N15413">
        <v>2.3346484673694161</v>
      </c>
      <c r="O15413">
        <v>-5.2583586252723746</v>
      </c>
      <c r="P15413">
        <v>-1.98615076497155</v>
      </c>
      <c r="Q15413">
        <v>-1.583230513916178</v>
      </c>
      <c r="R15413">
        <v>-3.5444184364848641</v>
      </c>
      <c r="S15413">
        <v>-1.8559153361729639</v>
      </c>
      <c r="T15413">
        <v>-3.6617195018252562</v>
      </c>
      <c r="U15413">
        <v>-3.7300093268744732</v>
      </c>
      <c r="V15413">
        <v>-4.3901051705939498</v>
      </c>
      <c r="W15413">
        <v>-2.4117225029672289</v>
      </c>
      <c r="X15413">
        <v>-5.2445858340062106</v>
      </c>
      <c r="Y15413">
        <v>-6.9683191434106622</v>
      </c>
      <c r="Z15413">
        <v>9.3709633246730206E-2</v>
      </c>
      <c r="AA15413">
        <v>-5.4997941984892051</v>
      </c>
      <c r="AB15413">
        <v>-5.2131020917476567</v>
      </c>
      <c r="AC15413">
        <v>-1.194095160681397</v>
      </c>
      <c r="AD15413">
        <v>-10.91642922749115</v>
      </c>
      <c r="AE15413">
        <v>-50.589298686833587</v>
      </c>
      <c r="AF15413">
        <v>-5.2090838182158317</v>
      </c>
      <c r="AG15413">
        <v>-0.55879866295373004</v>
      </c>
      <c r="AH15413">
        <v>-4.0332000964721004</v>
      </c>
      <c r="AI15413">
        <v>-6.6054392530213946</v>
      </c>
      <c r="AJ15413">
        <v>-3.1035866220700981</v>
      </c>
      <c r="AK15413">
        <v>-2.6814317090756101</v>
      </c>
      <c r="AL15413">
        <v>-3.467456300425686</v>
      </c>
      <c r="AM15413">
        <v>-9.3978732077742873</v>
      </c>
      <c r="AN15413">
        <v>-6.2084905974259303</v>
      </c>
      <c r="AO15413">
        <v>-9.0566577662567376</v>
      </c>
      <c r="AP15413">
        <v>-3.1111383834036892</v>
      </c>
      <c r="AQ15413">
        <v>-2.7911303578375461</v>
      </c>
      <c r="AR15413">
        <v>-8.5653343585726631</v>
      </c>
      <c r="AS15413">
        <v>-3.9268356660249748</v>
      </c>
      <c r="AT15413">
        <v>-2.4993267875337071</v>
      </c>
      <c r="AU15413">
        <v>-2.1384406875311619</v>
      </c>
      <c r="AV15413">
        <v>9.7181829450238233</v>
      </c>
    </row>
    <row r="15414" spans="1:48" x14ac:dyDescent="0.25">
      <c r="A15414" s="2">
        <v>43709</v>
      </c>
      <c r="B15414">
        <v>2008</v>
      </c>
      <c r="C15414">
        <v>666</v>
      </c>
      <c r="D15414">
        <v>0.65416605572385933</v>
      </c>
      <c r="E15414">
        <v>1.611371410201401</v>
      </c>
      <c r="F15414">
        <v>2.1607326230678852</v>
      </c>
      <c r="G15414">
        <v>4.0021269920784031</v>
      </c>
      <c r="H15414">
        <v>2.3150337676895778</v>
      </c>
      <c r="I15414">
        <v>2.267783288194658</v>
      </c>
      <c r="J15414">
        <v>-2.861558725951185</v>
      </c>
      <c r="K15414">
        <v>0.85260154678490352</v>
      </c>
      <c r="L15414">
        <v>2.4472549647053028</v>
      </c>
      <c r="M15414">
        <v>2.2859597056166909</v>
      </c>
      <c r="N15414">
        <v>-0.93754577101151648</v>
      </c>
      <c r="O15414">
        <v>2.608025565325645</v>
      </c>
      <c r="P15414">
        <v>1.9876359979827729</v>
      </c>
      <c r="Q15414">
        <v>2.7289201648071031</v>
      </c>
      <c r="R15414">
        <v>2.415563972981349</v>
      </c>
      <c r="S15414">
        <v>3.9050633930746148</v>
      </c>
      <c r="T15414">
        <v>3.9077061525183421</v>
      </c>
      <c r="U15414">
        <v>3.4080186831676458</v>
      </c>
      <c r="V15414">
        <v>4.0156164461996546</v>
      </c>
      <c r="W15414">
        <v>3.2254051567460089</v>
      </c>
      <c r="X15414">
        <v>2.8214705454206568</v>
      </c>
      <c r="Y15414">
        <v>0.1439874448002865</v>
      </c>
      <c r="Z15414">
        <v>0.5188178445826308</v>
      </c>
      <c r="AA15414">
        <v>1.9271778631639429</v>
      </c>
      <c r="AB15414">
        <v>7.0646964656061906</v>
      </c>
      <c r="AC15414">
        <v>4.0305499076084939</v>
      </c>
      <c r="AD15414">
        <v>12.163923228623281</v>
      </c>
      <c r="AE15414">
        <v>8.3291145946760903</v>
      </c>
      <c r="AF15414">
        <v>1.289683655519136</v>
      </c>
      <c r="AG15414">
        <v>2.459672101953458</v>
      </c>
      <c r="AH15414">
        <v>-0.66372276137561803</v>
      </c>
      <c r="AI15414">
        <v>4.1069896481897183</v>
      </c>
      <c r="AJ15414">
        <v>-10.865185217457499</v>
      </c>
      <c r="AK15414">
        <v>-1.122843145849983</v>
      </c>
      <c r="AL15414">
        <v>-2.1215387741160612</v>
      </c>
      <c r="AM15414">
        <v>2.34855968201706</v>
      </c>
      <c r="AN15414">
        <v>1.0532726889863839</v>
      </c>
      <c r="AO15414">
        <v>-1.347868976029998</v>
      </c>
      <c r="AP15414">
        <v>2.9091757746009921</v>
      </c>
      <c r="AQ15414">
        <v>-1.904438272320397</v>
      </c>
      <c r="AR15414">
        <v>9.695070713296051</v>
      </c>
      <c r="AS15414">
        <v>-0.73450269179520244</v>
      </c>
      <c r="AT15414">
        <v>-3.2765832032488289</v>
      </c>
      <c r="AU15414">
        <v>0.57821290288826432</v>
      </c>
      <c r="AV15414">
        <v>-0.45248179537574762</v>
      </c>
    </row>
    <row r="15415" spans="1:48" x14ac:dyDescent="0.25">
      <c r="A15415" s="2">
        <v>43739</v>
      </c>
      <c r="B15415">
        <v>2008</v>
      </c>
      <c r="C15415">
        <v>666</v>
      </c>
      <c r="D15415">
        <v>3.776673634151329</v>
      </c>
      <c r="E15415">
        <v>2.0028671750916609</v>
      </c>
      <c r="F15415">
        <v>-0.33063524188836618</v>
      </c>
      <c r="G15415">
        <v>2.632861840968026</v>
      </c>
      <c r="H15415">
        <v>3.4377707320432331</v>
      </c>
      <c r="I15415">
        <v>1.5723493845435139</v>
      </c>
      <c r="J15415">
        <v>3.1082732582198069</v>
      </c>
      <c r="K15415">
        <v>5.8144973301595737</v>
      </c>
      <c r="L15415">
        <v>1.0162784523873201</v>
      </c>
      <c r="M15415">
        <v>5.7416291029887212</v>
      </c>
      <c r="N15415">
        <v>3.6418925640344662</v>
      </c>
      <c r="O15415">
        <v>-5.1465967083092039</v>
      </c>
      <c r="P15415">
        <v>1.278413335143225</v>
      </c>
      <c r="Q15415">
        <v>4.4053802784232987</v>
      </c>
      <c r="R15415">
        <v>-0.25403326548840699</v>
      </c>
      <c r="S15415">
        <v>4.4499280727720034</v>
      </c>
      <c r="T15415">
        <v>2.1872825079453979</v>
      </c>
      <c r="U15415">
        <v>-0.70020266407754272</v>
      </c>
      <c r="V15415">
        <v>6.8955238024965837</v>
      </c>
      <c r="W15415">
        <v>7.0382281185227944</v>
      </c>
      <c r="X15415">
        <v>6.5695263804143922</v>
      </c>
      <c r="Y15415">
        <v>1.8397926929809569</v>
      </c>
      <c r="Z15415">
        <v>1.6628611351844349</v>
      </c>
      <c r="AA15415">
        <v>7.6008220841411234</v>
      </c>
      <c r="AB15415">
        <v>4.4067628335054732</v>
      </c>
      <c r="AC15415">
        <v>4.6793483746903064</v>
      </c>
      <c r="AD15415">
        <v>-8.4275137156046842</v>
      </c>
      <c r="AE15415">
        <v>-4.9835279490886393</v>
      </c>
      <c r="AF15415">
        <v>3.3015180425521429</v>
      </c>
      <c r="AG15415">
        <v>3.365241187381018</v>
      </c>
      <c r="AH15415">
        <v>7.1310356688402798</v>
      </c>
      <c r="AI15415">
        <v>-7.1579490976438009</v>
      </c>
      <c r="AJ15415">
        <v>6.6990465383653053</v>
      </c>
      <c r="AK15415">
        <v>-1.687452696906544</v>
      </c>
      <c r="AL15415">
        <v>4.5745997011232609</v>
      </c>
      <c r="AM15415">
        <v>6.1764325874109414</v>
      </c>
      <c r="AN15415">
        <v>5.2557634652517624</v>
      </c>
      <c r="AO15415">
        <v>3.0282058375567411</v>
      </c>
      <c r="AP15415">
        <v>4.1509298407739648</v>
      </c>
      <c r="AQ15415">
        <v>4.5638445154928764</v>
      </c>
      <c r="AR15415">
        <v>6.7705170912341517</v>
      </c>
      <c r="AS15415">
        <v>0.95861014552474089</v>
      </c>
      <c r="AT15415">
        <v>3.3196899353935772</v>
      </c>
      <c r="AU15415">
        <v>-2.050173303625658</v>
      </c>
      <c r="AV15415">
        <v>3.6338668796555451</v>
      </c>
    </row>
    <row r="15416" spans="1:48" x14ac:dyDescent="0.25">
      <c r="A15416" s="2">
        <v>43770</v>
      </c>
      <c r="B15416">
        <v>2008</v>
      </c>
      <c r="C15416">
        <v>666</v>
      </c>
      <c r="D15416">
        <v>5.0203343115302834</v>
      </c>
      <c r="E15416">
        <v>3.6309296718484818</v>
      </c>
      <c r="F15416">
        <v>2.3767450646263288</v>
      </c>
      <c r="G15416">
        <v>1.5963538190689739</v>
      </c>
      <c r="H15416">
        <v>1.6061028548784331</v>
      </c>
      <c r="I15416">
        <v>0.8816596610986327</v>
      </c>
      <c r="J15416">
        <v>-0.18743804106826631</v>
      </c>
      <c r="K15416">
        <v>-4.5244811481199632</v>
      </c>
      <c r="L15416">
        <v>2.2094250884634459</v>
      </c>
      <c r="M15416">
        <v>1.6791466750359469</v>
      </c>
      <c r="N15416">
        <v>3.9425403260612062</v>
      </c>
      <c r="O15416">
        <v>1.337523262118623</v>
      </c>
      <c r="P15416">
        <v>3.62944348988119</v>
      </c>
      <c r="Q15416">
        <v>0.50998745278398872</v>
      </c>
      <c r="R15416">
        <v>-1.9395619991413371</v>
      </c>
      <c r="S15416">
        <v>-1.0144786377020429</v>
      </c>
      <c r="T15416">
        <v>-0.55364721979191955</v>
      </c>
      <c r="U15416">
        <v>-1.7779380230300901</v>
      </c>
      <c r="V15416">
        <v>0.70253679391207857</v>
      </c>
      <c r="W15416">
        <v>5.6854049033719267</v>
      </c>
      <c r="X15416">
        <v>-1.9877134174988931</v>
      </c>
      <c r="Y15416">
        <v>9.3849054758235795</v>
      </c>
      <c r="Z15416">
        <v>1.102585616270124</v>
      </c>
      <c r="AA15416">
        <v>1.5253882306821791</v>
      </c>
      <c r="AB15416">
        <v>-1.6231816739032849</v>
      </c>
      <c r="AC15416">
        <v>0.43489599856942901</v>
      </c>
      <c r="AD15416">
        <v>6.8846664503008359</v>
      </c>
      <c r="AE15416">
        <v>6.9697635867686181</v>
      </c>
      <c r="AF15416">
        <v>0.16642868396510299</v>
      </c>
      <c r="AG15416">
        <v>-2.129581160093486</v>
      </c>
      <c r="AH15416">
        <v>-5.3172035560468789</v>
      </c>
      <c r="AI15416">
        <v>-11.651023833504439</v>
      </c>
      <c r="AJ15416">
        <v>-0.54457497734605731</v>
      </c>
      <c r="AK15416">
        <v>-0.347813374067929</v>
      </c>
      <c r="AL15416">
        <v>-3.412774392713025</v>
      </c>
      <c r="AM15416">
        <v>-4.5135647576450939</v>
      </c>
      <c r="AN15416">
        <v>-1.396407257811227</v>
      </c>
      <c r="AO15416">
        <v>-0.10597140838046749</v>
      </c>
      <c r="AP15416">
        <v>-0.68982705265794309</v>
      </c>
      <c r="AQ15416">
        <v>4.6721356244808776</v>
      </c>
      <c r="AR15416">
        <v>11.06372020903388</v>
      </c>
      <c r="AS15416">
        <v>-2.1434940886922331</v>
      </c>
      <c r="AT15416">
        <v>-1.16382639327679</v>
      </c>
      <c r="AU15416">
        <v>-0.27409305524039862</v>
      </c>
      <c r="AV15416">
        <v>-3.144649085438378</v>
      </c>
    </row>
    <row r="15417" spans="1:48" x14ac:dyDescent="0.25">
      <c r="A15417" s="2">
        <v>43800</v>
      </c>
      <c r="B15417">
        <v>2008</v>
      </c>
      <c r="C15417">
        <v>666</v>
      </c>
      <c r="D15417">
        <v>-1.9051018748026389</v>
      </c>
      <c r="E15417">
        <v>2.791658977569722</v>
      </c>
      <c r="F15417">
        <v>2.5298161167653488</v>
      </c>
      <c r="G15417">
        <v>5.0111406913400769</v>
      </c>
      <c r="H15417">
        <v>2.847431675973056</v>
      </c>
      <c r="I15417">
        <v>1.3994590160763209</v>
      </c>
      <c r="J15417">
        <v>5.6559251081334416</v>
      </c>
      <c r="K15417">
        <v>2.557916280136197</v>
      </c>
      <c r="L15417">
        <v>3.5982919325827871</v>
      </c>
      <c r="M15417">
        <v>1.7738351380280239</v>
      </c>
      <c r="N15417">
        <v>4.5285905071423382</v>
      </c>
      <c r="O15417">
        <v>2.6518160508212101</v>
      </c>
      <c r="P15417">
        <v>2.3572234835819379</v>
      </c>
      <c r="Q15417">
        <v>2.5902709594628481</v>
      </c>
      <c r="R15417">
        <v>4.9455121605791463</v>
      </c>
      <c r="S15417">
        <v>4.6614412779915293</v>
      </c>
      <c r="T15417">
        <v>4.0933636721106614</v>
      </c>
      <c r="U15417">
        <v>6.7126943544641549</v>
      </c>
      <c r="V15417">
        <v>4.8702321575347041</v>
      </c>
      <c r="W15417">
        <v>4.3268399343808994</v>
      </c>
      <c r="X15417">
        <v>2.9945216070685681</v>
      </c>
      <c r="Y15417">
        <v>5.0424686152547693</v>
      </c>
      <c r="Z15417">
        <v>4.2671355720988347</v>
      </c>
      <c r="AA15417">
        <v>2.7351627854714788</v>
      </c>
      <c r="AB15417">
        <v>10.276274770088261</v>
      </c>
      <c r="AC15417">
        <v>1.9686886588450969</v>
      </c>
      <c r="AD15417">
        <v>1.715066575437296</v>
      </c>
      <c r="AE15417">
        <v>13.07064889597134</v>
      </c>
      <c r="AF15417">
        <v>2.0244078558441898</v>
      </c>
      <c r="AG15417">
        <v>4.6326671117669527</v>
      </c>
      <c r="AH15417">
        <v>12.4449203904176</v>
      </c>
      <c r="AI15417">
        <v>10.72423115604826</v>
      </c>
      <c r="AJ15417">
        <v>-0.66252458188028607</v>
      </c>
      <c r="AK15417">
        <v>0.78671606980886821</v>
      </c>
      <c r="AL15417">
        <v>1.5052935633348641</v>
      </c>
      <c r="AM15417">
        <v>12.318217388723649</v>
      </c>
      <c r="AN15417">
        <v>3.0890890789057708</v>
      </c>
      <c r="AO15417">
        <v>9.5546044509913663</v>
      </c>
      <c r="AP15417">
        <v>1.3804393745444401</v>
      </c>
      <c r="AQ15417">
        <v>7.7808503106184368</v>
      </c>
      <c r="AR15417">
        <v>6.6416928259835473</v>
      </c>
      <c r="AS15417">
        <v>3.8726461485468771</v>
      </c>
      <c r="AT15417">
        <v>5.3001384679179031</v>
      </c>
      <c r="AU15417">
        <v>4.1788566420297268</v>
      </c>
      <c r="AV15417">
        <v>4.858898301806458</v>
      </c>
    </row>
    <row r="15418" spans="1:48" x14ac:dyDescent="0.25">
      <c r="A15418" s="2">
        <v>43831</v>
      </c>
      <c r="B15418">
        <v>2008</v>
      </c>
      <c r="C15418">
        <v>666</v>
      </c>
      <c r="D15418">
        <v>4.6035967303834644</v>
      </c>
      <c r="E15418">
        <v>6.2009122184880638E-2</v>
      </c>
      <c r="F15418">
        <v>-0.48507717025297881</v>
      </c>
      <c r="G15418">
        <v>-3.9219045975606219</v>
      </c>
      <c r="H15418">
        <v>-3.4933390612549631</v>
      </c>
      <c r="I15418">
        <v>-4.3640279749057598E-2</v>
      </c>
      <c r="J15418">
        <v>-3.8002174646180502</v>
      </c>
      <c r="K15418">
        <v>-5.9931433455309708</v>
      </c>
      <c r="L15418">
        <v>-3.1071100813539481</v>
      </c>
      <c r="M15418">
        <v>-3.2022955106422839</v>
      </c>
      <c r="N15418">
        <v>1.622295078869529</v>
      </c>
      <c r="O15418">
        <v>-3.6401362605460119</v>
      </c>
      <c r="P15418">
        <v>-3.375567263844637</v>
      </c>
      <c r="Q15418">
        <v>-2.1880672319414152</v>
      </c>
      <c r="R15418">
        <v>1.013846384253658</v>
      </c>
      <c r="S15418">
        <v>4.5922780031249166</v>
      </c>
      <c r="T15418">
        <v>-2.854829442754836</v>
      </c>
      <c r="U15418">
        <v>-6.6494111247538346</v>
      </c>
      <c r="V15418">
        <v>-2.7659376106353162</v>
      </c>
      <c r="W15418">
        <v>-4.5692677332597524</v>
      </c>
      <c r="X15418">
        <v>-6.3583556951537057</v>
      </c>
      <c r="Y15418">
        <v>-0.81955013395015319</v>
      </c>
      <c r="Z15418">
        <v>0.65806496687310645</v>
      </c>
      <c r="AA15418">
        <v>-5.0413073608263197</v>
      </c>
      <c r="AB15418">
        <v>-5.441001855473182</v>
      </c>
      <c r="AC15418">
        <v>-1.4931752400494049</v>
      </c>
      <c r="AD15418">
        <v>1.328218755832</v>
      </c>
      <c r="AE15418">
        <v>-2.770943839889473</v>
      </c>
      <c r="AF15418">
        <v>-6.326657770007138</v>
      </c>
      <c r="AG15418">
        <v>1.2353005659323739</v>
      </c>
      <c r="AH15418">
        <v>-7.4453606879642642</v>
      </c>
      <c r="AI15418">
        <v>-7.7698232291717906</v>
      </c>
      <c r="AJ15418">
        <v>6.4005344741172587</v>
      </c>
      <c r="AK15418">
        <v>-8.6930860278255135</v>
      </c>
      <c r="AL15418">
        <v>-8.14135835469928</v>
      </c>
      <c r="AM15418">
        <v>-7.6007877118472011</v>
      </c>
      <c r="AN15418">
        <v>-3.6031879058904481</v>
      </c>
      <c r="AO15418">
        <v>-8.9503572560565399</v>
      </c>
      <c r="AP15418">
        <v>-0.9239533950713974</v>
      </c>
      <c r="AQ15418">
        <v>-1.6274571517151619</v>
      </c>
      <c r="AR15418">
        <v>1.1319842653000789</v>
      </c>
      <c r="AS15418">
        <v>-4.0548821491000924</v>
      </c>
      <c r="AT15418">
        <v>-2.9742788920610108</v>
      </c>
      <c r="AU15418">
        <v>-0.65341455867098386</v>
      </c>
      <c r="AV15418">
        <v>3.050358009034837</v>
      </c>
    </row>
    <row r="15419" spans="1:48" x14ac:dyDescent="0.25">
      <c r="A15419" s="2">
        <v>43862</v>
      </c>
      <c r="B15419">
        <v>2008</v>
      </c>
      <c r="C15419">
        <v>666</v>
      </c>
      <c r="D15419">
        <v>-6.740897910926746</v>
      </c>
      <c r="E15419">
        <v>-8.2863493721213271</v>
      </c>
      <c r="F15419">
        <v>-7.3884966241936638</v>
      </c>
      <c r="G15419">
        <v>-12.056824467337581</v>
      </c>
      <c r="H15419">
        <v>-9.0051539021514078</v>
      </c>
      <c r="I15419">
        <v>-11.10886999676822</v>
      </c>
      <c r="J15419">
        <v>-12.049860990531149</v>
      </c>
      <c r="K15419">
        <v>-15.835471690361279</v>
      </c>
      <c r="L15419">
        <v>-8.0470242338816949</v>
      </c>
      <c r="M15419">
        <v>-9.3065233124198787</v>
      </c>
      <c r="N15419">
        <v>-6.2699421838932068</v>
      </c>
      <c r="O15419">
        <v>-16.83871605784336</v>
      </c>
      <c r="P15419">
        <v>-11.70627966042162</v>
      </c>
      <c r="Q15419">
        <v>-6.8367849385767236</v>
      </c>
      <c r="R15419">
        <v>-7.6345020942717889</v>
      </c>
      <c r="S15419">
        <v>-6.8896519724086946</v>
      </c>
      <c r="T15419">
        <v>-7.4503732258811244</v>
      </c>
      <c r="U15419">
        <v>-11.2743219423244</v>
      </c>
      <c r="V15419">
        <v>-6.4103519615157714</v>
      </c>
      <c r="W15419">
        <v>-7.3315392019004051</v>
      </c>
      <c r="X15419">
        <v>-10.983292695302261</v>
      </c>
      <c r="Y15419">
        <v>-5.2736841659862144</v>
      </c>
      <c r="Z15419">
        <v>-8.0694245976092418</v>
      </c>
      <c r="AA15419">
        <v>-22.202415254288159</v>
      </c>
      <c r="AB15419">
        <v>-7.4985365465726321</v>
      </c>
      <c r="AC15419">
        <v>-9.2701793597762538</v>
      </c>
      <c r="AD15419">
        <v>-14.971321528923781</v>
      </c>
      <c r="AE15419">
        <v>-8.3941473108735565</v>
      </c>
      <c r="AF15419">
        <v>-12.34564038741417</v>
      </c>
      <c r="AG15419">
        <v>-10.119874986360911</v>
      </c>
      <c r="AH15419">
        <v>-8.2319120643098103</v>
      </c>
      <c r="AI15419">
        <v>-12.398047779980089</v>
      </c>
      <c r="AJ15419">
        <v>-4.6189310877100214</v>
      </c>
      <c r="AK15419">
        <v>-12.3388275955165</v>
      </c>
      <c r="AL15419">
        <v>-6.0108251221500648</v>
      </c>
      <c r="AM15419">
        <v>-13.10776056507054</v>
      </c>
      <c r="AN15419">
        <v>-7.2301608453639314</v>
      </c>
      <c r="AO15419">
        <v>-13.060633410297751</v>
      </c>
      <c r="AP15419">
        <v>-7.4043094659353876</v>
      </c>
      <c r="AQ15419">
        <v>2.2310330559003781</v>
      </c>
      <c r="AR15419">
        <v>-8.5492541975485281</v>
      </c>
      <c r="AS15419">
        <v>-6.4826268137519349</v>
      </c>
      <c r="AT15419">
        <v>-12.6699906330037</v>
      </c>
      <c r="AU15419">
        <v>-6.8809812813872444</v>
      </c>
      <c r="AV15419">
        <v>-3.0260929611186871</v>
      </c>
    </row>
    <row r="15420" spans="1:48" x14ac:dyDescent="0.25">
      <c r="A15420" s="2">
        <v>43891</v>
      </c>
      <c r="B15420">
        <v>2008</v>
      </c>
      <c r="C15420">
        <v>666</v>
      </c>
      <c r="D15420">
        <v>-16.357493686326059</v>
      </c>
      <c r="E15420">
        <v>-12.88337477615889</v>
      </c>
      <c r="F15420">
        <v>-21.608775086058671</v>
      </c>
      <c r="G15420">
        <v>-16.167007951222729</v>
      </c>
      <c r="H15420">
        <v>-17.845226408034939</v>
      </c>
      <c r="I15420">
        <v>-25.260771895388679</v>
      </c>
      <c r="J15420">
        <v>-27.732019356907848</v>
      </c>
      <c r="K15420">
        <v>-20.13855394417125</v>
      </c>
      <c r="L15420">
        <v>-11.36755628714765</v>
      </c>
      <c r="M15420">
        <v>-17.225700299416928</v>
      </c>
      <c r="N15420">
        <v>-3.607872924769429</v>
      </c>
      <c r="O15420">
        <v>-16.261250443000289</v>
      </c>
      <c r="P15420">
        <v>-19.28295924776506</v>
      </c>
      <c r="Q15420">
        <v>-22.731160797910849</v>
      </c>
      <c r="R15420">
        <v>-13.560206124363461</v>
      </c>
      <c r="S15420">
        <v>-11.21666579871574</v>
      </c>
      <c r="T15420">
        <v>-22.257337161538558</v>
      </c>
      <c r="U15420">
        <v>-19.867287535059969</v>
      </c>
      <c r="V15420">
        <v>-14.018544637667921</v>
      </c>
      <c r="W15420">
        <v>-16.21938677390683</v>
      </c>
      <c r="X15420">
        <v>-31.877020820256611</v>
      </c>
      <c r="Y15420">
        <v>-11.38764390707879</v>
      </c>
      <c r="Z15420">
        <v>-4.4117298034118573</v>
      </c>
      <c r="AA15420">
        <v>-26.152651409268589</v>
      </c>
      <c r="AB15420">
        <v>-11.731502748883059</v>
      </c>
      <c r="AC15420">
        <v>-7.1796141063302343</v>
      </c>
      <c r="AD15420">
        <v>-19.204248737401858</v>
      </c>
      <c r="AE15420">
        <v>-32.262738378117177</v>
      </c>
      <c r="AF15420">
        <v>-22.19291733542395</v>
      </c>
      <c r="AG15420">
        <v>-29.44135558080885</v>
      </c>
      <c r="AH15420">
        <v>-41.091957070119648</v>
      </c>
      <c r="AI15420">
        <v>-17.951895966510101</v>
      </c>
      <c r="AJ15420">
        <v>-25.16407517236237</v>
      </c>
      <c r="AK15420">
        <v>-17.59845342165065</v>
      </c>
      <c r="AL15420">
        <v>-21.620032392429451</v>
      </c>
      <c r="AM15420">
        <v>-38.362142756628913</v>
      </c>
      <c r="AN15420">
        <v>-20.12007173403525</v>
      </c>
      <c r="AO15420">
        <v>-25.00815450611984</v>
      </c>
      <c r="AP15420">
        <v>-25.333296885814882</v>
      </c>
      <c r="AQ15420">
        <v>-5.5886460735429466</v>
      </c>
      <c r="AR15420">
        <v>-35.06997158059788</v>
      </c>
      <c r="AS15420">
        <v>-10.381709996336371</v>
      </c>
      <c r="AT15420">
        <v>-23.46622141319904</v>
      </c>
      <c r="AU15420">
        <v>-11.02437846258697</v>
      </c>
      <c r="AV15420">
        <v>-27.462302457644238</v>
      </c>
    </row>
    <row r="15421" spans="1:48" x14ac:dyDescent="0.25">
      <c r="A15421" s="2">
        <v>43922</v>
      </c>
      <c r="B15421">
        <v>2008</v>
      </c>
      <c r="C15421">
        <v>666</v>
      </c>
      <c r="D15421">
        <v>10.52437958537358</v>
      </c>
      <c r="E15421">
        <v>13.14520488777891</v>
      </c>
      <c r="F15421">
        <v>12.429108786491989</v>
      </c>
      <c r="G15421">
        <v>5.1326469246541384</v>
      </c>
      <c r="H15421">
        <v>4.4131363984871941</v>
      </c>
      <c r="I15421">
        <v>15.28093812252118</v>
      </c>
      <c r="J15421">
        <v>11.199491708813291</v>
      </c>
      <c r="K15421">
        <v>9.177699925843763</v>
      </c>
      <c r="L15421">
        <v>8.662824424448079</v>
      </c>
      <c r="M15421">
        <v>9.8068261025245249</v>
      </c>
      <c r="N15421">
        <v>8.3419517935586551</v>
      </c>
      <c r="O15421">
        <v>6.6296582536622406</v>
      </c>
      <c r="P15421">
        <v>3.4008274798496441</v>
      </c>
      <c r="Q15421">
        <v>1.845039292694461</v>
      </c>
      <c r="R15421">
        <v>9.8980029463060504</v>
      </c>
      <c r="S15421">
        <v>1.3796046063112359</v>
      </c>
      <c r="T15421">
        <v>1.511601781682925</v>
      </c>
      <c r="U15421">
        <v>10.658291943996369</v>
      </c>
      <c r="V15421">
        <v>8.2102166047246072</v>
      </c>
      <c r="W15421">
        <v>8.5413870416912054</v>
      </c>
      <c r="X15421">
        <v>15.119331512772231</v>
      </c>
      <c r="Y15421">
        <v>10.443450751471881</v>
      </c>
      <c r="Z15421">
        <v>5.1604625232327672</v>
      </c>
      <c r="AA15421">
        <v>9.0103792130644678</v>
      </c>
      <c r="AB15421">
        <v>8.1612613865397634</v>
      </c>
      <c r="AC15421">
        <v>5.3794870352755098</v>
      </c>
      <c r="AD15421">
        <v>4.5210244372462682</v>
      </c>
      <c r="AE15421">
        <v>11.13056652005826</v>
      </c>
      <c r="AF15421">
        <v>10.67095076031357</v>
      </c>
      <c r="AG15421">
        <v>4.3188763162435704</v>
      </c>
      <c r="AH15421">
        <v>7.7936282365688614</v>
      </c>
      <c r="AI15421">
        <v>16.15195024596261</v>
      </c>
      <c r="AJ15421">
        <v>5.4422891531555218</v>
      </c>
      <c r="AK15421">
        <v>16.118300314205069</v>
      </c>
      <c r="AL15421">
        <v>8.9793847331814511</v>
      </c>
      <c r="AM15421">
        <v>5.4065342523758284</v>
      </c>
      <c r="AN15421">
        <v>8.3628811128195544</v>
      </c>
      <c r="AO15421">
        <v>13.21081087912048</v>
      </c>
      <c r="AP15421">
        <v>16.136868937887328</v>
      </c>
      <c r="AQ15421">
        <v>7.8108957417730718</v>
      </c>
      <c r="AR15421">
        <v>17.958967098819461</v>
      </c>
      <c r="AS15421">
        <v>5.4807852439508808</v>
      </c>
      <c r="AT15421">
        <v>16.224298991201831</v>
      </c>
      <c r="AU15421">
        <v>4.935979230473686</v>
      </c>
      <c r="AV15421">
        <v>10.31737813476186</v>
      </c>
    </row>
    <row r="15422" spans="1:48" x14ac:dyDescent="0.25">
      <c r="A15422" s="2">
        <v>43952</v>
      </c>
      <c r="B15422">
        <v>2008</v>
      </c>
      <c r="C15422">
        <v>666</v>
      </c>
      <c r="D15422">
        <v>8.9615269042542032</v>
      </c>
      <c r="E15422">
        <v>5.1951408848858627</v>
      </c>
      <c r="F15422">
        <v>3.29125347521475</v>
      </c>
      <c r="G15422">
        <v>1.055884251986883</v>
      </c>
      <c r="H15422">
        <v>5.113320509645769</v>
      </c>
      <c r="I15422">
        <v>4.5595435612475264</v>
      </c>
      <c r="J15422">
        <v>4.0791746725996614</v>
      </c>
      <c r="K15422">
        <v>8.1702846261256568</v>
      </c>
      <c r="L15422">
        <v>7.3073186371579002</v>
      </c>
      <c r="M15422">
        <v>8.9053847091586924</v>
      </c>
      <c r="N15422">
        <v>7.4212857616698491</v>
      </c>
      <c r="O15422">
        <v>0.95510312257709451</v>
      </c>
      <c r="P15422">
        <v>11.3992803849513</v>
      </c>
      <c r="Q15422">
        <v>5.9365152652337771</v>
      </c>
      <c r="R15422">
        <v>9.1803516174083342</v>
      </c>
      <c r="S15422">
        <v>10.984827422927919</v>
      </c>
      <c r="T15422">
        <v>4.2830018160262551</v>
      </c>
      <c r="U15422">
        <v>5.5060624721993356</v>
      </c>
      <c r="V15422">
        <v>7.5560717420300794</v>
      </c>
      <c r="W15422">
        <v>7.2397028103324379</v>
      </c>
      <c r="X15422">
        <v>2.06009915575327</v>
      </c>
      <c r="Y15422">
        <v>3.1189406264029662</v>
      </c>
      <c r="Z15422">
        <v>2.8740371490440619</v>
      </c>
      <c r="AA15422">
        <v>4.6581447802098719</v>
      </c>
      <c r="AB15422">
        <v>2.2295861007806561</v>
      </c>
      <c r="AC15422">
        <v>5.9162044686184023</v>
      </c>
      <c r="AD15422">
        <v>5.8557965753015528</v>
      </c>
      <c r="AE15422">
        <v>19.84379569032788</v>
      </c>
      <c r="AF15422">
        <v>-2.3297605199410039</v>
      </c>
      <c r="AG15422">
        <v>6.4839306830283272</v>
      </c>
      <c r="AH15422">
        <v>2.2972739297534521</v>
      </c>
      <c r="AI15422">
        <v>-5.3588531298092823</v>
      </c>
      <c r="AJ15422">
        <v>12.100801868602121</v>
      </c>
      <c r="AK15422">
        <v>4.4178447702259538</v>
      </c>
      <c r="AL15422">
        <v>1.632729755415063</v>
      </c>
      <c r="AM15422">
        <v>8.5173073464304352</v>
      </c>
      <c r="AN15422">
        <v>-3.16097670316694</v>
      </c>
      <c r="AO15422">
        <v>1.979582337324115</v>
      </c>
      <c r="AP15422">
        <v>-2.759503675253161</v>
      </c>
      <c r="AQ15422">
        <v>2.5010257190026359</v>
      </c>
      <c r="AR15422">
        <v>-2.1862776337275629</v>
      </c>
      <c r="AS15422">
        <v>4.8262537968203789</v>
      </c>
      <c r="AT15422">
        <v>-0.45512489944937728</v>
      </c>
      <c r="AU15422">
        <v>2.1779772168564642</v>
      </c>
      <c r="AV15422">
        <v>-3.3331622659686588</v>
      </c>
    </row>
    <row r="15423" spans="1:48" x14ac:dyDescent="0.25">
      <c r="A15423" s="2">
        <v>43983</v>
      </c>
      <c r="B15423">
        <v>2008</v>
      </c>
      <c r="C15423">
        <v>666</v>
      </c>
      <c r="D15423">
        <v>-0.26006941744305401</v>
      </c>
      <c r="E15423">
        <v>2.2691371527307602</v>
      </c>
      <c r="F15423">
        <v>3.6821547100997609</v>
      </c>
      <c r="G15423">
        <v>1.4321076392383341</v>
      </c>
      <c r="H15423">
        <v>6.1005199853438663</v>
      </c>
      <c r="I15423">
        <v>6.9576117632333734</v>
      </c>
      <c r="J15423">
        <v>7.2011356520441216</v>
      </c>
      <c r="K15423">
        <v>2.2706361251555012</v>
      </c>
      <c r="L15423">
        <v>7.0891631251963627</v>
      </c>
      <c r="M15423">
        <v>6.3019327906092659</v>
      </c>
      <c r="N15423">
        <v>2.1291586094632331</v>
      </c>
      <c r="O15423">
        <v>5.2250717500341493</v>
      </c>
      <c r="P15423">
        <v>2.2747774488085519</v>
      </c>
      <c r="Q15423">
        <v>7.8959266883327661</v>
      </c>
      <c r="R15423">
        <v>1.404109216262728</v>
      </c>
      <c r="S15423">
        <v>0.50582897107644964</v>
      </c>
      <c r="T15423">
        <v>4.3123455984800394</v>
      </c>
      <c r="U15423">
        <v>-1.4844182344688099</v>
      </c>
      <c r="V15423">
        <v>3.4117026472599399</v>
      </c>
      <c r="W15423">
        <v>2.798356644963329</v>
      </c>
      <c r="X15423">
        <v>2.8097163354507741</v>
      </c>
      <c r="Y15423">
        <v>12.426550140858501</v>
      </c>
      <c r="Z15423">
        <v>3.0453171636528609</v>
      </c>
      <c r="AA15423">
        <v>-2.7588232686889702</v>
      </c>
      <c r="AB15423">
        <v>8.1533077376285235</v>
      </c>
      <c r="AC15423">
        <v>-3.1889307868793182E-3</v>
      </c>
      <c r="AD15423">
        <v>7.3515281851657122</v>
      </c>
      <c r="AE15423">
        <v>7.8696118135923374</v>
      </c>
      <c r="AF15423">
        <v>2.0542695059314391</v>
      </c>
      <c r="AG15423">
        <v>-9.7134949133537152E-2</v>
      </c>
      <c r="AH15423">
        <v>-0.20316769090957809</v>
      </c>
      <c r="AI15423">
        <v>6.1217887858515674</v>
      </c>
      <c r="AJ15423">
        <v>7.9696778676071167</v>
      </c>
      <c r="AK15423">
        <v>2.051893557917484</v>
      </c>
      <c r="AL15423">
        <v>8.1494703070748464</v>
      </c>
      <c r="AM15423">
        <v>7.386150922076351</v>
      </c>
      <c r="AN15423">
        <v>4.3651682673339076</v>
      </c>
      <c r="AO15423">
        <v>10.4008144580487</v>
      </c>
      <c r="AP15423">
        <v>6.8008552100215613</v>
      </c>
      <c r="AQ15423">
        <v>13.05541160368009</v>
      </c>
      <c r="AR15423">
        <v>-1.2211101909899711</v>
      </c>
      <c r="AS15423">
        <v>2.6926255638571872</v>
      </c>
      <c r="AT15423">
        <v>6.9953120798211366</v>
      </c>
      <c r="AU15423">
        <v>-4.134306027964163E-2</v>
      </c>
      <c r="AV15423">
        <v>0.60346908092667739</v>
      </c>
    </row>
    <row r="15424" spans="1:48" x14ac:dyDescent="0.25">
      <c r="A15424" s="2">
        <v>44013</v>
      </c>
      <c r="B15424">
        <v>2008</v>
      </c>
      <c r="C15424">
        <v>666</v>
      </c>
      <c r="D15424">
        <v>6.5075572652188551</v>
      </c>
      <c r="E15424">
        <v>5.9204123783580087</v>
      </c>
      <c r="F15424">
        <v>6.043974172506994</v>
      </c>
      <c r="G15424">
        <v>1.391043774931666</v>
      </c>
      <c r="H15424">
        <v>2.8669460062774159</v>
      </c>
      <c r="I15424">
        <v>4.466702592126226</v>
      </c>
      <c r="J15424">
        <v>0.59618201894418021</v>
      </c>
      <c r="K15424">
        <v>6.6045664695026494</v>
      </c>
      <c r="L15424">
        <v>4.3116038560220726</v>
      </c>
      <c r="M15424">
        <v>5.0352727931143324</v>
      </c>
      <c r="N15424">
        <v>9.2083279393701858</v>
      </c>
      <c r="O15424">
        <v>5.1521329443294128</v>
      </c>
      <c r="P15424">
        <v>0.43155485545875999</v>
      </c>
      <c r="Q15424">
        <v>3.8060272633381849</v>
      </c>
      <c r="R15424">
        <v>7.178670167452661</v>
      </c>
      <c r="S15424">
        <v>2.0308095324453208</v>
      </c>
      <c r="T15424">
        <v>0.2489590785553997</v>
      </c>
      <c r="U15424">
        <v>9.5432630895251123</v>
      </c>
      <c r="V15424">
        <v>9.6530900016370769</v>
      </c>
      <c r="W15424">
        <v>8.7116581033116258</v>
      </c>
      <c r="X15424">
        <v>-0.93977719765948597</v>
      </c>
      <c r="Y15424">
        <v>5.6416483402374151</v>
      </c>
      <c r="Z15424">
        <v>4.06029622575661</v>
      </c>
      <c r="AA15424">
        <v>7.5172443297856884</v>
      </c>
      <c r="AB15424">
        <v>7.2181271744816478</v>
      </c>
      <c r="AC15424">
        <v>-1.6035242034305619</v>
      </c>
      <c r="AD15424">
        <v>-8.3738888872375679</v>
      </c>
      <c r="AE15424">
        <v>12.49340745449561</v>
      </c>
      <c r="AF15424">
        <v>3.320571631047065</v>
      </c>
      <c r="AG15424">
        <v>2.8681575468064051</v>
      </c>
      <c r="AH15424">
        <v>5.4110954560183444</v>
      </c>
      <c r="AI15424">
        <v>10.64806835395542</v>
      </c>
      <c r="AJ15424">
        <v>3.441860807775599</v>
      </c>
      <c r="AK15424">
        <v>-2.8763497917915442</v>
      </c>
      <c r="AL15424">
        <v>-2.8653614485336321</v>
      </c>
      <c r="AM15424">
        <v>14.22214936148707</v>
      </c>
      <c r="AN15424">
        <v>0.15018158925763639</v>
      </c>
      <c r="AO15424">
        <v>5.9442384539730719</v>
      </c>
      <c r="AP15424">
        <v>10.476735068152831</v>
      </c>
      <c r="AQ15424">
        <v>11.62781394228409</v>
      </c>
      <c r="AR15424">
        <v>13.51915933209291</v>
      </c>
      <c r="AS15424">
        <v>8.2756320750305932</v>
      </c>
      <c r="AT15424">
        <v>2.6740128634095361</v>
      </c>
      <c r="AU15424">
        <v>3.2905720182617499</v>
      </c>
      <c r="AV15424">
        <v>-1.832398153423431</v>
      </c>
    </row>
    <row r="15425" spans="1:48" x14ac:dyDescent="0.25">
      <c r="A15425" s="2">
        <v>44044</v>
      </c>
      <c r="B15425">
        <v>2008</v>
      </c>
      <c r="C15425">
        <v>666</v>
      </c>
      <c r="D15425">
        <v>0.93194690056328522</v>
      </c>
      <c r="E15425">
        <v>7.500673572178429</v>
      </c>
      <c r="F15425">
        <v>5.3906573341976349</v>
      </c>
      <c r="G15425">
        <v>3.5429162328086461</v>
      </c>
      <c r="H15425">
        <v>4.7665453128537649</v>
      </c>
      <c r="I15425">
        <v>5.6023305371850407</v>
      </c>
      <c r="J15425">
        <v>4.5483269354624767</v>
      </c>
      <c r="K15425">
        <v>4.0619824287762674</v>
      </c>
      <c r="L15425">
        <v>2.7985651651372572</v>
      </c>
      <c r="M15425">
        <v>6.435060085406108</v>
      </c>
      <c r="N15425">
        <v>4.3422551712928534</v>
      </c>
      <c r="O15425">
        <v>1.5377794216935079</v>
      </c>
      <c r="P15425">
        <v>12.662997798349579</v>
      </c>
      <c r="Q15425">
        <v>3.5850968005432642</v>
      </c>
      <c r="R15425">
        <v>8.3766892500195986</v>
      </c>
      <c r="S15425">
        <v>1.9161321665595029E-2</v>
      </c>
      <c r="T15425">
        <v>1.63734504552806</v>
      </c>
      <c r="U15425">
        <v>7.4930477662231487</v>
      </c>
      <c r="V15425">
        <v>5.2635177268919984</v>
      </c>
      <c r="W15425">
        <v>6.4132100343302634</v>
      </c>
      <c r="X15425">
        <v>5.460310529761836</v>
      </c>
      <c r="Y15425">
        <v>0.92281993969989262</v>
      </c>
      <c r="Z15425">
        <v>2.5019880294722801</v>
      </c>
      <c r="AA15425">
        <v>2.473410949605892</v>
      </c>
      <c r="AB15425">
        <v>2.0566097274635098</v>
      </c>
      <c r="AC15425">
        <v>7.6083047532525372</v>
      </c>
      <c r="AD15425">
        <v>-8.3651618864840405</v>
      </c>
      <c r="AE15425">
        <v>-1.402148222030408</v>
      </c>
      <c r="AF15425">
        <v>7.4588136339524436</v>
      </c>
      <c r="AG15425">
        <v>0.60422098235561883</v>
      </c>
      <c r="AH15425">
        <v>3.1538532672659829</v>
      </c>
      <c r="AI15425">
        <v>-9.7588020482223143</v>
      </c>
      <c r="AJ15425">
        <v>5.4490026385833001</v>
      </c>
      <c r="AK15425">
        <v>-2.1904115150482069</v>
      </c>
      <c r="AL15425">
        <v>1.023265647522642</v>
      </c>
      <c r="AM15425">
        <v>-8.8921346653530691</v>
      </c>
      <c r="AN15425">
        <v>1.9494177402286099</v>
      </c>
      <c r="AO15425">
        <v>-1.233681167735867</v>
      </c>
      <c r="AP15425">
        <v>3.5188539906544358</v>
      </c>
      <c r="AQ15425">
        <v>8.2085593578826277</v>
      </c>
      <c r="AR15425">
        <v>2.8309751893155211</v>
      </c>
      <c r="AS15425">
        <v>-3.6822497162750429</v>
      </c>
      <c r="AT15425">
        <v>0.75706176820979909</v>
      </c>
      <c r="AU15425">
        <v>3.6323347073961232</v>
      </c>
      <c r="AV15425">
        <v>8.3818744684908353</v>
      </c>
    </row>
    <row r="15426" spans="1:48" x14ac:dyDescent="0.25">
      <c r="A15426" s="2">
        <v>44075</v>
      </c>
      <c r="B15426">
        <v>2008</v>
      </c>
      <c r="C15426">
        <v>666</v>
      </c>
      <c r="D15426">
        <v>-8.8245851475783681</v>
      </c>
      <c r="E15426">
        <v>-3.739806981471228</v>
      </c>
      <c r="F15426">
        <v>-4.8504338390632844</v>
      </c>
      <c r="G15426">
        <v>-4.9913131957155183</v>
      </c>
      <c r="H15426">
        <v>-4.5150322903017681</v>
      </c>
      <c r="I15426">
        <v>-6.8082965549817631</v>
      </c>
      <c r="J15426">
        <v>-9.714076340346999</v>
      </c>
      <c r="K15426">
        <v>-10.66912209542382</v>
      </c>
      <c r="L15426">
        <v>-1.2086541037644949</v>
      </c>
      <c r="M15426">
        <v>-3.0602440188425399</v>
      </c>
      <c r="N15426">
        <v>1.2399671744679039</v>
      </c>
      <c r="O15426">
        <v>-4.4635989081348022</v>
      </c>
      <c r="P15426">
        <v>-2.6007489037988001</v>
      </c>
      <c r="Q15426">
        <v>-5.6402146950682912</v>
      </c>
      <c r="R15426">
        <v>-3.6745568142988461</v>
      </c>
      <c r="S15426">
        <v>-5.307400104506832</v>
      </c>
      <c r="T15426">
        <v>-5.5661082615642616</v>
      </c>
      <c r="U15426">
        <v>-8.0015941500530818</v>
      </c>
      <c r="V15426">
        <v>-0.73968739289340668</v>
      </c>
      <c r="W15426">
        <v>-0.92035826923593245</v>
      </c>
      <c r="X15426">
        <v>-8.8427580611050711</v>
      </c>
      <c r="Y15426">
        <v>-7.0608566153010033</v>
      </c>
      <c r="Z15426">
        <v>-1.4934603694083499</v>
      </c>
      <c r="AA15426">
        <v>-6.172837112199181</v>
      </c>
      <c r="AB15426">
        <v>3.1275274750609761</v>
      </c>
      <c r="AC15426">
        <v>1.100492243783169</v>
      </c>
      <c r="AD15426">
        <v>0.4706174370903593</v>
      </c>
      <c r="AE15426">
        <v>-3.859376341562426</v>
      </c>
      <c r="AF15426">
        <v>-6.7819273085903644</v>
      </c>
      <c r="AG15426">
        <v>1.0908340109497821</v>
      </c>
      <c r="AH15426">
        <v>-9.1865116671386193</v>
      </c>
      <c r="AI15426">
        <v>-4.0639729477473967</v>
      </c>
      <c r="AJ15426">
        <v>-6.742156625648688</v>
      </c>
      <c r="AK15426">
        <v>-9.501900232580363</v>
      </c>
      <c r="AL15426">
        <v>-0.73931094032904099</v>
      </c>
      <c r="AM15426">
        <v>-7.071888338880572</v>
      </c>
      <c r="AN15426">
        <v>-3.060089411777656</v>
      </c>
      <c r="AO15426">
        <v>-0.89211523112308067</v>
      </c>
      <c r="AP15426">
        <v>0.62396818490038086</v>
      </c>
      <c r="AQ15426">
        <v>-1.1326184101946859</v>
      </c>
      <c r="AR15426">
        <v>-3.7603384702091009</v>
      </c>
      <c r="AS15426">
        <v>-1.6592973106122619</v>
      </c>
      <c r="AT15426">
        <v>-12.522329205110751</v>
      </c>
      <c r="AU15426">
        <v>0.35901620953791008</v>
      </c>
      <c r="AV15426">
        <v>-1.739849134706017</v>
      </c>
    </row>
    <row r="15427" spans="1:48" x14ac:dyDescent="0.25">
      <c r="A15427" s="2">
        <v>44105</v>
      </c>
      <c r="B15427">
        <v>2008</v>
      </c>
      <c r="C15427">
        <v>666</v>
      </c>
      <c r="D15427">
        <v>-8.612167051199604E-2</v>
      </c>
      <c r="E15427">
        <v>-2.6107638319805671</v>
      </c>
      <c r="F15427">
        <v>-3.260690710301084</v>
      </c>
      <c r="G15427">
        <v>-5.0565855777691464</v>
      </c>
      <c r="H15427">
        <v>-4.7996489893933569</v>
      </c>
      <c r="I15427">
        <v>1.214594337139996E-2</v>
      </c>
      <c r="J15427">
        <v>-1.5313841142461699</v>
      </c>
      <c r="K15427">
        <v>-16.02217965459689</v>
      </c>
      <c r="L15427">
        <v>-2.3892923406694129</v>
      </c>
      <c r="M15427">
        <v>-10.24298603821107</v>
      </c>
      <c r="N15427">
        <v>-2.757600459537624</v>
      </c>
      <c r="O15427">
        <v>-5.9750909417330194</v>
      </c>
      <c r="P15427">
        <v>-8.0500708664070331</v>
      </c>
      <c r="Q15427">
        <v>-6.9066087288231053</v>
      </c>
      <c r="R15427">
        <v>-7.6287552858202208</v>
      </c>
      <c r="S15427">
        <v>-2.7259218027302139</v>
      </c>
      <c r="T15427">
        <v>-4.0148334530178413</v>
      </c>
      <c r="U15427">
        <v>-7.1246957365922352</v>
      </c>
      <c r="V15427">
        <v>-4.549613222611093</v>
      </c>
      <c r="W15427">
        <v>-0.77698972030920688</v>
      </c>
      <c r="X15427">
        <v>-0.46664078489976341</v>
      </c>
      <c r="Y15427">
        <v>0.47929411195253291</v>
      </c>
      <c r="Z15427">
        <v>-5.5695020754413012</v>
      </c>
      <c r="AA15427">
        <v>-13.89731850384595</v>
      </c>
      <c r="AB15427">
        <v>0.63220804737595948</v>
      </c>
      <c r="AC15427">
        <v>-1.604805597952996</v>
      </c>
      <c r="AD15427">
        <v>-12.55802839808247</v>
      </c>
      <c r="AE15427">
        <v>-0.28733814213079972</v>
      </c>
      <c r="AF15427">
        <v>-0.13768996172962569</v>
      </c>
      <c r="AG15427">
        <v>2.32735994306843</v>
      </c>
      <c r="AH15427">
        <v>-1.143089511404394</v>
      </c>
      <c r="AI15427">
        <v>-0.1598725094333564</v>
      </c>
      <c r="AJ15427">
        <v>-4.8735783857122961</v>
      </c>
      <c r="AK15427">
        <v>-2.3299354391966509</v>
      </c>
      <c r="AL15427">
        <v>7.9404278155824626</v>
      </c>
      <c r="AM15427">
        <v>-2.5395054312394749</v>
      </c>
      <c r="AN15427">
        <v>-2.697326597073491</v>
      </c>
      <c r="AO15427">
        <v>0.53561154369756725</v>
      </c>
      <c r="AP15427">
        <v>1.1855199567753829</v>
      </c>
      <c r="AQ15427">
        <v>8.1135240840210407</v>
      </c>
      <c r="AR15427">
        <v>-0.65368438761738146</v>
      </c>
      <c r="AS15427">
        <v>-1.533508117759208</v>
      </c>
      <c r="AT15427">
        <v>6.2475880892502778</v>
      </c>
      <c r="AU15427">
        <v>-2.6899272081656211</v>
      </c>
      <c r="AV15427">
        <v>-6.314019840364371</v>
      </c>
    </row>
    <row r="15428" spans="1:48" x14ac:dyDescent="0.25">
      <c r="A15428" s="2">
        <v>44136</v>
      </c>
      <c r="B15428">
        <v>2008</v>
      </c>
      <c r="C15428">
        <v>666</v>
      </c>
      <c r="D15428">
        <v>9.7055080052100617</v>
      </c>
      <c r="E15428">
        <v>11.56132474110454</v>
      </c>
      <c r="F15428">
        <v>13.84354968319972</v>
      </c>
      <c r="G15428">
        <v>16.78046495049508</v>
      </c>
      <c r="H15428">
        <v>22.91774792137533</v>
      </c>
      <c r="I15428">
        <v>15.887578095172049</v>
      </c>
      <c r="J15428">
        <v>21.698691356077251</v>
      </c>
      <c r="K15428">
        <v>28.15951837275183</v>
      </c>
      <c r="L15428">
        <v>14.08367527752752</v>
      </c>
      <c r="M15428">
        <v>17.15027405502871</v>
      </c>
      <c r="N15428">
        <v>9.5805951282180946</v>
      </c>
      <c r="O15428">
        <v>23.135126380451741</v>
      </c>
      <c r="P15428">
        <v>16.996578947517978</v>
      </c>
      <c r="Q15428">
        <v>26.851825916449261</v>
      </c>
      <c r="R15428">
        <v>16.298342178506989</v>
      </c>
      <c r="S15428">
        <v>13.04602463677211</v>
      </c>
      <c r="T15428">
        <v>29.529490840067488</v>
      </c>
      <c r="U15428">
        <v>21.438731381677599</v>
      </c>
      <c r="V15428">
        <v>16.408916786613268</v>
      </c>
      <c r="W15428">
        <v>9.9592826134832002</v>
      </c>
      <c r="X15428">
        <v>32.055000970697421</v>
      </c>
      <c r="Y15428">
        <v>12.80881357793959</v>
      </c>
      <c r="Z15428">
        <v>9.2898076087417856</v>
      </c>
      <c r="AA15428">
        <v>30.681148218670302</v>
      </c>
      <c r="AB15428">
        <v>17.872663546162709</v>
      </c>
      <c r="AC15428">
        <v>12.489195708484701</v>
      </c>
      <c r="AD15428">
        <v>23.78740072888213</v>
      </c>
      <c r="AE15428">
        <v>10.57116857033704</v>
      </c>
      <c r="AF15428">
        <v>20.503662479904609</v>
      </c>
      <c r="AG15428">
        <v>20.301528435967931</v>
      </c>
      <c r="AH15428">
        <v>20.588553175065069</v>
      </c>
      <c r="AI15428">
        <v>14.583961893920421</v>
      </c>
      <c r="AJ15428">
        <v>9.6094516922780251</v>
      </c>
      <c r="AK15428">
        <v>24.880382677654332</v>
      </c>
      <c r="AL15428">
        <v>7.6055514108299027</v>
      </c>
      <c r="AM15428">
        <v>23.731533909368821</v>
      </c>
      <c r="AN15428">
        <v>18.981119271769352</v>
      </c>
      <c r="AO15428">
        <v>10.65369202374602</v>
      </c>
      <c r="AP15428">
        <v>8.6478860383249803</v>
      </c>
      <c r="AQ15428">
        <v>-2.455776501631612</v>
      </c>
      <c r="AR15428">
        <v>4.5725205221025522</v>
      </c>
      <c r="AS15428">
        <v>7.370157539143718</v>
      </c>
      <c r="AT15428">
        <v>13.48862191174698</v>
      </c>
      <c r="AU15428">
        <v>3.8908530229958989</v>
      </c>
      <c r="AV15428">
        <v>3.0972235134616888</v>
      </c>
    </row>
    <row r="15429" spans="1:48" x14ac:dyDescent="0.25">
      <c r="A15429" s="2">
        <v>44166</v>
      </c>
      <c r="B15429">
        <v>2008</v>
      </c>
      <c r="C15429">
        <v>666</v>
      </c>
      <c r="D15429">
        <v>8.7748976910521748</v>
      </c>
      <c r="E15429">
        <v>4.1157026757714164</v>
      </c>
      <c r="F15429">
        <v>3.618991760136181</v>
      </c>
      <c r="G15429">
        <v>5.4559073950107404</v>
      </c>
      <c r="H15429">
        <v>2.872161253638716</v>
      </c>
      <c r="I15429">
        <v>6.0491636271279736</v>
      </c>
      <c r="J15429">
        <v>11.89466505492636</v>
      </c>
      <c r="K15429">
        <v>8.2792137203435257</v>
      </c>
      <c r="L15429">
        <v>6.345468842455837</v>
      </c>
      <c r="M15429">
        <v>6.0312967154114272</v>
      </c>
      <c r="N15429">
        <v>7.0062889422390251</v>
      </c>
      <c r="O15429">
        <v>2.3353747641828848</v>
      </c>
      <c r="P15429">
        <v>5.769539217484021</v>
      </c>
      <c r="Q15429">
        <v>3.6584416362977161</v>
      </c>
      <c r="R15429">
        <v>2.562413598426017</v>
      </c>
      <c r="S15429">
        <v>10.56425327113462</v>
      </c>
      <c r="T15429">
        <v>2.774745487855768</v>
      </c>
      <c r="U15429">
        <v>5.6235511246037104</v>
      </c>
      <c r="V15429">
        <v>3.1696035315661231</v>
      </c>
      <c r="W15429">
        <v>3.5576658943575978</v>
      </c>
      <c r="X15429">
        <v>12.491414833054669</v>
      </c>
      <c r="Y15429">
        <v>-0.15798647753079151</v>
      </c>
      <c r="Z15429">
        <v>4.8815618179947506</v>
      </c>
      <c r="AA15429">
        <v>3.427108557290981</v>
      </c>
      <c r="AB15429">
        <v>16.802156391167092</v>
      </c>
      <c r="AC15429">
        <v>4.1379419068257928</v>
      </c>
      <c r="AD15429">
        <v>20.361874579746161</v>
      </c>
      <c r="AE15429">
        <v>9.901897981647112</v>
      </c>
      <c r="AF15429">
        <v>7.8791844013155643</v>
      </c>
      <c r="AG15429">
        <v>6.5336225103098444</v>
      </c>
      <c r="AH15429">
        <v>24.797158554865089</v>
      </c>
      <c r="AI15429">
        <v>12.44434964092498</v>
      </c>
      <c r="AJ15429">
        <v>10.85302640634325</v>
      </c>
      <c r="AK15429">
        <v>2.8519425867405079</v>
      </c>
      <c r="AL15429">
        <v>5.2346450892232887</v>
      </c>
      <c r="AM15429">
        <v>13.64825034366217</v>
      </c>
      <c r="AN15429">
        <v>2.6574527979191132</v>
      </c>
      <c r="AO15429">
        <v>9.8159948726683091</v>
      </c>
      <c r="AP15429">
        <v>10.1899466867893</v>
      </c>
      <c r="AQ15429">
        <v>0.86080731694890833</v>
      </c>
      <c r="AR15429">
        <v>3.8522403394770639</v>
      </c>
      <c r="AS15429">
        <v>4.0973063544150534</v>
      </c>
      <c r="AT15429">
        <v>5.8980173625125198</v>
      </c>
      <c r="AU15429">
        <v>1.2449132498069779</v>
      </c>
      <c r="AV15429">
        <v>-1.601399391627623</v>
      </c>
    </row>
    <row r="15430" spans="1:48" x14ac:dyDescent="0.25">
      <c r="A15430" s="2">
        <v>44197</v>
      </c>
      <c r="B15430">
        <v>2008</v>
      </c>
      <c r="C15430">
        <v>666</v>
      </c>
      <c r="D15430">
        <v>1.650906152549658</v>
      </c>
      <c r="E15430">
        <v>-0.93591896604783287</v>
      </c>
      <c r="F15430">
        <v>-1.01666242079631</v>
      </c>
      <c r="G15430">
        <v>-0.24745353262710659</v>
      </c>
      <c r="H15430">
        <v>-3.0637113556814759</v>
      </c>
      <c r="I15430">
        <v>3.3719518765162881E-2</v>
      </c>
      <c r="J15430">
        <v>1.8615427614104401</v>
      </c>
      <c r="K15430">
        <v>-1.56288625295451</v>
      </c>
      <c r="L15430">
        <v>2.446489387197448</v>
      </c>
      <c r="M15430">
        <v>-1.841138944985055</v>
      </c>
      <c r="N15430">
        <v>-3.7450474766230868</v>
      </c>
      <c r="O15430">
        <v>-2.372109509718912</v>
      </c>
      <c r="P15430">
        <v>3.7284514552888841</v>
      </c>
      <c r="Q15430">
        <v>-3.8606228947682948</v>
      </c>
      <c r="R15430">
        <v>1.9887106825071439</v>
      </c>
      <c r="S15430">
        <v>-1.959513084690456</v>
      </c>
      <c r="T15430">
        <v>-4.5471274670272681</v>
      </c>
      <c r="U15430">
        <v>6.8512500596917825E-2</v>
      </c>
      <c r="V15430">
        <v>2.2178382019820031</v>
      </c>
      <c r="W15430">
        <v>-3.6705459299248622</v>
      </c>
      <c r="X15430">
        <v>2.258024732117736</v>
      </c>
      <c r="Y15430">
        <v>1.2934874396917979</v>
      </c>
      <c r="Z15430">
        <v>-2.0561858983301429</v>
      </c>
      <c r="AA15430">
        <v>-9.1404412342887991</v>
      </c>
      <c r="AB15430">
        <v>1.3399266397198679</v>
      </c>
      <c r="AC15430">
        <v>-1.0083883555186861</v>
      </c>
      <c r="AD15430">
        <v>-3.081098908980628</v>
      </c>
      <c r="AE15430">
        <v>-12.05935866345869</v>
      </c>
      <c r="AF15430">
        <v>-6.4946529588149282</v>
      </c>
      <c r="AG15430">
        <v>-4.2423646837333129</v>
      </c>
      <c r="AH15430">
        <v>-14.00045784475869</v>
      </c>
      <c r="AI15430">
        <v>2.5133154837853059E-2</v>
      </c>
      <c r="AJ15430">
        <v>2.298522275873438</v>
      </c>
      <c r="AK15430">
        <v>7.3065707655106671E-2</v>
      </c>
      <c r="AL15430">
        <v>-7.965578376792104</v>
      </c>
      <c r="AM15430">
        <v>-7.8307930583671483</v>
      </c>
      <c r="AN15430">
        <v>0.95382844967437652</v>
      </c>
      <c r="AO15430">
        <v>2.705123034730383</v>
      </c>
      <c r="AP15430">
        <v>-2.3305885733210459</v>
      </c>
      <c r="AQ15430">
        <v>10.824202582440989</v>
      </c>
      <c r="AR15430">
        <v>4.7078140484049236</v>
      </c>
      <c r="AS15430">
        <v>-4.1256733817331304</v>
      </c>
      <c r="AT15430">
        <v>-2.9212106057543989</v>
      </c>
      <c r="AU15430">
        <v>1.060659829646005</v>
      </c>
      <c r="AV15430">
        <v>7.6140944938156707</v>
      </c>
    </row>
    <row r="15431" spans="1:48" x14ac:dyDescent="0.25">
      <c r="A15431" s="2">
        <v>44228</v>
      </c>
      <c r="B15431">
        <v>2008</v>
      </c>
      <c r="C15431">
        <v>666</v>
      </c>
      <c r="D15431">
        <v>-0.174602419078318</v>
      </c>
      <c r="E15431">
        <v>2.6063349789219981</v>
      </c>
      <c r="F15431">
        <v>5.6077659971341287</v>
      </c>
      <c r="G15431">
        <v>3.5944005841736848</v>
      </c>
      <c r="H15431">
        <v>4.9765069804110329</v>
      </c>
      <c r="I15431">
        <v>2.6593985281665899</v>
      </c>
      <c r="J15431">
        <v>3.2161392736485661</v>
      </c>
      <c r="K15431">
        <v>-2.5975250007356232</v>
      </c>
      <c r="L15431">
        <v>3.8234581114310999</v>
      </c>
      <c r="M15431">
        <v>2.069103380994219</v>
      </c>
      <c r="N15431">
        <v>-0.2467726727687802</v>
      </c>
      <c r="O15431">
        <v>-1.099919268446226</v>
      </c>
      <c r="P15431">
        <v>-3.6863711011065341</v>
      </c>
      <c r="Q15431">
        <v>5.6950337233636414</v>
      </c>
      <c r="R15431">
        <v>-1.2327082709862489</v>
      </c>
      <c r="S15431">
        <v>-3.9223535539782528</v>
      </c>
      <c r="T15431">
        <v>5.2216676236797266</v>
      </c>
      <c r="U15431">
        <v>4.4187980256676704</v>
      </c>
      <c r="V15431">
        <v>2.825691289157239</v>
      </c>
      <c r="W15431">
        <v>0.6452206560643603</v>
      </c>
      <c r="X15431">
        <v>4.1086790426060782</v>
      </c>
      <c r="Y15431">
        <v>-10.715715189216279</v>
      </c>
      <c r="Z15431">
        <v>-2.3239098358947659</v>
      </c>
      <c r="AA15431">
        <v>7.1290135281520728</v>
      </c>
      <c r="AB15431">
        <v>0.2123883765261958</v>
      </c>
      <c r="AC15431">
        <v>1.51570525325353</v>
      </c>
      <c r="AD15431">
        <v>-2.4509493337462112</v>
      </c>
      <c r="AE15431">
        <v>11.00679978858359</v>
      </c>
      <c r="AF15431">
        <v>7.2880620006330776</v>
      </c>
      <c r="AG15431">
        <v>0.41798228364460233</v>
      </c>
      <c r="AH15431">
        <v>1.782710602344673</v>
      </c>
      <c r="AI15431">
        <v>7.9551758847334453</v>
      </c>
      <c r="AJ15431">
        <v>14.45679195173928</v>
      </c>
      <c r="AK15431">
        <v>1.827564780444169</v>
      </c>
      <c r="AL15431">
        <v>1.886190513374508</v>
      </c>
      <c r="AM15431">
        <v>-6.3169552520708114</v>
      </c>
      <c r="AN15431">
        <v>2.6541467399910701</v>
      </c>
      <c r="AO15431">
        <v>2.9115708010844839</v>
      </c>
      <c r="AP15431">
        <v>5.2626206338965753</v>
      </c>
      <c r="AQ15431">
        <v>-4.235777666931984</v>
      </c>
      <c r="AR15431">
        <v>-5.8140310922326854</v>
      </c>
      <c r="AS15431">
        <v>0.19258027368473929</v>
      </c>
      <c r="AT15431">
        <v>2.4331847579224242</v>
      </c>
      <c r="AU15431">
        <v>-2.8915478536265642</v>
      </c>
      <c r="AV15431">
        <v>-1.464617898236986</v>
      </c>
    </row>
    <row r="15432" spans="1:48" x14ac:dyDescent="0.25">
      <c r="A15432" s="2">
        <v>44256</v>
      </c>
      <c r="B15432">
        <v>2008</v>
      </c>
      <c r="C15432">
        <v>666</v>
      </c>
      <c r="D15432">
        <v>-1.779860480738837</v>
      </c>
      <c r="E15432">
        <v>3.7572327249471682</v>
      </c>
      <c r="F15432">
        <v>5.0144319014468364</v>
      </c>
      <c r="G15432">
        <v>2.7489496883598812</v>
      </c>
      <c r="H15432">
        <v>2.666707507321497</v>
      </c>
      <c r="I15432">
        <v>0.71261150099337645</v>
      </c>
      <c r="J15432">
        <v>0.34838502362135593</v>
      </c>
      <c r="K15432">
        <v>-3.5389969307146112</v>
      </c>
      <c r="L15432">
        <v>4.5397249437233453</v>
      </c>
      <c r="M15432">
        <v>4.085470384288814</v>
      </c>
      <c r="N15432">
        <v>1.229144321787135</v>
      </c>
      <c r="O15432">
        <v>0.92800993297499357</v>
      </c>
      <c r="P15432">
        <v>5.2513932981883782</v>
      </c>
      <c r="Q15432">
        <v>4.7138270359571077</v>
      </c>
      <c r="R15432">
        <v>-1.6038073582648309</v>
      </c>
      <c r="S15432">
        <v>1.606882145708832</v>
      </c>
      <c r="T15432">
        <v>0.51802605629553966</v>
      </c>
      <c r="U15432">
        <v>6.5154191105137871</v>
      </c>
      <c r="V15432">
        <v>6.0580402768803276</v>
      </c>
      <c r="W15432">
        <v>8.7885497654615961</v>
      </c>
      <c r="X15432">
        <v>2.6336588932181599</v>
      </c>
      <c r="Y15432">
        <v>-1.096786260515592</v>
      </c>
      <c r="Z15432">
        <v>2.8499336602453962</v>
      </c>
      <c r="AA15432">
        <v>4.265544667496135</v>
      </c>
      <c r="AB15432">
        <v>0.2569657210844678</v>
      </c>
      <c r="AC15432">
        <v>1.186899951612497</v>
      </c>
      <c r="AD15432">
        <v>-15.58379438672789</v>
      </c>
      <c r="AE15432">
        <v>-3.6888837686750779</v>
      </c>
      <c r="AF15432">
        <v>-10.9054128364082</v>
      </c>
      <c r="AG15432">
        <v>8.3708837297592034</v>
      </c>
      <c r="AH15432">
        <v>-5.4426053256651841</v>
      </c>
      <c r="AI15432">
        <v>8.403848948635062</v>
      </c>
      <c r="AJ15432">
        <v>7.1481392570382773</v>
      </c>
      <c r="AK15432">
        <v>2.4463991106077549</v>
      </c>
      <c r="AL15432">
        <v>-4.4723204850076854</v>
      </c>
      <c r="AM15432">
        <v>4.2884203734204762</v>
      </c>
      <c r="AN15432">
        <v>5.0471481714259534</v>
      </c>
      <c r="AO15432">
        <v>6.2226660728293082</v>
      </c>
      <c r="AP15432">
        <v>2.284555198057459</v>
      </c>
      <c r="AQ15432">
        <v>-8.5119947086770296</v>
      </c>
      <c r="AR15432">
        <v>2.1008711963685029</v>
      </c>
      <c r="AS15432">
        <v>-1.959622692622998</v>
      </c>
      <c r="AT15432">
        <v>-7.7205880765532591</v>
      </c>
      <c r="AU15432">
        <v>4.3004971717784954</v>
      </c>
      <c r="AV15432">
        <v>-9.4744073674018381</v>
      </c>
    </row>
    <row r="15433" spans="1:48" x14ac:dyDescent="0.25">
      <c r="A15433" s="2">
        <v>44287</v>
      </c>
      <c r="B15433">
        <v>2008</v>
      </c>
      <c r="C15433">
        <v>666</v>
      </c>
      <c r="D15433">
        <v>6.3181753122728557</v>
      </c>
      <c r="E15433">
        <v>5.4407712659594987</v>
      </c>
      <c r="F15433">
        <v>4.4708647781980249</v>
      </c>
      <c r="G15433">
        <v>4.3819126455387769</v>
      </c>
      <c r="H15433">
        <v>6.2263231647850192</v>
      </c>
      <c r="I15433">
        <v>4.9316255402981568</v>
      </c>
      <c r="J15433">
        <v>5.7339157847228428</v>
      </c>
      <c r="K15433">
        <v>9.3671149660629958</v>
      </c>
      <c r="L15433">
        <v>5.2569316153961321</v>
      </c>
      <c r="M15433">
        <v>3.5707191738127979</v>
      </c>
      <c r="N15433">
        <v>6.9161468490317679</v>
      </c>
      <c r="O15433">
        <v>6.9655123122043028</v>
      </c>
      <c r="P15433">
        <v>4.1227255963437459</v>
      </c>
      <c r="Q15433">
        <v>0.51785814998082103</v>
      </c>
      <c r="R15433">
        <v>6.9361110474420729</v>
      </c>
      <c r="S15433">
        <v>1.8718246668004701</v>
      </c>
      <c r="T15433">
        <v>5.4842955289986728</v>
      </c>
      <c r="U15433">
        <v>3.7486377998444449</v>
      </c>
      <c r="V15433">
        <v>4.348073082374837</v>
      </c>
      <c r="W15433">
        <v>0.94172568418215974</v>
      </c>
      <c r="X15433">
        <v>4.0986545085184289</v>
      </c>
      <c r="Y15433">
        <v>3.8298290768939758</v>
      </c>
      <c r="Z15433">
        <v>4.5208688465929736</v>
      </c>
      <c r="AA15433">
        <v>7.2400893690178769</v>
      </c>
      <c r="AB15433">
        <v>2.9567845718083912</v>
      </c>
      <c r="AC15433">
        <v>-1.524114437286483</v>
      </c>
      <c r="AD15433">
        <v>1.5857364623906189</v>
      </c>
      <c r="AE15433">
        <v>7.4744220116040214</v>
      </c>
      <c r="AF15433">
        <v>-6.3845689880147276</v>
      </c>
      <c r="AG15433">
        <v>2.8837814158664932</v>
      </c>
      <c r="AH15433">
        <v>-6.9523217081705502</v>
      </c>
      <c r="AI15433">
        <v>-9.0906587719305048</v>
      </c>
      <c r="AJ15433">
        <v>15.251893880875089</v>
      </c>
      <c r="AK15433">
        <v>-0.94581603719565699</v>
      </c>
      <c r="AL15433">
        <v>-0.1622660587656366</v>
      </c>
      <c r="AM15433">
        <v>6.4516916907241928</v>
      </c>
      <c r="AN15433">
        <v>3.1950152780713559</v>
      </c>
      <c r="AO15433">
        <v>-0.11510007772158599</v>
      </c>
      <c r="AP15433">
        <v>-0.91419105890648833</v>
      </c>
      <c r="AQ15433">
        <v>2.1731227510173761</v>
      </c>
      <c r="AR15433">
        <v>-2.6918295189325652</v>
      </c>
      <c r="AS15433">
        <v>3.432362117259991</v>
      </c>
      <c r="AT15433">
        <v>1.9284235112186241</v>
      </c>
      <c r="AU15433">
        <v>3.278771014344994</v>
      </c>
      <c r="AV15433">
        <v>0.52732037303915291</v>
      </c>
    </row>
    <row r="15434" spans="1:48" x14ac:dyDescent="0.25">
      <c r="A15434" s="2">
        <v>44317</v>
      </c>
      <c r="B15434">
        <v>2008</v>
      </c>
      <c r="C15434">
        <v>666</v>
      </c>
      <c r="D15434">
        <v>-2.4449308003032129</v>
      </c>
      <c r="E15434">
        <v>0.47949087053931189</v>
      </c>
      <c r="F15434">
        <v>5.4869307553289559</v>
      </c>
      <c r="G15434">
        <v>4.0165241892375914</v>
      </c>
      <c r="H15434">
        <v>5.0280483217931771</v>
      </c>
      <c r="I15434">
        <v>3.247261922660782</v>
      </c>
      <c r="J15434">
        <v>10.636694506797671</v>
      </c>
      <c r="K15434">
        <v>13.721052786263391</v>
      </c>
      <c r="L15434">
        <v>2.3612360351402022</v>
      </c>
      <c r="M15434">
        <v>3.3185074765412552</v>
      </c>
      <c r="N15434">
        <v>4.0386501211120862</v>
      </c>
      <c r="O15434">
        <v>4.5261651788366608</v>
      </c>
      <c r="P15434">
        <v>5.1439938984646716</v>
      </c>
      <c r="Q15434">
        <v>6.6403739133213069</v>
      </c>
      <c r="R15434">
        <v>4.0077174244944844</v>
      </c>
      <c r="S15434">
        <v>5.8075886649647144</v>
      </c>
      <c r="T15434">
        <v>5.6450637136051807</v>
      </c>
      <c r="U15434">
        <v>3.5253493178029509</v>
      </c>
      <c r="V15434">
        <v>4.0236795263199232</v>
      </c>
      <c r="W15434">
        <v>2.4409785258590722</v>
      </c>
      <c r="X15434">
        <v>12.819463824639371</v>
      </c>
      <c r="Y15434">
        <v>-8.1924911447558095</v>
      </c>
      <c r="Z15434">
        <v>5.0351265429412484</v>
      </c>
      <c r="AA15434">
        <v>4.2917055720596684</v>
      </c>
      <c r="AB15434">
        <v>0.42677973619285048</v>
      </c>
      <c r="AC15434">
        <v>1.568447059097466</v>
      </c>
      <c r="AD15434">
        <v>1.9606635090423821</v>
      </c>
      <c r="AE15434">
        <v>-1.4694910395605889</v>
      </c>
      <c r="AF15434">
        <v>10.547493808931049</v>
      </c>
      <c r="AG15434">
        <v>8.1527432795846178</v>
      </c>
      <c r="AH15434">
        <v>-1.1792785709418001</v>
      </c>
      <c r="AI15434">
        <v>-3.3197939920432522</v>
      </c>
      <c r="AJ15434">
        <v>8.5210545759138778</v>
      </c>
      <c r="AK15434">
        <v>-0.54945675338907707</v>
      </c>
      <c r="AL15434">
        <v>5.6280248440663714</v>
      </c>
      <c r="AM15434">
        <v>9.6364621830356878</v>
      </c>
      <c r="AN15434">
        <v>-6.2081236027933251E-2</v>
      </c>
      <c r="AO15434">
        <v>7.1589834910402486</v>
      </c>
      <c r="AP15434">
        <v>8.7134749926470292</v>
      </c>
      <c r="AQ15434">
        <v>-1.7941397803703849</v>
      </c>
      <c r="AR15434">
        <v>6.0517864206292238</v>
      </c>
      <c r="AS15434">
        <v>-1.8910071556050509</v>
      </c>
      <c r="AT15434">
        <v>0.62674824596946621</v>
      </c>
      <c r="AU15434">
        <v>-1.658796845862343</v>
      </c>
      <c r="AV15434">
        <v>-5.9142970436702029</v>
      </c>
    </row>
    <row r="15435" spans="1:48" x14ac:dyDescent="0.25">
      <c r="A15435" s="2">
        <v>44348</v>
      </c>
      <c r="B15435">
        <v>2008</v>
      </c>
      <c r="C15435">
        <v>666</v>
      </c>
      <c r="D15435">
        <v>1.347838006809565</v>
      </c>
      <c r="E15435">
        <v>2.7854346507630519</v>
      </c>
      <c r="F15435">
        <v>2.2673729154332189E-2</v>
      </c>
      <c r="G15435">
        <v>-2.3969386132473351</v>
      </c>
      <c r="H15435">
        <v>-1.8112132255706399</v>
      </c>
      <c r="I15435">
        <v>-1.3215563180683401</v>
      </c>
      <c r="J15435">
        <v>-2.071481660967867</v>
      </c>
      <c r="K15435">
        <v>-4.5449115292326763</v>
      </c>
      <c r="L15435">
        <v>-0.32502285875518622</v>
      </c>
      <c r="M15435">
        <v>-1.7312415748147569</v>
      </c>
      <c r="N15435">
        <v>1.687733428540483</v>
      </c>
      <c r="O15435">
        <v>-1.899795918087555</v>
      </c>
      <c r="P15435">
        <v>-0.240556045881235</v>
      </c>
      <c r="Q15435">
        <v>-3.0205971046898039</v>
      </c>
      <c r="R15435">
        <v>4.9869347764042171E-2</v>
      </c>
      <c r="S15435">
        <v>-7.2364787431968498</v>
      </c>
      <c r="T15435">
        <v>-5.4098034702456328</v>
      </c>
      <c r="U15435">
        <v>-2.0279356963416979</v>
      </c>
      <c r="V15435">
        <v>-2.1222949040275112</v>
      </c>
      <c r="W15435">
        <v>-0.88388976173646716</v>
      </c>
      <c r="X15435">
        <v>-4.6947262239452234</v>
      </c>
      <c r="Y15435">
        <v>-0.41044347224267203</v>
      </c>
      <c r="Z15435">
        <v>2.0370369874240239</v>
      </c>
      <c r="AA15435">
        <v>-3.202238271660141</v>
      </c>
      <c r="AB15435">
        <v>1.4278892893624271</v>
      </c>
      <c r="AC15435">
        <v>-0.2705052745277548</v>
      </c>
      <c r="AD15435">
        <v>-3.6875881549683132</v>
      </c>
      <c r="AE15435">
        <v>-0.10219386608831819</v>
      </c>
      <c r="AF15435">
        <v>-11.854830439827939</v>
      </c>
      <c r="AG15435">
        <v>-1.8298689779913999</v>
      </c>
      <c r="AH15435">
        <v>5.6311979048579444</v>
      </c>
      <c r="AI15435">
        <v>-1.8339471009361059</v>
      </c>
      <c r="AJ15435">
        <v>6.0527831772482337</v>
      </c>
      <c r="AK15435">
        <v>-3.3572377035533618</v>
      </c>
      <c r="AL15435">
        <v>2.061444750147257</v>
      </c>
      <c r="AM15435">
        <v>5.3304155890323006</v>
      </c>
      <c r="AN15435">
        <v>-2.5662466624353448</v>
      </c>
      <c r="AO15435">
        <v>-7.8309547811099112</v>
      </c>
      <c r="AP15435">
        <v>-0.66238888221961112</v>
      </c>
      <c r="AQ15435">
        <v>1.242391196566095</v>
      </c>
      <c r="AR15435">
        <v>-9.2767793744632172</v>
      </c>
      <c r="AS15435">
        <v>-3.8772402436869862</v>
      </c>
      <c r="AT15435">
        <v>-5.2958853524949774</v>
      </c>
      <c r="AU15435">
        <v>0.63616322849832097</v>
      </c>
      <c r="AV15435">
        <v>-4.0137721329120861</v>
      </c>
    </row>
    <row r="15436" spans="1:48" x14ac:dyDescent="0.25">
      <c r="A15436" s="2">
        <v>44378</v>
      </c>
      <c r="B15436">
        <v>2008</v>
      </c>
      <c r="C15436">
        <v>666</v>
      </c>
      <c r="D15436">
        <v>4.8768083932512862</v>
      </c>
      <c r="E15436">
        <v>2.3602514631374749</v>
      </c>
      <c r="F15436">
        <v>-6.6040212172679968E-2</v>
      </c>
      <c r="G15436">
        <v>0.90565006043594742</v>
      </c>
      <c r="H15436">
        <v>1.708984065794561</v>
      </c>
      <c r="I15436">
        <v>-1.322403158545493</v>
      </c>
      <c r="J15436">
        <v>3.9362715624436939</v>
      </c>
      <c r="K15436">
        <v>1.3748449197884089</v>
      </c>
      <c r="L15436">
        <v>4.5718334947066008</v>
      </c>
      <c r="M15436">
        <v>0.117301112238466</v>
      </c>
      <c r="N15436">
        <v>4.8408776089454042</v>
      </c>
      <c r="O15436">
        <v>-1.9785940098440811</v>
      </c>
      <c r="P15436">
        <v>1.2476917616953469</v>
      </c>
      <c r="Q15436">
        <v>0.82023610201902297</v>
      </c>
      <c r="R15436">
        <v>5.9256869569284998</v>
      </c>
      <c r="S15436">
        <v>-0.75446691019848133</v>
      </c>
      <c r="T15436">
        <v>-1.7741383611388439</v>
      </c>
      <c r="U15436">
        <v>-1.8422333584458439</v>
      </c>
      <c r="V15436">
        <v>4.8360953408113971</v>
      </c>
      <c r="W15436">
        <v>1.7608652054843741</v>
      </c>
      <c r="X15436">
        <v>2.3729822160142739</v>
      </c>
      <c r="Y15436">
        <v>-0.52429531650849404</v>
      </c>
      <c r="Z15436">
        <v>3.3621482628624739</v>
      </c>
      <c r="AA15436">
        <v>-0.22169966576809361</v>
      </c>
      <c r="AB15436">
        <v>-5.6464324773953134</v>
      </c>
      <c r="AC15436">
        <v>-1.269090045430366</v>
      </c>
      <c r="AD15436">
        <v>6.63529426867846</v>
      </c>
      <c r="AE15436">
        <v>6.4116588147764331</v>
      </c>
      <c r="AF15436">
        <v>-9.1007057117625685</v>
      </c>
      <c r="AG15436">
        <v>2.3139570871437032</v>
      </c>
      <c r="AH15436">
        <v>-3.325046430253864</v>
      </c>
      <c r="AI15436">
        <v>-5.8343391170405212</v>
      </c>
      <c r="AJ15436">
        <v>-0.27863990055638782</v>
      </c>
      <c r="AK15436">
        <v>-6.9080016331940168</v>
      </c>
      <c r="AL15436">
        <v>-11.67351113841241</v>
      </c>
      <c r="AM15436">
        <v>-6.1126552549406128</v>
      </c>
      <c r="AN15436">
        <v>1.3431557080997081</v>
      </c>
      <c r="AO15436">
        <v>-1.705163278356614</v>
      </c>
      <c r="AP15436">
        <v>0.93545713894633842</v>
      </c>
      <c r="AQ15436">
        <v>-17.656823065279902</v>
      </c>
      <c r="AR15436">
        <v>-0.50315369353624018</v>
      </c>
      <c r="AS15436">
        <v>-4.0021595142001543</v>
      </c>
      <c r="AT15436">
        <v>-1.187291173631178</v>
      </c>
      <c r="AU15436">
        <v>0.68165732799625456</v>
      </c>
      <c r="AV15436">
        <v>7.0309319629760614</v>
      </c>
    </row>
    <row r="15437" spans="1:48" x14ac:dyDescent="0.25">
      <c r="A15437" s="2">
        <v>44409</v>
      </c>
      <c r="B15437">
        <v>2008</v>
      </c>
      <c r="C15437">
        <v>666</v>
      </c>
      <c r="D15437">
        <v>0.76340610466076875</v>
      </c>
      <c r="E15437">
        <v>2.9472104671676602</v>
      </c>
      <c r="F15437">
        <v>0.23776701718485341</v>
      </c>
      <c r="G15437">
        <v>0.85228739333824688</v>
      </c>
      <c r="H15437">
        <v>0.64390039604462768</v>
      </c>
      <c r="I15437">
        <v>1.4729817924508559</v>
      </c>
      <c r="J15437">
        <v>7.8881236386317166</v>
      </c>
      <c r="K15437">
        <v>5.5723464653454569</v>
      </c>
      <c r="L15437">
        <v>6.8773053204597154</v>
      </c>
      <c r="M15437">
        <v>1.3303539297108811</v>
      </c>
      <c r="N15437">
        <v>3.7282007740461198</v>
      </c>
      <c r="O15437">
        <v>0.79729629286184878</v>
      </c>
      <c r="P15437">
        <v>3.894662834132756</v>
      </c>
      <c r="Q15437">
        <v>1.3076468322460011</v>
      </c>
      <c r="R15437">
        <v>0.3787207077128763</v>
      </c>
      <c r="S15437">
        <v>6.9928086484474914</v>
      </c>
      <c r="T15437">
        <v>1.605660801737163</v>
      </c>
      <c r="U15437">
        <v>3.0140412052054311</v>
      </c>
      <c r="V15437">
        <v>-1.2100784196401699</v>
      </c>
      <c r="W15437">
        <v>5.9014400901580721</v>
      </c>
      <c r="X15437">
        <v>5.64605317856961</v>
      </c>
      <c r="Y15437">
        <v>4.3836344216551693</v>
      </c>
      <c r="Z15437">
        <v>1.222016556689987</v>
      </c>
      <c r="AA15437">
        <v>5.6144744280663073</v>
      </c>
      <c r="AB15437">
        <v>-1.55393818600319</v>
      </c>
      <c r="AC15437">
        <v>3.0726397040244269</v>
      </c>
      <c r="AD15437">
        <v>9.2005176898199537</v>
      </c>
      <c r="AE15437">
        <v>30.464880542451649</v>
      </c>
      <c r="AF15437">
        <v>0.2449807636337287</v>
      </c>
      <c r="AG15437">
        <v>5.5843990448847034</v>
      </c>
      <c r="AH15437">
        <v>10.544045743314889</v>
      </c>
      <c r="AI15437">
        <v>4.7152860179159104</v>
      </c>
      <c r="AJ15437">
        <v>7.5317510919880482</v>
      </c>
      <c r="AK15437">
        <v>11.561581220644319</v>
      </c>
      <c r="AL15437">
        <v>11.45422133083105</v>
      </c>
      <c r="AM15437">
        <v>-2.2445149444411889</v>
      </c>
      <c r="AN15437">
        <v>-1.190560044340083</v>
      </c>
      <c r="AO15437">
        <v>0.78944513606313826</v>
      </c>
      <c r="AP15437">
        <v>10.95152176799321</v>
      </c>
      <c r="AQ15437">
        <v>-0.30391501654581932</v>
      </c>
      <c r="AR15437">
        <v>-4.9233105462284321</v>
      </c>
      <c r="AS15437">
        <v>8.402375976048182</v>
      </c>
      <c r="AT15437">
        <v>7.8313013945217724</v>
      </c>
      <c r="AU15437">
        <v>3.8433678666105249</v>
      </c>
      <c r="AV15437">
        <v>5.5687252808145793</v>
      </c>
    </row>
    <row r="15438" spans="1:48" x14ac:dyDescent="0.25">
      <c r="A15438" s="2">
        <v>44440</v>
      </c>
      <c r="B15438">
        <v>2008</v>
      </c>
      <c r="C15438">
        <v>666</v>
      </c>
      <c r="D15438">
        <v>-2.6556754892753438</v>
      </c>
      <c r="E15438">
        <v>-4.7255256562540264</v>
      </c>
      <c r="F15438">
        <v>-2.5511403356605071</v>
      </c>
      <c r="G15438">
        <v>-2.0310598939481168</v>
      </c>
      <c r="H15438">
        <v>-3.9590108067190881</v>
      </c>
      <c r="I15438">
        <v>-3.139336669329118</v>
      </c>
      <c r="J15438">
        <v>3.435665385527531</v>
      </c>
      <c r="K15438">
        <v>-5.0603807091483821</v>
      </c>
      <c r="L15438">
        <v>-7.4786251965811568</v>
      </c>
      <c r="M15438">
        <v>-5.6065995851626411</v>
      </c>
      <c r="N15438">
        <v>-5.5753501634679736</v>
      </c>
      <c r="O15438">
        <v>-4.5021881962474906</v>
      </c>
      <c r="P15438">
        <v>1.5328354274468441</v>
      </c>
      <c r="Q15438">
        <v>-2.9705088447743</v>
      </c>
      <c r="R15438">
        <v>-8.8752279579780708</v>
      </c>
      <c r="S15438">
        <v>-2.3141319832427181</v>
      </c>
      <c r="T15438">
        <v>-3.0443682854224048</v>
      </c>
      <c r="U15438">
        <v>4.1769187162185029</v>
      </c>
      <c r="V15438">
        <v>-5.510735191415705</v>
      </c>
      <c r="W15438">
        <v>-7.1813909903676638</v>
      </c>
      <c r="X15438">
        <v>2.117340773547705</v>
      </c>
      <c r="Y15438">
        <v>-1.813695978058927</v>
      </c>
      <c r="Z15438">
        <v>-7.5363316899492494</v>
      </c>
      <c r="AA15438">
        <v>-3.1023429427813438</v>
      </c>
      <c r="AB15438">
        <v>-6.5359435565885748</v>
      </c>
      <c r="AC15438">
        <v>2.8718918289707411</v>
      </c>
      <c r="AD15438">
        <v>-12.438561134539709</v>
      </c>
      <c r="AE15438">
        <v>-12.058038134013159</v>
      </c>
      <c r="AF15438">
        <v>-2.362800840974999</v>
      </c>
      <c r="AG15438">
        <v>-6.0768903843480437</v>
      </c>
      <c r="AH15438">
        <v>3.1886939317243401</v>
      </c>
      <c r="AI15438">
        <v>-6.3384300565946239</v>
      </c>
      <c r="AJ15438">
        <v>3.2214580776130259</v>
      </c>
      <c r="AK15438">
        <v>-7.0643665798816091</v>
      </c>
      <c r="AL15438">
        <v>-1.947550244755647</v>
      </c>
      <c r="AM15438">
        <v>-13.00768214053917</v>
      </c>
      <c r="AN15438">
        <v>-0.147369302071898</v>
      </c>
      <c r="AO15438">
        <v>-4.5897242760364438</v>
      </c>
      <c r="AP15438">
        <v>0.62771276359956385</v>
      </c>
      <c r="AQ15438">
        <v>-5.4197599560895533</v>
      </c>
      <c r="AR15438">
        <v>-12.6012902915548</v>
      </c>
      <c r="AS15438">
        <v>-3.6819273702510258</v>
      </c>
      <c r="AT15438">
        <v>1.6612061582228499</v>
      </c>
      <c r="AU15438">
        <v>2.610846030241043</v>
      </c>
      <c r="AV15438">
        <v>-7.7482426267008293</v>
      </c>
    </row>
    <row r="15439" spans="1:48" x14ac:dyDescent="0.25">
      <c r="A15439" s="2">
        <v>44470</v>
      </c>
      <c r="B15439">
        <v>2008</v>
      </c>
      <c r="C15439">
        <v>666</v>
      </c>
      <c r="D15439">
        <v>5.1295627453903814</v>
      </c>
      <c r="E15439">
        <v>6.9735979137698356</v>
      </c>
      <c r="F15439">
        <v>7.6719243161898598</v>
      </c>
      <c r="G15439">
        <v>4.0108226781942591</v>
      </c>
      <c r="H15439">
        <v>4.4540323327990414</v>
      </c>
      <c r="I15439">
        <v>3.9201508214691261</v>
      </c>
      <c r="J15439">
        <v>-1.0122492614631831</v>
      </c>
      <c r="K15439">
        <v>4.2227649525645514</v>
      </c>
      <c r="L15439">
        <v>6.7646169796862674</v>
      </c>
      <c r="M15439">
        <v>2.1538592393797411</v>
      </c>
      <c r="N15439">
        <v>6.7469670411449254</v>
      </c>
      <c r="O15439">
        <v>3.158115906331771</v>
      </c>
      <c r="P15439">
        <v>-0.84751233760549383</v>
      </c>
      <c r="Q15439">
        <v>5.3312353213050834</v>
      </c>
      <c r="R15439">
        <v>1.134100416166306</v>
      </c>
      <c r="S15439">
        <v>6.7607168848964561</v>
      </c>
      <c r="T15439">
        <v>3.9558774458553709</v>
      </c>
      <c r="U15439">
        <v>3.5754687120771229</v>
      </c>
      <c r="V15439">
        <v>5.8580881983830944</v>
      </c>
      <c r="W15439">
        <v>1.415989503492465</v>
      </c>
      <c r="X15439">
        <v>1.1518613511523721</v>
      </c>
      <c r="Y15439">
        <v>2.0044341481348931</v>
      </c>
      <c r="Z15439">
        <v>6.2434338031863934</v>
      </c>
      <c r="AA15439">
        <v>-0.66677714898213392</v>
      </c>
      <c r="AB15439">
        <v>-2.3016151711401589</v>
      </c>
      <c r="AC15439">
        <v>-3.3636609852314758</v>
      </c>
      <c r="AD15439">
        <v>-0.31636642423176209</v>
      </c>
      <c r="AE15439">
        <v>10.769209536743141</v>
      </c>
      <c r="AF15439">
        <v>13.36315548420508</v>
      </c>
      <c r="AG15439">
        <v>-0.17133540339048239</v>
      </c>
      <c r="AH15439">
        <v>2.7520006820709759</v>
      </c>
      <c r="AI15439">
        <v>-6.3281577091630847</v>
      </c>
      <c r="AJ15439">
        <v>24.71544722067884</v>
      </c>
      <c r="AK15439">
        <v>2.9708901321712</v>
      </c>
      <c r="AL15439">
        <v>3.334160085032134</v>
      </c>
      <c r="AM15439">
        <v>-9.0352256119136776</v>
      </c>
      <c r="AN15439">
        <v>4.21219274201039</v>
      </c>
      <c r="AO15439">
        <v>-7.5891534724947807E-2</v>
      </c>
      <c r="AP15439">
        <v>-0.76924314501115587</v>
      </c>
      <c r="AQ15439">
        <v>4.3044512860523687</v>
      </c>
      <c r="AR15439">
        <v>9.7483184050428218</v>
      </c>
      <c r="AS15439">
        <v>2.5047308468792111</v>
      </c>
      <c r="AT15439">
        <v>7.4441452995261281</v>
      </c>
      <c r="AU15439">
        <v>4.152033114390985</v>
      </c>
      <c r="AV15439">
        <v>15.174525955804929</v>
      </c>
    </row>
    <row r="15440" spans="1:48" x14ac:dyDescent="0.25">
      <c r="A15440" s="2">
        <v>44501</v>
      </c>
      <c r="B15440">
        <v>2008</v>
      </c>
      <c r="C15440">
        <v>666</v>
      </c>
      <c r="D15440">
        <v>-2.3373901977843841</v>
      </c>
      <c r="E15440">
        <v>-1.0130351297179869</v>
      </c>
      <c r="F15440">
        <v>-4.8578545052540338</v>
      </c>
      <c r="G15440">
        <v>-5.361241667263295</v>
      </c>
      <c r="H15440">
        <v>-4.2224028617218519</v>
      </c>
      <c r="I15440">
        <v>-6.5225679740782088</v>
      </c>
      <c r="J15440">
        <v>0.5703375728305371</v>
      </c>
      <c r="K15440">
        <v>-11.66596441427197</v>
      </c>
      <c r="L15440">
        <v>-5.8294451988679334</v>
      </c>
      <c r="M15440">
        <v>-6.5305407446556218</v>
      </c>
      <c r="N15440">
        <v>-6.0228628151260946</v>
      </c>
      <c r="O15440">
        <v>-7.02040991655225</v>
      </c>
      <c r="P15440">
        <v>-8.0372374056640226</v>
      </c>
      <c r="Q15440">
        <v>-6.344447973772227</v>
      </c>
      <c r="R15440">
        <v>-4.9933247401817153</v>
      </c>
      <c r="S15440">
        <v>-6.0998438839448674</v>
      </c>
      <c r="T15440">
        <v>-10.739705575591939</v>
      </c>
      <c r="U15440">
        <v>-8.4260497247184993</v>
      </c>
      <c r="V15440">
        <v>-5.9107240198063238</v>
      </c>
      <c r="W15440">
        <v>-9.2777274080432122</v>
      </c>
      <c r="X15440">
        <v>-2.8049291224808042</v>
      </c>
      <c r="Y15440">
        <v>-5.9308089270667894</v>
      </c>
      <c r="Z15440">
        <v>-1.468749761823007</v>
      </c>
      <c r="AA15440">
        <v>-6.6617787483469026</v>
      </c>
      <c r="AB15440">
        <v>-4.5763306577382039</v>
      </c>
      <c r="AC15440">
        <v>-2.466249257163589</v>
      </c>
      <c r="AD15440">
        <v>-13.298307233930011</v>
      </c>
      <c r="AE15440">
        <v>-16.47895547922484</v>
      </c>
      <c r="AF15440">
        <v>-6.1535795907358137</v>
      </c>
      <c r="AG15440">
        <v>-5.8119900528325381</v>
      </c>
      <c r="AH15440">
        <v>-8.1186408301908486</v>
      </c>
      <c r="AI15440">
        <v>6.1782279728699097</v>
      </c>
      <c r="AJ15440">
        <v>-8.9593169734701661</v>
      </c>
      <c r="AK15440">
        <v>-5.9862479504191661</v>
      </c>
      <c r="AL15440">
        <v>2.6131796357698578</v>
      </c>
      <c r="AM15440">
        <v>-1.44463654056628</v>
      </c>
      <c r="AN15440">
        <v>-7.5308742805506252</v>
      </c>
      <c r="AO15440">
        <v>-4.4841919344103864</v>
      </c>
      <c r="AP15440">
        <v>-3.023696828600642</v>
      </c>
      <c r="AQ15440">
        <v>-6.3477901654332207</v>
      </c>
      <c r="AR15440">
        <v>-6.7635221773904144</v>
      </c>
      <c r="AS15440">
        <v>-4.6927454929554528</v>
      </c>
      <c r="AT15440">
        <v>-2.821589183485151</v>
      </c>
      <c r="AU15440">
        <v>-4.2422954354087157</v>
      </c>
      <c r="AV15440">
        <v>0.53852179140285727</v>
      </c>
    </row>
    <row r="15441" spans="1:48" x14ac:dyDescent="0.25">
      <c r="A15441" s="2">
        <v>44531</v>
      </c>
      <c r="B15441">
        <v>2008</v>
      </c>
      <c r="C15441">
        <v>666</v>
      </c>
      <c r="D15441">
        <v>4.4196465012002362</v>
      </c>
      <c r="E15441">
        <v>3.9473782655543799</v>
      </c>
      <c r="F15441">
        <v>4.7993241957878796</v>
      </c>
      <c r="G15441">
        <v>7.2943618101528394</v>
      </c>
      <c r="H15441">
        <v>7.0829941777491578</v>
      </c>
      <c r="I15441">
        <v>5.1315204392822444</v>
      </c>
      <c r="J15441">
        <v>13.25842074288679</v>
      </c>
      <c r="K15441">
        <v>6.0208931120462328</v>
      </c>
      <c r="L15441">
        <v>2.9749534896246428</v>
      </c>
      <c r="M15441">
        <v>5.5742764889146654</v>
      </c>
      <c r="N15441">
        <v>5.4655663866566728</v>
      </c>
      <c r="O15441">
        <v>6.2730687694662954</v>
      </c>
      <c r="P15441">
        <v>8.6902923277427657</v>
      </c>
      <c r="Q15441">
        <v>7.3159551387245614</v>
      </c>
      <c r="R15441">
        <v>7.1827853992759714</v>
      </c>
      <c r="S15441">
        <v>1.586774147612702</v>
      </c>
      <c r="T15441">
        <v>6.3572235217771889</v>
      </c>
      <c r="U15441">
        <v>5.4490301763616689</v>
      </c>
      <c r="V15441">
        <v>6.9571267182045426</v>
      </c>
      <c r="W15441">
        <v>9.3417658644999957</v>
      </c>
      <c r="X15441">
        <v>7.077557312929339</v>
      </c>
      <c r="Y15441">
        <v>0.11332263789916031</v>
      </c>
      <c r="Z15441">
        <v>7.7686413879138216</v>
      </c>
      <c r="AA15441">
        <v>3.9901299902981968</v>
      </c>
      <c r="AB15441">
        <v>6.5009321881446258</v>
      </c>
      <c r="AC15441">
        <v>1.908677687635518</v>
      </c>
      <c r="AD15441">
        <v>2.8162594954033842</v>
      </c>
      <c r="AE15441">
        <v>7.6096826477193957</v>
      </c>
      <c r="AF15441">
        <v>3.7826086791370011</v>
      </c>
      <c r="AG15441">
        <v>13.120504874247411</v>
      </c>
      <c r="AH15441">
        <v>3.0862437099876239</v>
      </c>
      <c r="AI15441">
        <v>-8.5596507958959123</v>
      </c>
      <c r="AJ15441">
        <v>-7.905336883182235</v>
      </c>
      <c r="AK15441">
        <v>6.4275267362106758</v>
      </c>
      <c r="AL15441">
        <v>-2.197170134308291</v>
      </c>
      <c r="AM15441">
        <v>4.464534353250782</v>
      </c>
      <c r="AN15441">
        <v>0.26016292745627562</v>
      </c>
      <c r="AO15441">
        <v>4.316633021394467</v>
      </c>
      <c r="AP15441">
        <v>3.749420830685013</v>
      </c>
      <c r="AQ15441">
        <v>-5.3294631026151613</v>
      </c>
      <c r="AR15441">
        <v>-4.7118088962198614</v>
      </c>
      <c r="AS15441">
        <v>4.1867934812883867</v>
      </c>
      <c r="AT15441">
        <v>0.91312846584630236</v>
      </c>
      <c r="AU15441">
        <v>2.8241601462266179</v>
      </c>
      <c r="AV15441">
        <v>2.2646377562009379</v>
      </c>
    </row>
    <row r="15442" spans="1:48" x14ac:dyDescent="0.25">
      <c r="A15442" s="2">
        <v>44562</v>
      </c>
      <c r="B15442">
        <v>2008</v>
      </c>
      <c r="C15442">
        <v>666</v>
      </c>
      <c r="D15442">
        <v>-8.4731743594820053</v>
      </c>
      <c r="E15442">
        <v>-5.6653873966002974</v>
      </c>
      <c r="F15442">
        <v>-0.80714766849786512</v>
      </c>
      <c r="G15442">
        <v>0.89282842059208445</v>
      </c>
      <c r="H15442">
        <v>-3.787765597118864</v>
      </c>
      <c r="I15442">
        <v>-8.7627353470745462</v>
      </c>
      <c r="J15442">
        <v>-0.15612792263138831</v>
      </c>
      <c r="K15442">
        <v>-3.0939200621977299</v>
      </c>
      <c r="L15442">
        <v>-11.629887409330401</v>
      </c>
      <c r="M15442">
        <v>-3.6956243513911469</v>
      </c>
      <c r="N15442">
        <v>-11.31244532231813</v>
      </c>
      <c r="O15442">
        <v>-5.0005217674019553</v>
      </c>
      <c r="P15442">
        <v>-0.57731229249086136</v>
      </c>
      <c r="Q15442">
        <v>-2.459482291620374</v>
      </c>
      <c r="R15442">
        <v>-6.322689711906337</v>
      </c>
      <c r="S15442">
        <v>-3.9884440378455182</v>
      </c>
      <c r="T15442">
        <v>-1.542890252972229</v>
      </c>
      <c r="U15442">
        <v>-5.0241638063763812E-2</v>
      </c>
      <c r="V15442">
        <v>-10.141882738872029</v>
      </c>
      <c r="W15442">
        <v>-7.17633640322296</v>
      </c>
      <c r="X15442">
        <v>-2.1435233176627659</v>
      </c>
      <c r="Y15442">
        <v>-14.86399729656044</v>
      </c>
      <c r="Z15442">
        <v>-7.8036346688040048</v>
      </c>
      <c r="AA15442">
        <v>6.6227691449344483</v>
      </c>
      <c r="AB15442">
        <v>-10.149733047634321</v>
      </c>
      <c r="AC15442">
        <v>-5.0754945384301369</v>
      </c>
      <c r="AD15442">
        <v>5.6149336462622426</v>
      </c>
      <c r="AE15442">
        <v>5.1865580307473236</v>
      </c>
      <c r="AF15442">
        <v>11.82289627291722</v>
      </c>
      <c r="AG15442">
        <v>-5.249036618763137</v>
      </c>
      <c r="AH15442">
        <v>10.557569095433839</v>
      </c>
      <c r="AI15442">
        <v>12.571933929814261</v>
      </c>
      <c r="AJ15442">
        <v>-22.473097340576469</v>
      </c>
      <c r="AK15442">
        <v>0.20273104830550451</v>
      </c>
      <c r="AL15442">
        <v>4.0798662662803631</v>
      </c>
      <c r="AM15442">
        <v>13.03249831329274</v>
      </c>
      <c r="AN15442">
        <v>-1.068213984612687</v>
      </c>
      <c r="AO15442">
        <v>6.8204185704837004</v>
      </c>
      <c r="AP15442">
        <v>-1.364003182389439</v>
      </c>
      <c r="AQ15442">
        <v>-4.5571522208937454</v>
      </c>
      <c r="AR15442">
        <v>2.8598867794834559</v>
      </c>
      <c r="AS15442">
        <v>-3.5975553593731391</v>
      </c>
      <c r="AT15442">
        <v>0.17566179055710229</v>
      </c>
      <c r="AU15442">
        <v>7.8803550705438319</v>
      </c>
      <c r="AV15442">
        <v>-4.3348900432149451</v>
      </c>
    </row>
    <row r="15443" spans="1:48" x14ac:dyDescent="0.25">
      <c r="A15443" s="2">
        <v>44593</v>
      </c>
      <c r="B15443">
        <v>2008</v>
      </c>
      <c r="C15443">
        <v>666</v>
      </c>
      <c r="D15443">
        <v>1.6720073682018111</v>
      </c>
      <c r="E15443">
        <v>-2.9366851521860138</v>
      </c>
      <c r="F15443">
        <v>0.2021772178479431</v>
      </c>
      <c r="G15443">
        <v>0.77988861926510111</v>
      </c>
      <c r="H15443">
        <v>-4.4659192630132294</v>
      </c>
      <c r="I15443">
        <v>5.856033805593408</v>
      </c>
      <c r="J15443">
        <v>-2.9046799495551219</v>
      </c>
      <c r="K15443">
        <v>-11.88783124763979</v>
      </c>
      <c r="L15443">
        <v>-4.9435346113029466</v>
      </c>
      <c r="M15443">
        <v>-6.84140862820305</v>
      </c>
      <c r="N15443">
        <v>1.308866938149267</v>
      </c>
      <c r="O15443">
        <v>-0.74935416953334499</v>
      </c>
      <c r="P15443">
        <v>-1.307163720343296</v>
      </c>
      <c r="Q15443">
        <v>-4.8475972866146133</v>
      </c>
      <c r="R15443">
        <v>-6.8450885078390371</v>
      </c>
      <c r="S15443">
        <v>-0.15872671978323091</v>
      </c>
      <c r="T15443">
        <v>-1.5677103073558629</v>
      </c>
      <c r="U15443">
        <v>4.2175086668674977</v>
      </c>
      <c r="V15443">
        <v>-8.0973303898440143</v>
      </c>
      <c r="W15443">
        <v>-4.9623872645325307</v>
      </c>
      <c r="X15443">
        <v>-15.039560363005069</v>
      </c>
      <c r="Y15443">
        <v>5.4351914507646537</v>
      </c>
      <c r="Z15443">
        <v>-0.48211446092505378</v>
      </c>
      <c r="AA15443">
        <v>-1.9557128711330529</v>
      </c>
      <c r="AB15443">
        <v>0.78760997024538426</v>
      </c>
      <c r="AC15443">
        <v>-1.1180960578641259</v>
      </c>
      <c r="AD15443">
        <v>-1.246424135905877</v>
      </c>
      <c r="AE15443">
        <v>-2.2079686588065921</v>
      </c>
      <c r="AF15443">
        <v>8.8021942713354164</v>
      </c>
      <c r="AG15443">
        <v>4.9322701415861259</v>
      </c>
      <c r="AH15443">
        <v>5.3972844076318527</v>
      </c>
      <c r="AI15443">
        <v>3.5781548972913639</v>
      </c>
      <c r="AJ15443">
        <v>-20.777613030078591</v>
      </c>
      <c r="AK15443">
        <v>5.3882781198005159</v>
      </c>
      <c r="AL15443">
        <v>5.8503404245202617E-2</v>
      </c>
      <c r="AM15443">
        <v>4.6976542069400606</v>
      </c>
      <c r="AN15443">
        <v>-1.1796458361870601</v>
      </c>
      <c r="AO15443">
        <v>4.6541670065632479</v>
      </c>
      <c r="AP15443">
        <v>-3.9785529193710811</v>
      </c>
      <c r="AQ15443">
        <v>-6.0006571113458413</v>
      </c>
      <c r="AR15443">
        <v>-4.2486278815618732</v>
      </c>
      <c r="AS15443">
        <v>5.4853492349916877</v>
      </c>
      <c r="AT15443">
        <v>7.8355374997612692</v>
      </c>
      <c r="AU15443">
        <v>3.9853329923051239</v>
      </c>
      <c r="AV15443">
        <v>-5.4751166173230184</v>
      </c>
    </row>
    <row r="15444" spans="1:48" x14ac:dyDescent="0.25">
      <c r="A15444" s="2">
        <v>44621</v>
      </c>
      <c r="B15444">
        <v>2008</v>
      </c>
      <c r="C15444">
        <v>666</v>
      </c>
      <c r="D15444">
        <v>0.115966087121322</v>
      </c>
      <c r="E15444">
        <v>3.4926218559540261</v>
      </c>
      <c r="F15444">
        <v>5.3642854723306099</v>
      </c>
      <c r="G15444">
        <v>0.11508820176189261</v>
      </c>
      <c r="H15444">
        <v>-0.63495755902663875</v>
      </c>
      <c r="I15444">
        <v>11.037825813821581</v>
      </c>
      <c r="J15444">
        <v>6.3310290856006146</v>
      </c>
      <c r="K15444">
        <v>5.5980106163806997</v>
      </c>
      <c r="L15444">
        <v>-1.67069770676469</v>
      </c>
      <c r="M15444">
        <v>-2.8603615564849361</v>
      </c>
      <c r="N15444">
        <v>4.5789433834386717</v>
      </c>
      <c r="O15444">
        <v>0.80883541981298102</v>
      </c>
      <c r="P15444">
        <v>-1.68694144165662</v>
      </c>
      <c r="Q15444">
        <v>-2.9927445008050562</v>
      </c>
      <c r="R15444">
        <v>1.6005249284313241</v>
      </c>
      <c r="S15444">
        <v>6.7056314971499997</v>
      </c>
      <c r="T15444">
        <v>-1.0891414845978891</v>
      </c>
      <c r="U15444">
        <v>5.8204303667767299</v>
      </c>
      <c r="V15444">
        <v>2.731270968687038</v>
      </c>
      <c r="W15444">
        <v>-9.2916585092817865</v>
      </c>
      <c r="X15444">
        <v>-3.7838437240710898</v>
      </c>
      <c r="Y15444">
        <v>1.8714221188694371</v>
      </c>
      <c r="Z15444">
        <v>2.3432014915102162</v>
      </c>
      <c r="AA15444">
        <v>-3.320086811385969</v>
      </c>
      <c r="AB15444">
        <v>-4.6765554136529719E-2</v>
      </c>
      <c r="AC15444">
        <v>-0.36281419593969799</v>
      </c>
      <c r="AD15444">
        <v>8.4926109233990577</v>
      </c>
      <c r="AE15444">
        <v>15.42862996830587</v>
      </c>
      <c r="AF15444">
        <v>10.842381398574959</v>
      </c>
      <c r="AG15444">
        <v>9.2581550585463255</v>
      </c>
      <c r="AH15444">
        <v>14.89461504455956</v>
      </c>
      <c r="AI15444">
        <v>11.41331754424337</v>
      </c>
      <c r="AJ15444">
        <v>-6.0098600426974791</v>
      </c>
      <c r="AK15444">
        <v>-1.3139049733473569</v>
      </c>
      <c r="AL15444">
        <v>-1.691934920638638</v>
      </c>
      <c r="AM15444">
        <v>14.86163643485339</v>
      </c>
      <c r="AN15444">
        <v>0.50153865183801827</v>
      </c>
      <c r="AO15444">
        <v>7.7724364007754287</v>
      </c>
      <c r="AP15444">
        <v>3.6413316763193482</v>
      </c>
      <c r="AQ15444">
        <v>-11.219959553763539</v>
      </c>
      <c r="AR15444">
        <v>-5.5843736003500464</v>
      </c>
      <c r="AS15444">
        <v>0.22193302844024651</v>
      </c>
      <c r="AT15444">
        <v>2.5867206978857031</v>
      </c>
      <c r="AU15444">
        <v>6.4875118734155413</v>
      </c>
      <c r="AV15444">
        <v>-15.349367158543391</v>
      </c>
    </row>
    <row r="15445" spans="1:48" x14ac:dyDescent="0.25">
      <c r="A15445" s="2">
        <v>44652</v>
      </c>
      <c r="B15445">
        <v>2008</v>
      </c>
      <c r="C15445">
        <v>666</v>
      </c>
      <c r="D15445">
        <v>-8.0420284509931541</v>
      </c>
      <c r="E15445">
        <v>-9.089674425525585</v>
      </c>
      <c r="F15445">
        <v>-7.2769551122784932</v>
      </c>
      <c r="G15445">
        <v>-3.7170412301984479</v>
      </c>
      <c r="H15445">
        <v>-6.3227261281727731</v>
      </c>
      <c r="I15445">
        <v>-5.8944829093749318</v>
      </c>
      <c r="J15445">
        <v>-1.756432586704693</v>
      </c>
      <c r="K15445">
        <v>-19.083866134094681</v>
      </c>
      <c r="L15445">
        <v>-10.08133072692794</v>
      </c>
      <c r="M15445">
        <v>-8.1330603964700714</v>
      </c>
      <c r="N15445">
        <v>-3.2187418483715651</v>
      </c>
      <c r="O15445">
        <v>-5.4341923145954434</v>
      </c>
      <c r="P15445">
        <v>-4.2661715747497784</v>
      </c>
      <c r="Q15445">
        <v>-6.8045311027826516</v>
      </c>
      <c r="R15445">
        <v>-4.1923669839665454</v>
      </c>
      <c r="S15445">
        <v>-5.8114763929764557</v>
      </c>
      <c r="T15445">
        <v>-2.448959504186532</v>
      </c>
      <c r="U15445">
        <v>-6.7503413910045218</v>
      </c>
      <c r="V15445">
        <v>-7.2820777639989513</v>
      </c>
      <c r="W15445">
        <v>-4.0442612621133573</v>
      </c>
      <c r="X15445">
        <v>-6.5074122502011056</v>
      </c>
      <c r="Y15445">
        <v>-9.4899344621849462</v>
      </c>
      <c r="Z15445">
        <v>-4.5537810531909972</v>
      </c>
      <c r="AA15445">
        <v>-1.021133548927444</v>
      </c>
      <c r="AB15445">
        <v>-6.3507690084719464</v>
      </c>
      <c r="AC15445">
        <v>-8.8281864631272082</v>
      </c>
      <c r="AD15445">
        <v>6.205350247804664</v>
      </c>
      <c r="AE15445">
        <v>-13.246865436641709</v>
      </c>
      <c r="AF15445">
        <v>-17.362202207511469</v>
      </c>
      <c r="AG15445">
        <v>-11.05773700840782</v>
      </c>
      <c r="AH15445">
        <v>-10.421091931237511</v>
      </c>
      <c r="AI15445">
        <v>-11.788563977787099</v>
      </c>
      <c r="AJ15445">
        <v>9.8802437284306812</v>
      </c>
      <c r="AK15445">
        <v>-4.663624846821401</v>
      </c>
      <c r="AL15445">
        <v>-8.0413445093470255</v>
      </c>
      <c r="AM15445">
        <v>-13.733064917443009</v>
      </c>
      <c r="AN15445">
        <v>-7.478277728063409</v>
      </c>
      <c r="AO15445">
        <v>-12.67174699077348</v>
      </c>
      <c r="AP15445">
        <v>-1.684073654794527</v>
      </c>
      <c r="AQ15445">
        <v>-2.4102821863440589</v>
      </c>
      <c r="AR15445">
        <v>-5.0521209675546412</v>
      </c>
      <c r="AS15445">
        <v>-2.7605294589417069</v>
      </c>
      <c r="AT15445">
        <v>1.3586740389196941</v>
      </c>
      <c r="AU15445">
        <v>0.98355476141935849</v>
      </c>
      <c r="AV15445">
        <v>-3.406291697494801</v>
      </c>
    </row>
    <row r="15446" spans="1:48" x14ac:dyDescent="0.25">
      <c r="A15446" s="2">
        <v>44682</v>
      </c>
      <c r="B15446">
        <v>2008</v>
      </c>
      <c r="C15446">
        <v>666</v>
      </c>
      <c r="D15446">
        <v>-5.2975430275422504</v>
      </c>
      <c r="E15446">
        <v>-0.26931931202643922</v>
      </c>
      <c r="F15446">
        <v>1.454733157737498</v>
      </c>
      <c r="G15446">
        <v>1.672318384622429</v>
      </c>
      <c r="H15446">
        <v>1.9687529411533069</v>
      </c>
      <c r="I15446">
        <v>-1.1360989256594569</v>
      </c>
      <c r="J15446">
        <v>5.4161432202915814</v>
      </c>
      <c r="K15446">
        <v>3.221755341682786</v>
      </c>
      <c r="L15446">
        <v>0.76454914516175254</v>
      </c>
      <c r="M15446">
        <v>3.6845941046703912</v>
      </c>
      <c r="N15446">
        <v>-3.9607443281818759</v>
      </c>
      <c r="O15446">
        <v>-2.2008405301099598</v>
      </c>
      <c r="P15446">
        <v>3.8158420954658161</v>
      </c>
      <c r="Q15446">
        <v>3.6971120492780951</v>
      </c>
      <c r="R15446">
        <v>1.2912666940493089</v>
      </c>
      <c r="S15446">
        <v>5.4444558637535501</v>
      </c>
      <c r="T15446">
        <v>4.7983716788522424</v>
      </c>
      <c r="U15446">
        <v>4.3643368831519869</v>
      </c>
      <c r="V15446">
        <v>-0.5531353232936187</v>
      </c>
      <c r="W15446">
        <v>0.60447042602407297</v>
      </c>
      <c r="X15446">
        <v>5.0348925061426186</v>
      </c>
      <c r="Y15446">
        <v>-1.8319987968543729</v>
      </c>
      <c r="Z15446">
        <v>-3.2669377547910878</v>
      </c>
      <c r="AA15446">
        <v>-2.8137920631778339</v>
      </c>
      <c r="AB15446">
        <v>1.8051523736398509</v>
      </c>
      <c r="AC15446">
        <v>1.598259376741429</v>
      </c>
      <c r="AD15446">
        <v>-6.668329739879308</v>
      </c>
      <c r="AE15446">
        <v>3.5219464760045232</v>
      </c>
      <c r="AF15446">
        <v>1.5491119332599499</v>
      </c>
      <c r="AG15446">
        <v>5.7709768605010092</v>
      </c>
      <c r="AH15446">
        <v>13.334700120407829</v>
      </c>
      <c r="AI15446">
        <v>18.559698991331569</v>
      </c>
      <c r="AJ15446">
        <v>-11.92994271747577</v>
      </c>
      <c r="AK15446">
        <v>2.3460807235658798</v>
      </c>
      <c r="AL15446">
        <v>1.3626797177937131</v>
      </c>
      <c r="AM15446">
        <v>8.3787354077743394</v>
      </c>
      <c r="AN15446">
        <v>-2.8324448616799609</v>
      </c>
      <c r="AO15446">
        <v>1.1240131321661679</v>
      </c>
      <c r="AP15446">
        <v>-5.8070746569340637</v>
      </c>
      <c r="AQ15446">
        <v>0.38695059919704461</v>
      </c>
      <c r="AR15446">
        <v>-16.040948039431768</v>
      </c>
      <c r="AS15446">
        <v>-2.3217886567418522</v>
      </c>
      <c r="AT15446">
        <v>-5.2278224617526732</v>
      </c>
      <c r="AU15446">
        <v>-5.959181956571391</v>
      </c>
      <c r="AV15446">
        <v>-8.0426665596178726</v>
      </c>
    </row>
    <row r="15447" spans="1:48" x14ac:dyDescent="0.25">
      <c r="A15447" s="2">
        <v>44713</v>
      </c>
      <c r="B15447">
        <v>2008</v>
      </c>
      <c r="C15447">
        <v>666</v>
      </c>
      <c r="D15447">
        <v>-8.1864824163931154</v>
      </c>
      <c r="E15447">
        <v>-8.3299642918782553</v>
      </c>
      <c r="F15447">
        <v>-10.385242109222389</v>
      </c>
      <c r="G15447">
        <v>-8.6658186496759608</v>
      </c>
      <c r="H15447">
        <v>-10.38168006331542</v>
      </c>
      <c r="I15447">
        <v>-12.0684316200458</v>
      </c>
      <c r="J15447">
        <v>-6.3753305652458288</v>
      </c>
      <c r="K15447">
        <v>-12.806817814177951</v>
      </c>
      <c r="L15447">
        <v>-10.56937002935622</v>
      </c>
      <c r="M15447">
        <v>-13.52381149007971</v>
      </c>
      <c r="N15447">
        <v>-5.3671655046936273</v>
      </c>
      <c r="O15447">
        <v>-5.6891723017700846</v>
      </c>
      <c r="P15447">
        <v>-2.858342629458821</v>
      </c>
      <c r="Q15447">
        <v>-14.3799709092459</v>
      </c>
      <c r="R15447">
        <v>-7.6908898799834642</v>
      </c>
      <c r="S15447">
        <v>-4.8738284194675412</v>
      </c>
      <c r="T15447">
        <v>-10.32242556506427</v>
      </c>
      <c r="U15447">
        <v>-11.83681516435777</v>
      </c>
      <c r="V15447">
        <v>-14.41451420439234</v>
      </c>
      <c r="W15447">
        <v>-16.689094836520709</v>
      </c>
      <c r="X15447">
        <v>-15.02314417338869</v>
      </c>
      <c r="Y15447">
        <v>-6.5347179773434512</v>
      </c>
      <c r="Z15447">
        <v>-7.1049959601688357</v>
      </c>
      <c r="AA15447">
        <v>-13.795721956751921</v>
      </c>
      <c r="AB15447">
        <v>-17.072695166582179</v>
      </c>
      <c r="AC15447">
        <v>-7.9222231416174456</v>
      </c>
      <c r="AD15447">
        <v>-10.20619251668333</v>
      </c>
      <c r="AE15447">
        <v>-19.87095578489874</v>
      </c>
      <c r="AF15447">
        <v>-16.97718241278741</v>
      </c>
      <c r="AG15447">
        <v>-9.8409664215203581</v>
      </c>
      <c r="AH15447">
        <v>-28.813967234182162</v>
      </c>
      <c r="AI15447">
        <v>-18.608876364620549</v>
      </c>
      <c r="AJ15447">
        <v>-8.5753186603651717</v>
      </c>
      <c r="AK15447">
        <v>-8.4451359745712278</v>
      </c>
      <c r="AL15447">
        <v>-13.67014627884191</v>
      </c>
      <c r="AM15447">
        <v>-19.194520304678139</v>
      </c>
      <c r="AN15447">
        <v>-7.5256753947020254</v>
      </c>
      <c r="AO15447">
        <v>-12.762531586060989</v>
      </c>
      <c r="AP15447">
        <v>-6.7415279498880381</v>
      </c>
      <c r="AQ15447">
        <v>7.1404683653006007</v>
      </c>
      <c r="AR15447">
        <v>-7.7173737507432509</v>
      </c>
      <c r="AS15447">
        <v>-8.2905405888020756</v>
      </c>
      <c r="AT15447">
        <v>-9.462262574815373</v>
      </c>
      <c r="AU15447">
        <v>-6.1411459348847064</v>
      </c>
      <c r="AV15447">
        <v>-10.36640517548922</v>
      </c>
    </row>
    <row r="15448" spans="1:48" x14ac:dyDescent="0.25">
      <c r="A15448" s="2">
        <v>44743</v>
      </c>
      <c r="B15448">
        <v>2008</v>
      </c>
      <c r="C15448">
        <v>666</v>
      </c>
      <c r="D15448">
        <v>6.0976094935596858</v>
      </c>
      <c r="E15448">
        <v>9.2434179957085139</v>
      </c>
      <c r="F15448">
        <v>4.8736166278777526</v>
      </c>
      <c r="G15448">
        <v>3.6508990622537989</v>
      </c>
      <c r="H15448">
        <v>6.3668468501960618</v>
      </c>
      <c r="I15448">
        <v>6.4701208212751826</v>
      </c>
      <c r="J15448">
        <v>0.72505047632698272</v>
      </c>
      <c r="K15448">
        <v>-0.1592719615602034</v>
      </c>
      <c r="L15448">
        <v>10.362536118645311</v>
      </c>
      <c r="M15448">
        <v>2.2710878443974241</v>
      </c>
      <c r="N15448">
        <v>7.9333137842975132</v>
      </c>
      <c r="O15448">
        <v>-0.1241545993563742</v>
      </c>
      <c r="P15448">
        <v>2.9187274944270092</v>
      </c>
      <c r="Q15448">
        <v>2.5617321524654462</v>
      </c>
      <c r="R15448">
        <v>3.4646042284217859</v>
      </c>
      <c r="S15448">
        <v>4.6254032696219314</v>
      </c>
      <c r="T15448">
        <v>-1.576518896555035</v>
      </c>
      <c r="U15448">
        <v>5.9486232062458964</v>
      </c>
      <c r="V15448">
        <v>11.24286161410712</v>
      </c>
      <c r="W15448">
        <v>7.0450305552453694</v>
      </c>
      <c r="X15448">
        <v>1.4858124394409919</v>
      </c>
      <c r="Y15448">
        <v>6.5967224074447328</v>
      </c>
      <c r="Z15448">
        <v>4.6148626992181363</v>
      </c>
      <c r="AA15448">
        <v>4.4407224513716148</v>
      </c>
      <c r="AB15448">
        <v>5.7274760289169224</v>
      </c>
      <c r="AC15448">
        <v>5.616738978234026</v>
      </c>
      <c r="AD15448">
        <v>-1.2917783908090841</v>
      </c>
      <c r="AE15448">
        <v>9.0090458439829213</v>
      </c>
      <c r="AF15448">
        <v>2.9230100997902801</v>
      </c>
      <c r="AG15448">
        <v>-0.1379430216112088</v>
      </c>
      <c r="AH15448">
        <v>-1.250560889531938</v>
      </c>
      <c r="AI15448">
        <v>12.269242740280699</v>
      </c>
      <c r="AJ15448">
        <v>14.28162501163288</v>
      </c>
      <c r="AK15448">
        <v>-2.0108015037862419</v>
      </c>
      <c r="AL15448">
        <v>2.0997393797088648</v>
      </c>
      <c r="AM15448">
        <v>5.4472120342768937</v>
      </c>
      <c r="AN15448">
        <v>5.8797535941206513</v>
      </c>
      <c r="AO15448">
        <v>0.2433250486829408</v>
      </c>
      <c r="AP15448">
        <v>9.2957379148690613</v>
      </c>
      <c r="AQ15448">
        <v>-9.6339067077771396</v>
      </c>
      <c r="AR15448">
        <v>-17.329459843932248</v>
      </c>
      <c r="AS15448">
        <v>2.3347291472265002</v>
      </c>
      <c r="AT15448">
        <v>2.930361049348984</v>
      </c>
      <c r="AU15448">
        <v>6.0742624288624647</v>
      </c>
      <c r="AV15448">
        <v>1.426226323714497</v>
      </c>
    </row>
    <row r="15449" spans="1:48" x14ac:dyDescent="0.25">
      <c r="A15449" s="2">
        <v>44774</v>
      </c>
      <c r="B15449">
        <v>2008</v>
      </c>
      <c r="C15449">
        <v>666</v>
      </c>
      <c r="D15449">
        <v>5.0118417882212052</v>
      </c>
      <c r="E15449">
        <v>-4.103040255479562</v>
      </c>
      <c r="F15449">
        <v>-4.1807898487901562</v>
      </c>
      <c r="G15449">
        <v>-5.8227029795021368</v>
      </c>
      <c r="H15449">
        <v>-6.5321193767987946</v>
      </c>
      <c r="I15449">
        <v>-1.204594239095047</v>
      </c>
      <c r="J15449">
        <v>-9.3291028486869099</v>
      </c>
      <c r="K15449">
        <v>-13.19294903086913</v>
      </c>
      <c r="L15449">
        <v>-10.28472356399995</v>
      </c>
      <c r="M15449">
        <v>-6.557025044039988</v>
      </c>
      <c r="N15449">
        <v>-7.8846294218447914</v>
      </c>
      <c r="O15449">
        <v>-7.5686639991251141</v>
      </c>
      <c r="P15449">
        <v>-1.226046784508295</v>
      </c>
      <c r="Q15449">
        <v>-4.8304041407961407</v>
      </c>
      <c r="R15449">
        <v>-2.2635732098187149</v>
      </c>
      <c r="S15449">
        <v>-3.707152305109529</v>
      </c>
      <c r="T15449">
        <v>-4.3990337585874002</v>
      </c>
      <c r="U15449">
        <v>-1.4021631369173231</v>
      </c>
      <c r="V15449">
        <v>-10.22315950580645</v>
      </c>
      <c r="W15449">
        <v>1.6871838759558779</v>
      </c>
      <c r="X15449">
        <v>-9.4934907867856744</v>
      </c>
      <c r="Y15449">
        <v>-3.1251141875187738</v>
      </c>
      <c r="Z15449">
        <v>-5.6354059316220066</v>
      </c>
      <c r="AA15449">
        <v>-2.244802672894108</v>
      </c>
      <c r="AB15449">
        <v>-3.4993578683073179</v>
      </c>
      <c r="AC15449">
        <v>-2.734782333574493</v>
      </c>
      <c r="AD15449">
        <v>22.5132125694278</v>
      </c>
      <c r="AE15449">
        <v>10.856003409062991</v>
      </c>
      <c r="AF15449">
        <v>-1.7910299399346521</v>
      </c>
      <c r="AG15449">
        <v>-5.1367564877011329</v>
      </c>
      <c r="AH15449">
        <v>-6.6390106749208089</v>
      </c>
      <c r="AI15449">
        <v>2.5904153162615851</v>
      </c>
      <c r="AJ15449">
        <v>12.810623191701479</v>
      </c>
      <c r="AK15449">
        <v>5.500123124414813</v>
      </c>
      <c r="AL15449">
        <v>2.5493094660470561</v>
      </c>
      <c r="AM15449">
        <v>6.3285008546588362</v>
      </c>
      <c r="AN15449">
        <v>-1.967362708247034</v>
      </c>
      <c r="AO15449">
        <v>-4.200606159216969</v>
      </c>
      <c r="AP15449">
        <v>3.9737835533104842</v>
      </c>
      <c r="AQ15449">
        <v>0.82602112923018112</v>
      </c>
      <c r="AR15449">
        <v>19.861858455327059</v>
      </c>
      <c r="AS15449">
        <v>0.34584640675427991</v>
      </c>
      <c r="AT15449">
        <v>5.0661472468927604</v>
      </c>
      <c r="AU15449">
        <v>1.66713002665162</v>
      </c>
      <c r="AV15449">
        <v>-8.7142601329781577E-2</v>
      </c>
    </row>
    <row r="15450" spans="1:48" x14ac:dyDescent="0.25">
      <c r="A15450" s="2">
        <v>44805</v>
      </c>
      <c r="B15450">
        <v>2008</v>
      </c>
      <c r="C15450">
        <v>666</v>
      </c>
      <c r="D15450">
        <v>-12.23357362523191</v>
      </c>
      <c r="E15450">
        <v>-9.4922018658872513</v>
      </c>
      <c r="F15450">
        <v>-8.6528409769357602</v>
      </c>
      <c r="G15450">
        <v>-9.0562594306796704</v>
      </c>
      <c r="H15450">
        <v>-8.7586361264343608</v>
      </c>
      <c r="I15450">
        <v>-11.77335827879379</v>
      </c>
      <c r="J15450">
        <v>-10.943686787492769</v>
      </c>
      <c r="K15450">
        <v>-13.523007595239671</v>
      </c>
      <c r="L15450">
        <v>-10.238151675894249</v>
      </c>
      <c r="M15450">
        <v>-9.0014424360492118</v>
      </c>
      <c r="N15450">
        <v>-12.15577917551022</v>
      </c>
      <c r="O15450">
        <v>-6.5032495619565589</v>
      </c>
      <c r="P15450">
        <v>-18.095368012232719</v>
      </c>
      <c r="Q15450">
        <v>-6.6058935921931798</v>
      </c>
      <c r="R15450">
        <v>-8.6219382948790724</v>
      </c>
      <c r="S15450">
        <v>-12.059727489990699</v>
      </c>
      <c r="T15450">
        <v>-9.092221912235809</v>
      </c>
      <c r="U15450">
        <v>-19.206706922915039</v>
      </c>
      <c r="V15450">
        <v>-9.145379999571956</v>
      </c>
      <c r="W15450">
        <v>-13.54324663141545</v>
      </c>
      <c r="X15450">
        <v>-8.0542996920958903</v>
      </c>
      <c r="Y15450">
        <v>-11.79931541860627</v>
      </c>
      <c r="Z15450">
        <v>-6.7660687095345011</v>
      </c>
      <c r="AA15450">
        <v>-9.7819487178219653</v>
      </c>
      <c r="AB15450">
        <v>-18.432562180273809</v>
      </c>
      <c r="AC15450">
        <v>-10.43479085629072</v>
      </c>
      <c r="AD15450">
        <v>-4.2566010694714107</v>
      </c>
      <c r="AE15450">
        <v>-1.252529116217949</v>
      </c>
      <c r="AF15450">
        <v>-2.453795150038252</v>
      </c>
      <c r="AG15450">
        <v>-0.62494690349910176</v>
      </c>
      <c r="AH15450">
        <v>-11.867442929101641</v>
      </c>
      <c r="AI15450">
        <v>-10.788344998363639</v>
      </c>
      <c r="AJ15450">
        <v>-10.34733355189773</v>
      </c>
      <c r="AK15450">
        <v>-6.4447458242859472</v>
      </c>
      <c r="AL15450">
        <v>-17.813537987638139</v>
      </c>
      <c r="AM15450">
        <v>-3.5285668233482119</v>
      </c>
      <c r="AN15450">
        <v>-5.5549950271145736</v>
      </c>
      <c r="AO15450">
        <v>-8.8267310559557171</v>
      </c>
      <c r="AP15450">
        <v>-6.5185924186786153</v>
      </c>
      <c r="AQ15450">
        <v>-16.44897109760355</v>
      </c>
      <c r="AR15450">
        <v>-8.2192170884541902</v>
      </c>
      <c r="AS15450">
        <v>-9.9682333311779345</v>
      </c>
      <c r="AT15450">
        <v>-0.70059083993709859</v>
      </c>
      <c r="AU15450">
        <v>-4.9030064166977194</v>
      </c>
      <c r="AV15450">
        <v>-3.0811360621184058</v>
      </c>
    </row>
    <row r="15451" spans="1:48" x14ac:dyDescent="0.25">
      <c r="A15451" s="2">
        <v>44835</v>
      </c>
      <c r="B15451">
        <v>2008</v>
      </c>
      <c r="C15451">
        <v>666</v>
      </c>
      <c r="D15451">
        <v>8.542801733601646</v>
      </c>
      <c r="E15451">
        <v>7.7397207581220151</v>
      </c>
      <c r="F15451">
        <v>6.4075923323170247</v>
      </c>
      <c r="G15451">
        <v>5.8309237986964968</v>
      </c>
      <c r="H15451">
        <v>9.2720176020841159</v>
      </c>
      <c r="I15451">
        <v>5.050949496405277</v>
      </c>
      <c r="J15451">
        <v>0.42767787438027233</v>
      </c>
      <c r="K15451">
        <v>15.809472452245091</v>
      </c>
      <c r="L15451">
        <v>5.6552059712869029</v>
      </c>
      <c r="M15451">
        <v>9.1492297820195301</v>
      </c>
      <c r="N15451">
        <v>9.5190225645144011</v>
      </c>
      <c r="O15451">
        <v>7.9657540985097484</v>
      </c>
      <c r="P15451">
        <v>3.984510462520396</v>
      </c>
      <c r="Q15451">
        <v>11.115265498220131</v>
      </c>
      <c r="R15451">
        <v>4.0324983734892239</v>
      </c>
      <c r="S15451">
        <v>3.531616975622232</v>
      </c>
      <c r="T15451">
        <v>9.5384620118169181</v>
      </c>
      <c r="U15451">
        <v>11.37018308696225</v>
      </c>
      <c r="V15451">
        <v>6.7540340291831757</v>
      </c>
      <c r="W15451">
        <v>10.926403490931371</v>
      </c>
      <c r="X15451">
        <v>10.75845722751394</v>
      </c>
      <c r="Y15451">
        <v>6.8580641034013068</v>
      </c>
      <c r="Z15451">
        <v>2.8865268498013741</v>
      </c>
      <c r="AA15451">
        <v>13.70479739464543</v>
      </c>
      <c r="AB15451">
        <v>8.144602962990799</v>
      </c>
      <c r="AC15451">
        <v>2.765881135685833</v>
      </c>
      <c r="AD15451">
        <v>22.83226954710733</v>
      </c>
      <c r="AE15451">
        <v>10.354231554828351</v>
      </c>
      <c r="AF15451">
        <v>13.410690979870751</v>
      </c>
      <c r="AG15451">
        <v>13.661621114953901</v>
      </c>
      <c r="AH15451">
        <v>7.8519263617661927</v>
      </c>
      <c r="AI15451">
        <v>2.7329041612170308</v>
      </c>
      <c r="AJ15451">
        <v>10.24005465909541</v>
      </c>
      <c r="AK15451">
        <v>0.96861264331078445</v>
      </c>
      <c r="AL15451">
        <v>8.9049354131333747</v>
      </c>
      <c r="AM15451">
        <v>8.4263959530516566</v>
      </c>
      <c r="AN15451">
        <v>-0.22542668922784781</v>
      </c>
      <c r="AO15451">
        <v>2.9190626658943679</v>
      </c>
      <c r="AP15451">
        <v>2.4051897666954591</v>
      </c>
      <c r="AQ15451">
        <v>-19.090365675736191</v>
      </c>
      <c r="AR15451">
        <v>1.781198964270758</v>
      </c>
      <c r="AS15451">
        <v>2.741619565000164</v>
      </c>
      <c r="AT15451">
        <v>-0.50540528355907943</v>
      </c>
      <c r="AU15451">
        <v>-1.9702386730335091</v>
      </c>
      <c r="AV15451">
        <v>1.6692041867554019</v>
      </c>
    </row>
    <row r="15452" spans="1:48" x14ac:dyDescent="0.25">
      <c r="A15452" s="2">
        <v>44866</v>
      </c>
      <c r="B15452">
        <v>2008</v>
      </c>
      <c r="C15452">
        <v>666</v>
      </c>
      <c r="D15452">
        <v>-2.7514993606165721</v>
      </c>
      <c r="E15452">
        <v>5.1278659604067078</v>
      </c>
      <c r="F15452">
        <v>5.8084316892360164</v>
      </c>
      <c r="G15452">
        <v>10.453361381494799</v>
      </c>
      <c r="H15452">
        <v>11.514318770375921</v>
      </c>
      <c r="I15452">
        <v>11.861742079473499</v>
      </c>
      <c r="J15452">
        <v>5.2352048443096821</v>
      </c>
      <c r="K15452">
        <v>18.347150555196219</v>
      </c>
      <c r="L15452">
        <v>17.044464395309848</v>
      </c>
      <c r="M15452">
        <v>13.655553795474921</v>
      </c>
      <c r="N15452">
        <v>11.847800386155891</v>
      </c>
      <c r="O15452">
        <v>9.3242991135356501</v>
      </c>
      <c r="P15452">
        <v>14.362616056274341</v>
      </c>
      <c r="Q15452">
        <v>13.46609504925722</v>
      </c>
      <c r="R15452">
        <v>10.90290374410254</v>
      </c>
      <c r="S15452">
        <v>8.4311680021113666</v>
      </c>
      <c r="T15452">
        <v>9.2204511722784552</v>
      </c>
      <c r="U15452">
        <v>6.428882092610233</v>
      </c>
      <c r="V15452">
        <v>10.74994815028869</v>
      </c>
      <c r="W15452">
        <v>8.0778714965123335</v>
      </c>
      <c r="X15452">
        <v>17.39561506889309</v>
      </c>
      <c r="Y15452">
        <v>13.40725786720054</v>
      </c>
      <c r="Z15452">
        <v>7.5557221013155429</v>
      </c>
      <c r="AA15452">
        <v>7.9494055296845723</v>
      </c>
      <c r="AB15452">
        <v>14.63154652801386</v>
      </c>
      <c r="AC15452">
        <v>9.3708509663749773</v>
      </c>
      <c r="AD15452">
        <v>22.22798987557055</v>
      </c>
      <c r="AE15452">
        <v>6.3377514731005169</v>
      </c>
      <c r="AF15452">
        <v>12.318341727436669</v>
      </c>
      <c r="AG15452">
        <v>5.7566212455494981</v>
      </c>
      <c r="AH15452">
        <v>2.8931367541638049</v>
      </c>
      <c r="AI15452">
        <v>5.7987124761300191</v>
      </c>
      <c r="AJ15452">
        <v>12.52428527293481</v>
      </c>
      <c r="AK15452">
        <v>10.29738153597977</v>
      </c>
      <c r="AL15452">
        <v>13.05967161886514</v>
      </c>
      <c r="AM15452">
        <v>-3.152648525122614</v>
      </c>
      <c r="AN15452">
        <v>11.162520989022241</v>
      </c>
      <c r="AO15452">
        <v>19.296413277067611</v>
      </c>
      <c r="AP15452">
        <v>4.9145660002891223</v>
      </c>
      <c r="AQ15452">
        <v>31.466740460865509</v>
      </c>
      <c r="AR15452">
        <v>-0.54966250407062489</v>
      </c>
      <c r="AS15452">
        <v>8.5191515324642744</v>
      </c>
      <c r="AT15452">
        <v>4.1653570898437797</v>
      </c>
      <c r="AU15452">
        <v>-3.5930588817188358</v>
      </c>
      <c r="AV15452">
        <v>20.14925263762288</v>
      </c>
    </row>
    <row r="15453" spans="1:48" x14ac:dyDescent="0.25">
      <c r="A15453" s="2">
        <v>44896</v>
      </c>
      <c r="B15453">
        <v>2008</v>
      </c>
      <c r="C15453">
        <v>666</v>
      </c>
      <c r="D15453">
        <v>-5.5776700868084728</v>
      </c>
      <c r="E15453">
        <v>-6.2555351459958723</v>
      </c>
      <c r="F15453">
        <v>-5.2235523306696336</v>
      </c>
      <c r="G15453">
        <v>-0.77026876947206002</v>
      </c>
      <c r="H15453">
        <v>-0.47376960002250001</v>
      </c>
      <c r="I15453">
        <v>-2.3558604301395558</v>
      </c>
      <c r="J15453">
        <v>0.65447380126333332</v>
      </c>
      <c r="K15453">
        <v>6.9543407568303239</v>
      </c>
      <c r="L15453">
        <v>-2.945561523857831</v>
      </c>
      <c r="M15453">
        <v>-0.32193707917129721</v>
      </c>
      <c r="N15453">
        <v>6.5989480862363781</v>
      </c>
      <c r="O15453">
        <v>3.0854700692171328</v>
      </c>
      <c r="P15453">
        <v>-1.468538160587507</v>
      </c>
      <c r="Q15453">
        <v>-0.40305551557744401</v>
      </c>
      <c r="R15453">
        <v>1.235485038593165E-2</v>
      </c>
      <c r="S15453">
        <v>3.5494453120556768</v>
      </c>
      <c r="T15453">
        <v>2.0737005633956418</v>
      </c>
      <c r="U15453">
        <v>-1.8869562025883191</v>
      </c>
      <c r="V15453">
        <v>-0.79968501287440708</v>
      </c>
      <c r="W15453">
        <v>0.48896098360098339</v>
      </c>
      <c r="X15453">
        <v>-2.168410001399668E-2</v>
      </c>
      <c r="Y15453">
        <v>1.9383874635548579</v>
      </c>
      <c r="Z15453">
        <v>-1.0788179424850779</v>
      </c>
      <c r="AA15453">
        <v>4.377609940098659</v>
      </c>
      <c r="AB15453">
        <v>-5.2470060590483421</v>
      </c>
      <c r="AC15453">
        <v>-8.4551949407307703E-2</v>
      </c>
      <c r="AD15453">
        <v>7.6703298959588384</v>
      </c>
      <c r="AE15453">
        <v>12.19189574811568</v>
      </c>
      <c r="AF15453">
        <v>-8.6660325740674278</v>
      </c>
      <c r="AG15453">
        <v>-7.1031748970836306</v>
      </c>
      <c r="AH15453">
        <v>7.2023891517524641</v>
      </c>
      <c r="AI15453">
        <v>-2.2578208137227218</v>
      </c>
      <c r="AJ15453">
        <v>-3.1919614651546468</v>
      </c>
      <c r="AK15453">
        <v>3.3900039412151362</v>
      </c>
      <c r="AL15453">
        <v>-2.4284124799849538</v>
      </c>
      <c r="AM15453">
        <v>-3.245154808717488</v>
      </c>
      <c r="AN15453">
        <v>-1.2577176683625679</v>
      </c>
      <c r="AO15453">
        <v>-4.3044857297756529</v>
      </c>
      <c r="AP15453">
        <v>-5.851625037486885</v>
      </c>
      <c r="AQ15453">
        <v>6.3451117447135719</v>
      </c>
      <c r="AR15453">
        <v>-0.34739527287137578</v>
      </c>
      <c r="AS15453">
        <v>1.405902071380738</v>
      </c>
      <c r="AT15453">
        <v>-5.7158526851665119</v>
      </c>
      <c r="AU15453">
        <v>-11.21401043902474</v>
      </c>
      <c r="AV15453">
        <v>4.4226513203017523</v>
      </c>
    </row>
    <row r="15454" spans="1:48" x14ac:dyDescent="0.25">
      <c r="A15454" s="2">
        <v>44927</v>
      </c>
      <c r="B15454">
        <v>2008</v>
      </c>
      <c r="C15454">
        <v>666</v>
      </c>
      <c r="D15454">
        <v>4.0230287853385782</v>
      </c>
      <c r="E15454">
        <v>6.2654291961216968</v>
      </c>
      <c r="F15454">
        <v>8.7781849402260637</v>
      </c>
      <c r="G15454">
        <v>6.1964920403159818</v>
      </c>
      <c r="H15454">
        <v>10.969827665615741</v>
      </c>
      <c r="I15454">
        <v>10.384732640043829</v>
      </c>
      <c r="J15454">
        <v>16.813396174900451</v>
      </c>
      <c r="K15454">
        <v>6.2234857230450302</v>
      </c>
      <c r="L15454">
        <v>14.38390067674589</v>
      </c>
      <c r="M15454">
        <v>12.092945185585499</v>
      </c>
      <c r="N15454">
        <v>1.349868843709068</v>
      </c>
      <c r="O15454">
        <v>3.9780300284818271</v>
      </c>
      <c r="P15454">
        <v>6.3012338564859771</v>
      </c>
      <c r="Q15454">
        <v>12.94609971963936</v>
      </c>
      <c r="R15454">
        <v>1.4277874063427951</v>
      </c>
      <c r="S15454">
        <v>-0.33320068299836908</v>
      </c>
      <c r="T15454">
        <v>10.94064742198746</v>
      </c>
      <c r="U15454">
        <v>-2.5728628158279592</v>
      </c>
      <c r="V15454">
        <v>7.1037983478253297</v>
      </c>
      <c r="W15454">
        <v>12.802036436637909</v>
      </c>
      <c r="X15454">
        <v>9.1906114053727386</v>
      </c>
      <c r="Y15454">
        <v>7.6221808863237372</v>
      </c>
      <c r="Z15454">
        <v>5.8019020778275587</v>
      </c>
      <c r="AA15454">
        <v>12.00263926396252</v>
      </c>
      <c r="AB15454">
        <v>12.07123602051921</v>
      </c>
      <c r="AC15454">
        <v>5.9015391936544148</v>
      </c>
      <c r="AD15454">
        <v>-8.4922568739039139</v>
      </c>
      <c r="AE15454">
        <v>15.125348694305091</v>
      </c>
      <c r="AF15454">
        <v>7.5931970367663082</v>
      </c>
      <c r="AG15454">
        <v>16.70299241548965</v>
      </c>
      <c r="AH15454">
        <v>3.7741596124606809</v>
      </c>
      <c r="AI15454">
        <v>10.129933655924891</v>
      </c>
      <c r="AJ15454">
        <v>1.364679022194637</v>
      </c>
      <c r="AK15454">
        <v>3.4459963932825359</v>
      </c>
      <c r="AL15454">
        <v>5.1164685655210373</v>
      </c>
      <c r="AM15454">
        <v>6.6710265402714084</v>
      </c>
      <c r="AN15454">
        <v>7.1711223112441491</v>
      </c>
      <c r="AO15454">
        <v>4.3807669214389167</v>
      </c>
      <c r="AP15454">
        <v>-3.2783121175536829</v>
      </c>
      <c r="AQ15454">
        <v>12.00461660634971</v>
      </c>
      <c r="AR15454">
        <v>-15.606338782287001</v>
      </c>
      <c r="AS15454">
        <v>2.5406952330263359</v>
      </c>
      <c r="AT15454">
        <v>4.5503635961362532</v>
      </c>
      <c r="AU15454">
        <v>1.6915143909832511</v>
      </c>
      <c r="AV15454">
        <v>-3.0031306442152572</v>
      </c>
    </row>
    <row r="15455" spans="1:48" x14ac:dyDescent="0.25">
      <c r="A15455" s="2">
        <v>44958</v>
      </c>
      <c r="B15455">
        <v>2008</v>
      </c>
      <c r="C15455">
        <v>666</v>
      </c>
      <c r="D15455">
        <v>-4.7658234983863794</v>
      </c>
      <c r="E15455">
        <v>-2.7381549567413339</v>
      </c>
      <c r="F15455">
        <v>-4.666573956178965</v>
      </c>
      <c r="G15455">
        <v>-0.101593148625434</v>
      </c>
      <c r="H15455">
        <v>-0.46141566749761109</v>
      </c>
      <c r="I15455">
        <v>-6.9114133278944001</v>
      </c>
      <c r="J15455">
        <v>10.03890159042535</v>
      </c>
      <c r="K15455">
        <v>-4.7367608591588839</v>
      </c>
      <c r="L15455">
        <v>-3.5020423335795798</v>
      </c>
      <c r="M15455">
        <v>-2.15999482896243</v>
      </c>
      <c r="N15455">
        <v>2.277638713121966</v>
      </c>
      <c r="O15455">
        <v>-0.83915937181112676</v>
      </c>
      <c r="P15455">
        <v>-2.4533688416066619</v>
      </c>
      <c r="Q15455">
        <v>0.24697804543900581</v>
      </c>
      <c r="R15455">
        <v>-2.4771201903355018</v>
      </c>
      <c r="S15455">
        <v>-3.363300768479804</v>
      </c>
      <c r="T15455">
        <v>2.3207685024085429</v>
      </c>
      <c r="U15455">
        <v>-0.44886656866915953</v>
      </c>
      <c r="V15455">
        <v>1.838428613298704</v>
      </c>
      <c r="W15455">
        <v>1.541272168171459</v>
      </c>
      <c r="X15455">
        <v>3.2729365196513478</v>
      </c>
      <c r="Y15455">
        <v>-3.4468145366605358</v>
      </c>
      <c r="Z15455">
        <v>-3.7442489833155119</v>
      </c>
      <c r="AA15455">
        <v>8.6630905155467897</v>
      </c>
      <c r="AB15455">
        <v>-7.3370771694135311</v>
      </c>
      <c r="AC15455">
        <v>-4.1843208577256652</v>
      </c>
      <c r="AD15455">
        <v>5.4093453759231913</v>
      </c>
      <c r="AE15455">
        <v>-2.6376710132245189</v>
      </c>
      <c r="AF15455">
        <v>-4.0024771468853633</v>
      </c>
      <c r="AG15455">
        <v>-0.50779913352320127</v>
      </c>
      <c r="AH15455">
        <v>-16.664521154036859</v>
      </c>
      <c r="AI15455">
        <v>-4.4195378329748181</v>
      </c>
      <c r="AJ15455">
        <v>0.84212670134771184</v>
      </c>
      <c r="AK15455">
        <v>-9.5523907281005691</v>
      </c>
      <c r="AL15455">
        <v>-5.491427956668038</v>
      </c>
      <c r="AM15455">
        <v>-9.5533202698850346</v>
      </c>
      <c r="AN15455">
        <v>-5.4897479578640107</v>
      </c>
      <c r="AO15455">
        <v>-8.4023348916306251</v>
      </c>
      <c r="AP15455">
        <v>-4.88738303970917</v>
      </c>
      <c r="AQ15455">
        <v>-11.991600390558441</v>
      </c>
      <c r="AR15455">
        <v>0.2152218785356208</v>
      </c>
      <c r="AS15455">
        <v>-7.5964560501829759</v>
      </c>
      <c r="AT15455">
        <v>-1.8087300006564559</v>
      </c>
      <c r="AU15455">
        <v>-2.081900202884579</v>
      </c>
      <c r="AV15455">
        <v>5.0511134154928028</v>
      </c>
    </row>
    <row r="15456" spans="1:48" x14ac:dyDescent="0.25">
      <c r="A15456" s="2">
        <v>44986</v>
      </c>
      <c r="B15456">
        <v>2008</v>
      </c>
      <c r="C15456">
        <v>666</v>
      </c>
      <c r="D15456">
        <v>0.82382180543205674</v>
      </c>
      <c r="E15456">
        <v>3.1285341543453971</v>
      </c>
      <c r="F15456">
        <v>-0.26792694211164042</v>
      </c>
      <c r="G15456">
        <v>-1.0465667673651311</v>
      </c>
      <c r="H15456">
        <v>2.7520491423614679</v>
      </c>
      <c r="I15456">
        <v>-1.0355482171705901</v>
      </c>
      <c r="J15456">
        <v>2.4276001404664571</v>
      </c>
      <c r="K15456">
        <v>-3.229581346831834</v>
      </c>
      <c r="L15456">
        <v>4.6132373468482202</v>
      </c>
      <c r="M15456">
        <v>3.5739755807240758</v>
      </c>
      <c r="N15456">
        <v>7.821888835437818</v>
      </c>
      <c r="O15456">
        <v>1.992393174687912</v>
      </c>
      <c r="P15456">
        <v>-1.2895370652011851</v>
      </c>
      <c r="Q15456">
        <v>0.39837201559311808</v>
      </c>
      <c r="R15456">
        <v>8.4488018532091758E-2</v>
      </c>
      <c r="S15456">
        <v>6.2401887029226222</v>
      </c>
      <c r="T15456">
        <v>0.87076618914667669</v>
      </c>
      <c r="U15456">
        <v>-5.0802573151354498</v>
      </c>
      <c r="V15456">
        <v>-0.21630684983802159</v>
      </c>
      <c r="W15456">
        <v>5.1230215432279902</v>
      </c>
      <c r="X15456">
        <v>-10.036436500498271</v>
      </c>
      <c r="Y15456">
        <v>3.0137654276778392</v>
      </c>
      <c r="Z15456">
        <v>4.1556083655741372</v>
      </c>
      <c r="AA15456">
        <v>-5.862233891940849</v>
      </c>
      <c r="AB15456">
        <v>4.4751879635752454</v>
      </c>
      <c r="AC15456">
        <v>3.7248391926797191</v>
      </c>
      <c r="AD15456">
        <v>-6.9539861914467371</v>
      </c>
      <c r="AE15456">
        <v>-7.5642565093806402</v>
      </c>
      <c r="AF15456">
        <v>3.7058822038952499</v>
      </c>
      <c r="AG15456">
        <v>2.6226444243358178</v>
      </c>
      <c r="AH15456">
        <v>-0.65273510881853625</v>
      </c>
      <c r="AI15456">
        <v>-0.50244846472183857</v>
      </c>
      <c r="AJ15456">
        <v>1.797853443788866</v>
      </c>
      <c r="AK15456">
        <v>3.9940164460136489</v>
      </c>
      <c r="AL15456">
        <v>2.254085032690845</v>
      </c>
      <c r="AM15456">
        <v>-0.66210923353404727</v>
      </c>
      <c r="AN15456">
        <v>4.5858457571797517</v>
      </c>
      <c r="AO15456">
        <v>3.0400235860541529</v>
      </c>
      <c r="AP15456">
        <v>0.74342928759578708</v>
      </c>
      <c r="AQ15456">
        <v>4.1574861273503183</v>
      </c>
      <c r="AR15456">
        <v>-12.41637081785824</v>
      </c>
      <c r="AS15456">
        <v>0.6253983898198312</v>
      </c>
      <c r="AT15456">
        <v>1.9217479600562419</v>
      </c>
      <c r="AU15456">
        <v>-1.339915788608304</v>
      </c>
      <c r="AV15456">
        <v>-6.454935186319954</v>
      </c>
    </row>
    <row r="15457" spans="1:48" x14ac:dyDescent="0.25">
      <c r="A15457" s="2">
        <v>45017</v>
      </c>
      <c r="B15457">
        <v>2008</v>
      </c>
      <c r="C15457">
        <v>666</v>
      </c>
      <c r="D15457">
        <v>-2.219244978587553</v>
      </c>
      <c r="E15457">
        <v>0.90763742664163871</v>
      </c>
      <c r="F15457">
        <v>2.6794825092950609</v>
      </c>
      <c r="G15457">
        <v>4.9533229525636324</v>
      </c>
      <c r="H15457">
        <v>4.4218579061115824</v>
      </c>
      <c r="I15457">
        <v>-0.15843385757583481</v>
      </c>
      <c r="J15457">
        <v>8.3265774777288026</v>
      </c>
      <c r="K15457">
        <v>13.13201622747844</v>
      </c>
      <c r="L15457">
        <v>-1.5802925439412641</v>
      </c>
      <c r="M15457">
        <v>3.1422075751928129</v>
      </c>
      <c r="N15457">
        <v>3.706847055180007</v>
      </c>
      <c r="O15457">
        <v>1.005424365632557</v>
      </c>
      <c r="P15457">
        <v>2.4739082358437252</v>
      </c>
      <c r="Q15457">
        <v>4.4208308183871106</v>
      </c>
      <c r="R15457">
        <v>0.124470045327052</v>
      </c>
      <c r="S15457">
        <v>4.1755603661388419</v>
      </c>
      <c r="T15457">
        <v>2.7122011350481312</v>
      </c>
      <c r="U15457">
        <v>1.2475556413715341</v>
      </c>
      <c r="V15457">
        <v>4.1101475775489282</v>
      </c>
      <c r="W15457">
        <v>2.6025881280521861</v>
      </c>
      <c r="X15457">
        <v>5.1428621775957417</v>
      </c>
      <c r="Y15457">
        <v>0.2165321736080639</v>
      </c>
      <c r="Z15457">
        <v>6.2712915205971331</v>
      </c>
      <c r="AA15457">
        <v>3.2778533618437189</v>
      </c>
      <c r="AB15457">
        <v>-1.2872842073807571</v>
      </c>
      <c r="AC15457">
        <v>5.1309689184542151E-3</v>
      </c>
      <c r="AD15457">
        <v>-5.4425741134356826</v>
      </c>
      <c r="AE15457">
        <v>3.46164192641869</v>
      </c>
      <c r="AF15457">
        <v>-9.7339055832446064E-2</v>
      </c>
      <c r="AG15457">
        <v>2.2196136692305579</v>
      </c>
      <c r="AH15457">
        <v>5.0588484115298593</v>
      </c>
      <c r="AI15457">
        <v>-2.2668166564676522</v>
      </c>
      <c r="AJ15457">
        <v>7.1834795183471254</v>
      </c>
      <c r="AK15457">
        <v>-3.699532877639045</v>
      </c>
      <c r="AL15457">
        <v>0.85142291231148359</v>
      </c>
      <c r="AM15457">
        <v>3.0423464672337359</v>
      </c>
      <c r="AN15457">
        <v>-1.0404571708399151</v>
      </c>
      <c r="AO15457">
        <v>0.71766329134257401</v>
      </c>
      <c r="AP15457">
        <v>3.8208842035307722</v>
      </c>
      <c r="AQ15457">
        <v>-8.3628616103298299</v>
      </c>
      <c r="AR15457">
        <v>8.0146631721700103</v>
      </c>
      <c r="AS15457">
        <v>-1.6518863558794279</v>
      </c>
      <c r="AT15457">
        <v>3.6474553811385761</v>
      </c>
      <c r="AU15457">
        <v>-2.3746705322127419</v>
      </c>
      <c r="AV15457">
        <v>4.5951467331596607</v>
      </c>
    </row>
    <row r="15458" spans="1:48" x14ac:dyDescent="0.25">
      <c r="A15458" s="2">
        <v>45047</v>
      </c>
      <c r="B15458">
        <v>2008</v>
      </c>
      <c r="C15458">
        <v>666</v>
      </c>
      <c r="D15458">
        <v>-4.2906831556753788</v>
      </c>
      <c r="E15458">
        <v>0.24317715881154719</v>
      </c>
      <c r="F15458">
        <v>-5.8244026155029882</v>
      </c>
      <c r="G15458">
        <v>-6.9736568056168018</v>
      </c>
      <c r="H15458">
        <v>-7.5404431392360411</v>
      </c>
      <c r="I15458">
        <v>-5.1779076463087321</v>
      </c>
      <c r="J15458">
        <v>-14.32140350141754</v>
      </c>
      <c r="K15458">
        <v>-4.3571643602069221</v>
      </c>
      <c r="L15458">
        <v>0.45056338802993418</v>
      </c>
      <c r="M15458">
        <v>-5.4511325687247698</v>
      </c>
      <c r="N15458">
        <v>-4.5492104425644548</v>
      </c>
      <c r="O15458">
        <v>-10.73642464406797</v>
      </c>
      <c r="P15458">
        <v>-1.516701579239599</v>
      </c>
      <c r="Q15458">
        <v>-6.8721616192023554</v>
      </c>
      <c r="R15458">
        <v>-8.9399166877712872</v>
      </c>
      <c r="S15458">
        <v>-9.8849069405409384</v>
      </c>
      <c r="T15458">
        <v>-6.0607736014196441</v>
      </c>
      <c r="U15458">
        <v>-7.847634341155862</v>
      </c>
      <c r="V15458">
        <v>-8.756022557116216</v>
      </c>
      <c r="W15458">
        <v>-4.557295692541441</v>
      </c>
      <c r="X15458">
        <v>-8.1048920517279406</v>
      </c>
      <c r="Y15458">
        <v>-8.7001373681785736</v>
      </c>
      <c r="Z15458">
        <v>-4.8706305432696384</v>
      </c>
      <c r="AA15458">
        <v>8.2767690076229528</v>
      </c>
      <c r="AB15458">
        <v>4.3963244649082744</v>
      </c>
      <c r="AC15458">
        <v>1.4602617419739341</v>
      </c>
      <c r="AD15458">
        <v>-1.968933217321001</v>
      </c>
      <c r="AE15458">
        <v>3.4567333484129659</v>
      </c>
      <c r="AF15458">
        <v>-4.8515475182493661</v>
      </c>
      <c r="AG15458">
        <v>-2.9077751039204291</v>
      </c>
      <c r="AH15458">
        <v>-6.8178622162959668</v>
      </c>
      <c r="AI15458">
        <v>-2.2916387967827019</v>
      </c>
      <c r="AJ15458">
        <v>-1.96933681103888</v>
      </c>
      <c r="AK15458">
        <v>-3.4180028648385652</v>
      </c>
      <c r="AL15458">
        <v>-4.6089939176151562</v>
      </c>
      <c r="AM15458">
        <v>0.25369423091026189</v>
      </c>
      <c r="AN15458">
        <v>-6.9136571977521877</v>
      </c>
      <c r="AO15458">
        <v>-14.360630218725101</v>
      </c>
      <c r="AP15458">
        <v>2.552270738513585</v>
      </c>
      <c r="AQ15458">
        <v>-9.6213211558325185</v>
      </c>
      <c r="AR15458">
        <v>-1.289972228908798</v>
      </c>
      <c r="AS15458">
        <v>-5.7676997329752178</v>
      </c>
      <c r="AT15458">
        <v>-4.7812263949061018</v>
      </c>
      <c r="AU15458">
        <v>-1.559747858523863E-2</v>
      </c>
      <c r="AV15458">
        <v>-0.72785961539961752</v>
      </c>
    </row>
    <row r="15459" spans="1:48" x14ac:dyDescent="0.25">
      <c r="A15459" s="2">
        <v>45078</v>
      </c>
      <c r="B15459">
        <v>2008</v>
      </c>
      <c r="C15459">
        <v>666</v>
      </c>
      <c r="D15459">
        <v>1.5434954646135419</v>
      </c>
      <c r="E15459">
        <v>6.2084375646308088</v>
      </c>
      <c r="F15459">
        <v>6.1610175283893573</v>
      </c>
      <c r="G15459">
        <v>3.3974368586290771</v>
      </c>
      <c r="H15459">
        <v>6.211839143383191</v>
      </c>
      <c r="I15459">
        <v>4.6668568062272708</v>
      </c>
      <c r="J15459">
        <v>5.4497085666755041</v>
      </c>
      <c r="K15459">
        <v>13.75130631757418</v>
      </c>
      <c r="L15459">
        <v>4.2134668887629623</v>
      </c>
      <c r="M15459">
        <v>4.8736639389963976</v>
      </c>
      <c r="N15459">
        <v>1.4512646143684189</v>
      </c>
      <c r="O15459">
        <v>3.428124470055383</v>
      </c>
      <c r="P15459">
        <v>7.5745923621892031</v>
      </c>
      <c r="Q15459">
        <v>10.662612540564711</v>
      </c>
      <c r="R15459">
        <v>0.18948353598049469</v>
      </c>
      <c r="S15459">
        <v>4.7797840272415293</v>
      </c>
      <c r="T15459">
        <v>8.4694472465251422</v>
      </c>
      <c r="U15459">
        <v>5.9913943030363459</v>
      </c>
      <c r="V15459">
        <v>3.24704538264089</v>
      </c>
      <c r="W15459">
        <v>5.3543498421300573</v>
      </c>
      <c r="X15459">
        <v>8.5904971063802229</v>
      </c>
      <c r="Y15459">
        <v>1.4923524885918531</v>
      </c>
      <c r="Z15459">
        <v>2.14968117155605</v>
      </c>
      <c r="AA15459">
        <v>9.5629493529145506</v>
      </c>
      <c r="AB15459">
        <v>0.1966536004522457</v>
      </c>
      <c r="AC15459">
        <v>3.6543388494390872</v>
      </c>
      <c r="AD15459">
        <v>-4.7703516358190257</v>
      </c>
      <c r="AE15459">
        <v>25.512558174557778</v>
      </c>
      <c r="AF15459">
        <v>10.666127016477819</v>
      </c>
      <c r="AG15459">
        <v>5.2754649065726467</v>
      </c>
      <c r="AH15459">
        <v>13.5931716796772</v>
      </c>
      <c r="AI15459">
        <v>7.717324282589888</v>
      </c>
      <c r="AJ15459">
        <v>2.3643581059154428</v>
      </c>
      <c r="AK15459">
        <v>-2.4749107136941122</v>
      </c>
      <c r="AL15459">
        <v>1.50730399375294</v>
      </c>
      <c r="AM15459">
        <v>15.603683764347689</v>
      </c>
      <c r="AN15459">
        <v>1.2489393184506701</v>
      </c>
      <c r="AO15459">
        <v>9.097022290085043</v>
      </c>
      <c r="AP15459">
        <v>4.2923857150201083</v>
      </c>
      <c r="AQ15459">
        <v>4.4999914614601622</v>
      </c>
      <c r="AR15459">
        <v>-5.0354163507892684</v>
      </c>
      <c r="AS15459">
        <v>-2.373323831970775</v>
      </c>
      <c r="AT15459">
        <v>-2.3274498337250371</v>
      </c>
      <c r="AU15459">
        <v>-1.2454080773963929</v>
      </c>
      <c r="AV15459">
        <v>-1.091150419895826</v>
      </c>
    </row>
    <row r="15460" spans="1:48" x14ac:dyDescent="0.25">
      <c r="A15460" s="2">
        <v>45108</v>
      </c>
      <c r="B15460">
        <v>2008</v>
      </c>
      <c r="C15460">
        <v>666</v>
      </c>
      <c r="D15460">
        <v>7.6616091596069191</v>
      </c>
      <c r="E15460">
        <v>3.0313563580441021</v>
      </c>
      <c r="F15460">
        <v>2.8961051551696042</v>
      </c>
      <c r="G15460">
        <v>3.0289590836161779</v>
      </c>
      <c r="H15460">
        <v>1.791601919856278</v>
      </c>
      <c r="I15460">
        <v>3.5857596470136421</v>
      </c>
      <c r="J15460">
        <v>7.1672008542633892</v>
      </c>
      <c r="K15460">
        <v>8.3592054613553124</v>
      </c>
      <c r="L15460">
        <v>2.3441349795654709</v>
      </c>
      <c r="M15460">
        <v>2.6582921165722029</v>
      </c>
      <c r="N15460">
        <v>0.40455940662953438</v>
      </c>
      <c r="O15460">
        <v>7.2201629627951069</v>
      </c>
      <c r="P15460">
        <v>9.1076998324838954</v>
      </c>
      <c r="Q15460">
        <v>5.9551683128709954</v>
      </c>
      <c r="R15460">
        <v>-0.36925872618813749</v>
      </c>
      <c r="S15460">
        <v>-0.54218007250657063</v>
      </c>
      <c r="T15460">
        <v>1.7593338802371239</v>
      </c>
      <c r="U15460">
        <v>8.3360970994766461</v>
      </c>
      <c r="V15460">
        <v>1.131934236591392</v>
      </c>
      <c r="W15460">
        <v>6.8085810913018694</v>
      </c>
      <c r="X15460">
        <v>4.9482712442471266</v>
      </c>
      <c r="Y15460">
        <v>1.9913005400021391</v>
      </c>
      <c r="Z15460">
        <v>3.1872158759975728</v>
      </c>
      <c r="AA15460">
        <v>5.2467597749134232</v>
      </c>
      <c r="AB15460">
        <v>6.0898977227132454</v>
      </c>
      <c r="AC15460">
        <v>2.6094835093584789</v>
      </c>
      <c r="AD15460">
        <v>18.84712831712914</v>
      </c>
      <c r="AE15460">
        <v>1.93846948603309</v>
      </c>
      <c r="AF15460">
        <v>11.198902782371411</v>
      </c>
      <c r="AG15460">
        <v>4.2332296994652019</v>
      </c>
      <c r="AH15460">
        <v>12.182374975466439</v>
      </c>
      <c r="AI15460">
        <v>5.5157278762981043</v>
      </c>
      <c r="AJ15460">
        <v>9.9738136458071835</v>
      </c>
      <c r="AK15460">
        <v>7.6413911290183156</v>
      </c>
      <c r="AL15460">
        <v>2.8858982885343392</v>
      </c>
      <c r="AM15460">
        <v>4.4930683917154823</v>
      </c>
      <c r="AN15460">
        <v>8.9185290223358304</v>
      </c>
      <c r="AO15460">
        <v>12.238171983892361</v>
      </c>
      <c r="AP15460">
        <v>2.6105945494284239</v>
      </c>
      <c r="AQ15460">
        <v>11.86926896844596</v>
      </c>
      <c r="AR15460">
        <v>7.3213224074462957</v>
      </c>
      <c r="AS15460">
        <v>9.3353904819641009</v>
      </c>
      <c r="AT15460">
        <v>0.4032358055915175</v>
      </c>
      <c r="AU15460">
        <v>8.6159906340512293</v>
      </c>
      <c r="AV15460">
        <v>-2.0924891841838429</v>
      </c>
    </row>
    <row r="15461" spans="1:48" x14ac:dyDescent="0.25">
      <c r="A15461" s="2">
        <v>45139</v>
      </c>
      <c r="B15461">
        <v>2008</v>
      </c>
      <c r="C15461">
        <v>666</v>
      </c>
      <c r="D15461">
        <v>-2.9961319422122101</v>
      </c>
      <c r="E15461">
        <v>-2.1426173350620248</v>
      </c>
      <c r="F15461">
        <v>-4.5788771588083694</v>
      </c>
      <c r="G15461">
        <v>-4.4646465038324141</v>
      </c>
      <c r="H15461">
        <v>-4.3332921831088393</v>
      </c>
      <c r="I15461">
        <v>-4.7685620038736882</v>
      </c>
      <c r="J15461">
        <v>-4.9761271018672666</v>
      </c>
      <c r="K15461">
        <v>-9.7123455177479112</v>
      </c>
      <c r="L15461">
        <v>-8.9924834098737971</v>
      </c>
      <c r="M15461">
        <v>-5.294764986204969</v>
      </c>
      <c r="N15461">
        <v>4.1860601219486648</v>
      </c>
      <c r="O15461">
        <v>-3.5885828271815079</v>
      </c>
      <c r="P15461">
        <v>-1.498693014049046</v>
      </c>
      <c r="Q15461">
        <v>-4.3458032126529211</v>
      </c>
      <c r="R15461">
        <v>-1.351375931565524</v>
      </c>
      <c r="S15461">
        <v>-2.5890776758523248</v>
      </c>
      <c r="T15461">
        <v>-3.4136627109471069</v>
      </c>
      <c r="U15461">
        <v>-2.4078597803578572</v>
      </c>
      <c r="V15461">
        <v>-7.3532959944840321</v>
      </c>
      <c r="W15461">
        <v>-4.230579280988767</v>
      </c>
      <c r="X15461">
        <v>-4.1328581262970454</v>
      </c>
      <c r="Y15461">
        <v>-9.787910282095492</v>
      </c>
      <c r="Z15461">
        <v>-3.9919063548010558</v>
      </c>
      <c r="AA15461">
        <v>-3.087715804215263</v>
      </c>
      <c r="AB15461">
        <v>-8.054404503736567</v>
      </c>
      <c r="AC15461">
        <v>-2.8749380157105708</v>
      </c>
      <c r="AD15461">
        <v>7.1774597370265036</v>
      </c>
      <c r="AE15461">
        <v>-0.46784224099691851</v>
      </c>
      <c r="AF15461">
        <v>-7.4327478563290477</v>
      </c>
      <c r="AG15461">
        <v>-4.9369953644273767</v>
      </c>
      <c r="AH15461">
        <v>-15.351608260567669</v>
      </c>
      <c r="AI15461">
        <v>-9.874403673683684</v>
      </c>
      <c r="AJ15461">
        <v>11.28091609669819</v>
      </c>
      <c r="AK15461">
        <v>-3.171200663891494</v>
      </c>
      <c r="AL15461">
        <v>-9.7057441909896411</v>
      </c>
      <c r="AM15461">
        <v>-8.691362737794595</v>
      </c>
      <c r="AN15461">
        <v>-8.9177546960841241</v>
      </c>
      <c r="AO15461">
        <v>-12.74908985790726</v>
      </c>
      <c r="AP15461">
        <v>-2.3081656070019441</v>
      </c>
      <c r="AQ15461">
        <v>-9.0673532093833877</v>
      </c>
      <c r="AR15461">
        <v>-10.22364259758433</v>
      </c>
      <c r="AS15461">
        <v>-3.5591045179341858</v>
      </c>
      <c r="AT15461">
        <v>-1.937055596168946</v>
      </c>
      <c r="AU15461">
        <v>-8.0125570338728469</v>
      </c>
      <c r="AV15461">
        <v>10.456779338801709</v>
      </c>
    </row>
    <row r="15462" spans="1:48" x14ac:dyDescent="0.25">
      <c r="A15462" s="2">
        <v>45170</v>
      </c>
      <c r="B15462">
        <v>2008</v>
      </c>
      <c r="C15462">
        <v>666</v>
      </c>
      <c r="D15462">
        <v>-0.64627325112471823</v>
      </c>
      <c r="E15462">
        <v>-5.1493795176576151</v>
      </c>
      <c r="F15462">
        <v>-3.3671042580886161</v>
      </c>
      <c r="G15462">
        <v>-1.2965353379757241</v>
      </c>
      <c r="H15462">
        <v>-5.7291350603263744</v>
      </c>
      <c r="I15462">
        <v>-3.3138939752661019</v>
      </c>
      <c r="J15462">
        <v>-2.157279398603551</v>
      </c>
      <c r="K15462">
        <v>-11.517361896329991</v>
      </c>
      <c r="L15462">
        <v>-8.4225402644450114</v>
      </c>
      <c r="M15462">
        <v>-6.3652485466947351</v>
      </c>
      <c r="N15462">
        <v>-3.3221196468244512</v>
      </c>
      <c r="O15462">
        <v>-4.709166822020439</v>
      </c>
      <c r="P15462">
        <v>3.1605616401461312</v>
      </c>
      <c r="Q15462">
        <v>-4.4422388174846557</v>
      </c>
      <c r="R15462">
        <v>-5.0493160499913374</v>
      </c>
      <c r="S15462">
        <v>-6.8123904383062257</v>
      </c>
      <c r="T15462">
        <v>-3.4210674222756698</v>
      </c>
      <c r="U15462">
        <v>4.4709948514813247</v>
      </c>
      <c r="V15462">
        <v>-0.57888927480858055</v>
      </c>
      <c r="W15462">
        <v>-10.81988022589665</v>
      </c>
      <c r="X15462">
        <v>-1.8180558564144469</v>
      </c>
      <c r="Y15462">
        <v>-2.0830534708662358</v>
      </c>
      <c r="Z15462">
        <v>-5.7061124480843777</v>
      </c>
      <c r="AA15462">
        <v>-10.837068930821991</v>
      </c>
      <c r="AB15462">
        <v>-5.5173302887120856</v>
      </c>
      <c r="AC15462">
        <v>-2.4289644074325318</v>
      </c>
      <c r="AD15462">
        <v>2.98225977637534</v>
      </c>
      <c r="AE15462">
        <v>-16.462227513432939</v>
      </c>
      <c r="AF15462">
        <v>-7.9667247701004644</v>
      </c>
      <c r="AG15462">
        <v>-6.8533552886923417</v>
      </c>
      <c r="AH15462">
        <v>4.5248819815003838</v>
      </c>
      <c r="AI15462">
        <v>-6.3173333678442916</v>
      </c>
      <c r="AJ15462">
        <v>5.1767770152695958</v>
      </c>
      <c r="AK15462">
        <v>-9.5395250392687263</v>
      </c>
      <c r="AL15462">
        <v>2.435927197872267</v>
      </c>
      <c r="AM15462">
        <v>-0.21041022922352329</v>
      </c>
      <c r="AN15462">
        <v>-0.84274826755058596</v>
      </c>
      <c r="AO15462">
        <v>-3.6915102955725421</v>
      </c>
      <c r="AP15462">
        <v>1.2707255739622609</v>
      </c>
      <c r="AQ15462">
        <v>-5.1636069059641914</v>
      </c>
      <c r="AR15462">
        <v>6.7971192591175464</v>
      </c>
      <c r="AS15462">
        <v>-2.2058103129113049</v>
      </c>
      <c r="AT15462">
        <v>-5.061656156154914</v>
      </c>
      <c r="AU15462">
        <v>-1.185900395241579</v>
      </c>
      <c r="AV15462">
        <v>5.2906998250801252</v>
      </c>
    </row>
    <row r="15463" spans="1:48" x14ac:dyDescent="0.25">
      <c r="A15463" s="2">
        <v>45200</v>
      </c>
      <c r="B15463">
        <v>2008</v>
      </c>
      <c r="C15463">
        <v>666</v>
      </c>
      <c r="D15463">
        <v>-13.05342728697104</v>
      </c>
      <c r="E15463">
        <v>-2.7481860653140511</v>
      </c>
      <c r="F15463">
        <v>-6.0209095387216198</v>
      </c>
      <c r="G15463">
        <v>-4.6115377855445283</v>
      </c>
      <c r="H15463">
        <v>-4.2365997257372667</v>
      </c>
      <c r="I15463">
        <v>-5.5946882306719843</v>
      </c>
      <c r="J15463">
        <v>0.4581859374193531</v>
      </c>
      <c r="K15463">
        <v>15.901243160717479</v>
      </c>
      <c r="L15463">
        <v>-1.649688144758799</v>
      </c>
      <c r="M15463">
        <v>-4.8955662838964908</v>
      </c>
      <c r="N15463">
        <v>-9.7683661519099019E-2</v>
      </c>
      <c r="O15463">
        <v>-3.9311371767116632</v>
      </c>
      <c r="P15463">
        <v>-0.68652703797854597</v>
      </c>
      <c r="Q15463">
        <v>-1.676788772650972</v>
      </c>
      <c r="R15463">
        <v>-3.7835753638962522</v>
      </c>
      <c r="S15463">
        <v>0.17778912096024779</v>
      </c>
      <c r="T15463">
        <v>-4.382068174129139</v>
      </c>
      <c r="U15463">
        <v>-5.5131118862893134</v>
      </c>
      <c r="V15463">
        <v>-6.408020914211332</v>
      </c>
      <c r="W15463">
        <v>-6.8283240526432198</v>
      </c>
      <c r="X15463">
        <v>-1.3399329363905419</v>
      </c>
      <c r="Y15463">
        <v>-6.2622787427069611</v>
      </c>
      <c r="Z15463">
        <v>-5.0493752532708394</v>
      </c>
      <c r="AA15463">
        <v>0.46674028529340988</v>
      </c>
      <c r="AB15463">
        <v>-7.4328576358747451</v>
      </c>
      <c r="AC15463">
        <v>-4.9496864805498086</v>
      </c>
      <c r="AD15463">
        <v>-13.44385220911728</v>
      </c>
      <c r="AE15463">
        <v>-9.3422273818893338</v>
      </c>
      <c r="AF15463">
        <v>-4.3985985354441981</v>
      </c>
      <c r="AG15463">
        <v>-6.5987817312847756</v>
      </c>
      <c r="AH15463">
        <v>-5.8153163245220902</v>
      </c>
      <c r="AI15463">
        <v>-9.5196156733769026</v>
      </c>
      <c r="AJ15463">
        <v>-7.5564274254214077</v>
      </c>
      <c r="AK15463">
        <v>-3.6335500332696391</v>
      </c>
      <c r="AL15463">
        <v>-6.167043239656822</v>
      </c>
      <c r="AM15463">
        <v>-4.1723281822209302</v>
      </c>
      <c r="AN15463">
        <v>-5.0785717398523218</v>
      </c>
      <c r="AO15463">
        <v>-2.1664876495748548</v>
      </c>
      <c r="AP15463">
        <v>-3.3980645647478052</v>
      </c>
      <c r="AQ15463">
        <v>-4.1366814154464304</v>
      </c>
      <c r="AR15463">
        <v>13.76274061944769</v>
      </c>
      <c r="AS15463">
        <v>-0.54994960113246005</v>
      </c>
      <c r="AT15463">
        <v>-8.181348339752347</v>
      </c>
      <c r="AU15463">
        <v>-6.4073973514030547</v>
      </c>
      <c r="AV15463">
        <v>4.242302389414232</v>
      </c>
    </row>
    <row r="15464" spans="1:48" x14ac:dyDescent="0.25">
      <c r="A15464" s="2">
        <v>45231</v>
      </c>
      <c r="B15464">
        <v>2008</v>
      </c>
      <c r="C15464">
        <v>666</v>
      </c>
      <c r="D15464">
        <v>15.812728892446961</v>
      </c>
      <c r="E15464">
        <v>8.9812338348327803</v>
      </c>
      <c r="F15464">
        <v>10.016837920126241</v>
      </c>
      <c r="G15464">
        <v>6.2412852908829031</v>
      </c>
      <c r="H15464">
        <v>9.1293608696707107</v>
      </c>
      <c r="I15464">
        <v>9.4157852891042957</v>
      </c>
      <c r="J15464">
        <v>3.5086847073840128</v>
      </c>
      <c r="K15464">
        <v>9.1963452128699608</v>
      </c>
      <c r="L15464">
        <v>12.9533585256628</v>
      </c>
      <c r="M15464">
        <v>12.86448302787098</v>
      </c>
      <c r="N15464">
        <v>7.361205396428816</v>
      </c>
      <c r="O15464">
        <v>6.894380887175644</v>
      </c>
      <c r="P15464">
        <v>6.0075392084904422</v>
      </c>
      <c r="Q15464">
        <v>10.527307224959291</v>
      </c>
      <c r="R15464">
        <v>8.1739343161956413</v>
      </c>
      <c r="S15464">
        <v>8.8288002361875293</v>
      </c>
      <c r="T15464">
        <v>14.5818231535231</v>
      </c>
      <c r="U15464">
        <v>3.9744426817836849</v>
      </c>
      <c r="V15464">
        <v>14.64360980046742</v>
      </c>
      <c r="W15464">
        <v>6.0822572678159492</v>
      </c>
      <c r="X15464">
        <v>8.5979419891980768</v>
      </c>
      <c r="Y15464">
        <v>14.378400366164049</v>
      </c>
      <c r="Z15464">
        <v>8.771231843479832</v>
      </c>
      <c r="AA15464">
        <v>10.77693590347155</v>
      </c>
      <c r="AB15464">
        <v>15.80086893754795</v>
      </c>
      <c r="AC15464">
        <v>8.1138627964268082</v>
      </c>
      <c r="AD15464">
        <v>7.3889689164081904</v>
      </c>
      <c r="AE15464">
        <v>41.96648389059596</v>
      </c>
      <c r="AF15464">
        <v>2.7877108178527181</v>
      </c>
      <c r="AG15464">
        <v>15.16999527391232</v>
      </c>
      <c r="AH15464">
        <v>7.6114442067422683</v>
      </c>
      <c r="AI15464">
        <v>10.36538956774791</v>
      </c>
      <c r="AJ15464">
        <v>8.2682849060545784</v>
      </c>
      <c r="AK15464">
        <v>0.90031712993410284</v>
      </c>
      <c r="AL15464">
        <v>7.7350813100690807</v>
      </c>
      <c r="AM15464">
        <v>13.84613544184066</v>
      </c>
      <c r="AN15464">
        <v>1.753002569605888</v>
      </c>
      <c r="AO15464">
        <v>7.2569267127741366</v>
      </c>
      <c r="AP15464">
        <v>6.2775629123030594</v>
      </c>
      <c r="AQ15464">
        <v>4.7628084647889146</v>
      </c>
      <c r="AR15464">
        <v>14.64242989631936</v>
      </c>
      <c r="AS15464">
        <v>2.5738824354715861</v>
      </c>
      <c r="AT15464">
        <v>7.7534673176072664</v>
      </c>
      <c r="AU15464">
        <v>5.3917145426178203</v>
      </c>
      <c r="AV15464">
        <v>22.079221995268881</v>
      </c>
    </row>
    <row r="15465" spans="1:48" x14ac:dyDescent="0.25">
      <c r="A15465" s="2">
        <v>45261</v>
      </c>
      <c r="B15465">
        <v>2008</v>
      </c>
      <c r="C15465">
        <v>666</v>
      </c>
      <c r="D15465">
        <v>7.1602234978731083</v>
      </c>
      <c r="E15465">
        <v>4.2412043393669441</v>
      </c>
      <c r="F15465">
        <v>6.3764065373354661</v>
      </c>
      <c r="G15465">
        <v>4.0563460167770016</v>
      </c>
      <c r="H15465">
        <v>4.2151461965324266</v>
      </c>
      <c r="I15465">
        <v>10.147397306111049</v>
      </c>
      <c r="J15465">
        <v>-0.78572393614693148</v>
      </c>
      <c r="K15465">
        <v>7.7933740865369314</v>
      </c>
      <c r="L15465">
        <v>6.5423205771501403</v>
      </c>
      <c r="M15465">
        <v>3.9335871406553702</v>
      </c>
      <c r="N15465">
        <v>3.3237079128595188</v>
      </c>
      <c r="O15465">
        <v>2.3297451977654089</v>
      </c>
      <c r="P15465">
        <v>5.0505343517995627</v>
      </c>
      <c r="Q15465">
        <v>2.6383567259260499</v>
      </c>
      <c r="R15465">
        <v>3.773911248551221</v>
      </c>
      <c r="S15465">
        <v>4.0637442079804353</v>
      </c>
      <c r="T15465">
        <v>1.457002346345337</v>
      </c>
      <c r="U15465">
        <v>3.9925604246912489</v>
      </c>
      <c r="V15465">
        <v>11.65016456217554</v>
      </c>
      <c r="W15465">
        <v>6.0725766438495699</v>
      </c>
      <c r="X15465">
        <v>0.93269092596399705</v>
      </c>
      <c r="Y15465">
        <v>5.6028686991681074</v>
      </c>
      <c r="Z15465">
        <v>5.2233088651121751</v>
      </c>
      <c r="AA15465">
        <v>0.36394683415019718</v>
      </c>
      <c r="AB15465">
        <v>6.2725383582332039</v>
      </c>
      <c r="AC15465">
        <v>3.9158728111346579</v>
      </c>
      <c r="AD15465">
        <v>-6.8186065958066084</v>
      </c>
      <c r="AE15465">
        <v>4.1783996476912</v>
      </c>
      <c r="AF15465">
        <v>24.0253135133506</v>
      </c>
      <c r="AG15465">
        <v>9.0243217778921192</v>
      </c>
      <c r="AH15465">
        <v>13.860540807423231</v>
      </c>
      <c r="AI15465">
        <v>5.5343981850748847</v>
      </c>
      <c r="AJ15465">
        <v>-3.7739636139355048</v>
      </c>
      <c r="AK15465">
        <v>5.4214204552022638</v>
      </c>
      <c r="AL15465">
        <v>3.941910753508759</v>
      </c>
      <c r="AM15465">
        <v>6.8153472226033296</v>
      </c>
      <c r="AN15465">
        <v>6.7241016930740694</v>
      </c>
      <c r="AO15465">
        <v>6.0301275715123559</v>
      </c>
      <c r="AP15465">
        <v>7.6396623085748239</v>
      </c>
      <c r="AQ15465">
        <v>-6.2047654373893142</v>
      </c>
      <c r="AR15465">
        <v>3.155981968788657</v>
      </c>
      <c r="AS15465">
        <v>1.1302208388043631</v>
      </c>
      <c r="AT15465">
        <v>3.1735486883306412</v>
      </c>
      <c r="AU15465">
        <v>4.7392490055174763</v>
      </c>
      <c r="AV15465">
        <v>-4.819006977068363</v>
      </c>
    </row>
    <row r="15466" spans="1:48" x14ac:dyDescent="0.25">
      <c r="A15466" s="2">
        <v>45292</v>
      </c>
      <c r="B15466">
        <v>2008</v>
      </c>
      <c r="C15466">
        <v>666</v>
      </c>
      <c r="D15466">
        <v>1.268658689088942</v>
      </c>
      <c r="E15466">
        <v>1.1207893656840049</v>
      </c>
      <c r="F15466">
        <v>-1.1515694497839291</v>
      </c>
      <c r="G15466">
        <v>-1.773115094083066</v>
      </c>
      <c r="H15466">
        <v>-0.35621490323616278</v>
      </c>
      <c r="I15466">
        <v>-2.0047063026809249</v>
      </c>
      <c r="J15466">
        <v>-7.0073499648863669</v>
      </c>
      <c r="K15466">
        <v>-3.560335472485443</v>
      </c>
      <c r="L15466">
        <v>5.6323423168128661</v>
      </c>
      <c r="M15466">
        <v>-1.392744627621834</v>
      </c>
      <c r="N15466">
        <v>4.5937845922671583</v>
      </c>
      <c r="O15466">
        <v>-2.687129895725882</v>
      </c>
      <c r="P15466">
        <v>-0.89607407766769676</v>
      </c>
      <c r="Q15466">
        <v>-7.3644629514646454E-2</v>
      </c>
      <c r="R15466">
        <v>-0.78025421377019288</v>
      </c>
      <c r="S15466">
        <v>-9.1659084383492466</v>
      </c>
      <c r="T15466">
        <v>-1.8560460762553801</v>
      </c>
      <c r="U15466">
        <v>-6.1660588851189519</v>
      </c>
      <c r="V15466">
        <v>-4.5860698454643689</v>
      </c>
      <c r="W15466">
        <v>4.7450169364952721</v>
      </c>
      <c r="X15466">
        <v>0.34448514198519581</v>
      </c>
      <c r="Y15466">
        <v>-2.7747371404692971</v>
      </c>
      <c r="Z15466">
        <v>-0.74257500722212377</v>
      </c>
      <c r="AA15466">
        <v>5.4089949630655498</v>
      </c>
      <c r="AB15466">
        <v>-10.426553173702841</v>
      </c>
      <c r="AC15466">
        <v>4.1821205234414238</v>
      </c>
      <c r="AD15466">
        <v>9.8774860713630943</v>
      </c>
      <c r="AE15466">
        <v>3.5689013871593289</v>
      </c>
      <c r="AF15466">
        <v>-2.6261899633141521</v>
      </c>
      <c r="AG15466">
        <v>-2.2916893503414082</v>
      </c>
      <c r="AH15466">
        <v>1.5081215519465729</v>
      </c>
      <c r="AI15466">
        <v>-11.41591044245027</v>
      </c>
      <c r="AJ15466">
        <v>-1.4244262287984699</v>
      </c>
      <c r="AK15466">
        <v>-8.3626505077260997</v>
      </c>
      <c r="AL15466">
        <v>0.52242189479021484</v>
      </c>
      <c r="AM15466">
        <v>-6.3224767178257313</v>
      </c>
      <c r="AN15466">
        <v>-4.8297189562425791</v>
      </c>
      <c r="AO15466">
        <v>-6.1508533351339993</v>
      </c>
      <c r="AP15466">
        <v>1.983990593979468</v>
      </c>
      <c r="AQ15466">
        <v>-14.515288351726131</v>
      </c>
      <c r="AR15466">
        <v>1.335708304130123</v>
      </c>
      <c r="AS15466">
        <v>-0.7674973444235178</v>
      </c>
      <c r="AT15466">
        <v>-1.939646807317208</v>
      </c>
      <c r="AU15466">
        <v>-5.3656931518531348</v>
      </c>
      <c r="AV15466">
        <v>19.309324391180049</v>
      </c>
    </row>
    <row r="15467" spans="1:48" x14ac:dyDescent="0.25">
      <c r="A15467" s="2">
        <v>45323</v>
      </c>
      <c r="B15467">
        <v>2008</v>
      </c>
      <c r="C15467">
        <v>666</v>
      </c>
      <c r="D15467">
        <v>8.3587850359319482</v>
      </c>
      <c r="E15467">
        <v>4.9430892882999622</v>
      </c>
      <c r="F15467">
        <v>0.28735793983267749</v>
      </c>
      <c r="G15467">
        <v>-0.39549675353658392</v>
      </c>
      <c r="H15467">
        <v>2.222552701262015</v>
      </c>
      <c r="I15467">
        <v>-0.98053362802311694</v>
      </c>
      <c r="J15467">
        <v>-4.6462951601958462</v>
      </c>
      <c r="K15467">
        <v>5.8353277851553864</v>
      </c>
      <c r="L15467">
        <v>4.6357488750613074</v>
      </c>
      <c r="M15467">
        <v>3.7665117416428862</v>
      </c>
      <c r="N15467">
        <v>3.151044488593957</v>
      </c>
      <c r="O15467">
        <v>-0.59487445452208743</v>
      </c>
      <c r="P15467">
        <v>1.4132048380722351</v>
      </c>
      <c r="Q15467">
        <v>5.3855418404938904</v>
      </c>
      <c r="R15467">
        <v>-3.9803176069757358</v>
      </c>
      <c r="S15467">
        <v>-7.1708987903570272</v>
      </c>
      <c r="T15467">
        <v>-1.717756450808305</v>
      </c>
      <c r="U15467">
        <v>-3.4568858766340971</v>
      </c>
      <c r="V15467">
        <v>4.4499688750043287</v>
      </c>
      <c r="W15467">
        <v>3.3943385807571498</v>
      </c>
      <c r="X15467">
        <v>-7.969125260127452</v>
      </c>
      <c r="Y15467">
        <v>-1.2660845168098069</v>
      </c>
      <c r="Z15467">
        <v>-2.62268461317211</v>
      </c>
      <c r="AA15467">
        <v>2.9328943931402618</v>
      </c>
      <c r="AB15467">
        <v>7.0050824121431043</v>
      </c>
      <c r="AC15467">
        <v>2.5814507995566278</v>
      </c>
      <c r="AD15467">
        <v>2.7379759535079762</v>
      </c>
      <c r="AE15467">
        <v>-3.218230009843515</v>
      </c>
      <c r="AF15467">
        <v>6.8128956344653879</v>
      </c>
      <c r="AG15467">
        <v>-3.234420661761495</v>
      </c>
      <c r="AH15467">
        <v>1.2526218070678889</v>
      </c>
      <c r="AI15467">
        <v>5.1624579677614246</v>
      </c>
      <c r="AJ15467">
        <v>8.7945533788011723</v>
      </c>
      <c r="AK15467">
        <v>0.31742631012334771</v>
      </c>
      <c r="AL15467">
        <v>5.0493444993765513</v>
      </c>
      <c r="AM15467">
        <v>-0.16605565555403159</v>
      </c>
      <c r="AN15467">
        <v>0.46034031688657612</v>
      </c>
      <c r="AO15467">
        <v>-6.0439702500472041</v>
      </c>
      <c r="AP15467">
        <v>2.3511533246841632</v>
      </c>
      <c r="AQ15467">
        <v>9.8571519168336295</v>
      </c>
      <c r="AR15467">
        <v>4.8189424959020677</v>
      </c>
      <c r="AS15467">
        <v>1.929699732901025</v>
      </c>
      <c r="AT15467">
        <v>1.9858765350631029</v>
      </c>
      <c r="AU15467">
        <v>4.5878475391927909</v>
      </c>
      <c r="AV15467">
        <v>-12.909918436009781</v>
      </c>
    </row>
    <row r="15468" spans="1:48" x14ac:dyDescent="0.25">
      <c r="A15468" s="2">
        <v>45352</v>
      </c>
      <c r="B15468">
        <v>2008</v>
      </c>
      <c r="C15468">
        <v>666</v>
      </c>
      <c r="D15468">
        <v>1.226926201975576</v>
      </c>
      <c r="E15468">
        <v>2.7240267911903699</v>
      </c>
      <c r="F15468">
        <v>3.735567707736021</v>
      </c>
      <c r="G15468">
        <v>4.0178336237954424</v>
      </c>
      <c r="H15468">
        <v>2.6727466737733958</v>
      </c>
      <c r="I15468">
        <v>2.5352940633927901</v>
      </c>
      <c r="J15468">
        <v>2.6596958167966811</v>
      </c>
      <c r="K15468">
        <v>0.1241200536644449</v>
      </c>
      <c r="L15468">
        <v>3.175822486004809</v>
      </c>
      <c r="M15468">
        <v>3.3765537435986648</v>
      </c>
      <c r="N15468">
        <v>5.5523435276553901</v>
      </c>
      <c r="O15468">
        <v>3.8021724133132211</v>
      </c>
      <c r="P15468">
        <v>6.6506342144531772</v>
      </c>
      <c r="Q15468">
        <v>6.7659472008805732</v>
      </c>
      <c r="R15468">
        <v>0.20649588732530871</v>
      </c>
      <c r="S15468">
        <v>-3.9695839690306429</v>
      </c>
      <c r="T15468">
        <v>10.836808539875539</v>
      </c>
      <c r="U15468">
        <v>1.6377119652986489</v>
      </c>
      <c r="V15468">
        <v>0.67829533978553957</v>
      </c>
      <c r="W15468">
        <v>5.5203650342214194</v>
      </c>
      <c r="X15468">
        <v>7.3947449824952614</v>
      </c>
      <c r="Y15468">
        <v>-0.99385727326963824</v>
      </c>
      <c r="Z15468">
        <v>1.210527181275145</v>
      </c>
      <c r="AA15468">
        <v>-3.1439630372992129</v>
      </c>
      <c r="AB15468">
        <v>4.8032996202644007</v>
      </c>
      <c r="AC15468">
        <v>2.6990898449877232</v>
      </c>
      <c r="AD15468">
        <v>0.26126769942813599</v>
      </c>
      <c r="AE15468">
        <v>12.249199226575371</v>
      </c>
      <c r="AF15468">
        <v>9.9762442767797666</v>
      </c>
      <c r="AG15468">
        <v>4.9410300615227554</v>
      </c>
      <c r="AH15468">
        <v>10.138085572398481</v>
      </c>
      <c r="AI15468">
        <v>1.679892288385987</v>
      </c>
      <c r="AJ15468">
        <v>15.447539752272</v>
      </c>
      <c r="AK15468">
        <v>-1.3857559064802909</v>
      </c>
      <c r="AL15468">
        <v>-0.52991656306853319</v>
      </c>
      <c r="AM15468">
        <v>-2.2389806304841779</v>
      </c>
      <c r="AN15468">
        <v>3.3762614993557039</v>
      </c>
      <c r="AO15468">
        <v>4.3730029058353104</v>
      </c>
      <c r="AP15468">
        <v>0.35830056297938562</v>
      </c>
      <c r="AQ15468">
        <v>1.5760718651469889</v>
      </c>
      <c r="AR15468">
        <v>3.0308476180395338</v>
      </c>
      <c r="AS15468">
        <v>0.53473932925451884</v>
      </c>
      <c r="AT15468">
        <v>2.2228985724949801</v>
      </c>
      <c r="AU15468">
        <v>-3.916997006157807</v>
      </c>
      <c r="AV15468">
        <v>-33.396799743338931</v>
      </c>
    </row>
    <row r="15469" spans="1:48" x14ac:dyDescent="0.25">
      <c r="A15469" s="2">
        <v>45383</v>
      </c>
      <c r="B15469">
        <v>2008</v>
      </c>
      <c r="C15469">
        <v>666</v>
      </c>
      <c r="D15469">
        <v>-7.892272356612029</v>
      </c>
      <c r="E15469">
        <v>-4.5655445326246547</v>
      </c>
      <c r="F15469">
        <v>-3.7866367470434259</v>
      </c>
      <c r="G15469">
        <v>1.452527459428832</v>
      </c>
      <c r="H15469">
        <v>-3.1480307319302399</v>
      </c>
      <c r="I15469">
        <v>-4.2002315206278062</v>
      </c>
      <c r="J15469">
        <v>2.545154261895477</v>
      </c>
      <c r="K15469">
        <v>0.86585227939848242</v>
      </c>
      <c r="L15469">
        <v>-4.2361180281217159</v>
      </c>
      <c r="M15469">
        <v>-4.0333084539659447</v>
      </c>
      <c r="N15469">
        <v>-0.91299976382537285</v>
      </c>
      <c r="O15469">
        <v>-0.977393229611212</v>
      </c>
      <c r="P15469">
        <v>-1.4510758800441841</v>
      </c>
      <c r="Q15469">
        <v>-3.0836857210067459</v>
      </c>
      <c r="R15469">
        <v>1.9781521734694829</v>
      </c>
      <c r="S15469">
        <v>7.1384046809975787</v>
      </c>
      <c r="T15469">
        <v>-2.755378063651448</v>
      </c>
      <c r="U15469">
        <v>0.32606801217114351</v>
      </c>
      <c r="V15469">
        <v>-2.6583381099059999</v>
      </c>
      <c r="W15469">
        <v>0.55659602144375597</v>
      </c>
      <c r="X15469">
        <v>2.6420190827084911</v>
      </c>
      <c r="Y15469">
        <v>9.6041731422125132E-2</v>
      </c>
      <c r="Z15469">
        <v>-4.6683649433749359</v>
      </c>
      <c r="AA15469">
        <v>1.6693130563565359</v>
      </c>
      <c r="AB15469">
        <v>-6.1754746172301811</v>
      </c>
      <c r="AC15469">
        <v>-5.2923466522168834</v>
      </c>
      <c r="AD15469">
        <v>13.87015288847069</v>
      </c>
      <c r="AE15469">
        <v>9.342961582787801</v>
      </c>
      <c r="AF15469">
        <v>3.3895001644970169</v>
      </c>
      <c r="AG15469">
        <v>-4.1475019538831486</v>
      </c>
      <c r="AH15469">
        <v>-4.8657312099121386</v>
      </c>
      <c r="AI15469">
        <v>-1.14363168597269</v>
      </c>
      <c r="AJ15469">
        <v>-4.3993084637783397</v>
      </c>
      <c r="AK15469">
        <v>-1.644994485627804</v>
      </c>
      <c r="AL15469">
        <v>-6.2121692929276158</v>
      </c>
      <c r="AM15469">
        <v>-4.4902712753112972</v>
      </c>
      <c r="AN15469">
        <v>3.5537584192751659</v>
      </c>
      <c r="AO15469">
        <v>2.5815039272217621</v>
      </c>
      <c r="AP15469">
        <v>1.881224399068304</v>
      </c>
      <c r="AQ15469">
        <v>6.4249974622315964</v>
      </c>
      <c r="AR15469">
        <v>7.1989941995638906</v>
      </c>
      <c r="AS15469">
        <v>1.1240817319015719</v>
      </c>
      <c r="AT15469">
        <v>-6.788915451466238</v>
      </c>
      <c r="AU15469">
        <v>-2.9274578330590999</v>
      </c>
      <c r="AV15469">
        <v>-12.259236299722611</v>
      </c>
    </row>
    <row r="15470" spans="1:48" x14ac:dyDescent="0.25">
      <c r="A15470" s="2">
        <v>45413</v>
      </c>
      <c r="B15470">
        <v>2008</v>
      </c>
      <c r="C15470">
        <v>666</v>
      </c>
      <c r="D15470">
        <v>3.0401882363292998</v>
      </c>
      <c r="E15470">
        <v>4.2911857154705579</v>
      </c>
      <c r="F15470">
        <v>2.9806577715089988</v>
      </c>
      <c r="G15470">
        <v>3.103685537986189</v>
      </c>
      <c r="H15470">
        <v>2.8451157270294791</v>
      </c>
      <c r="I15470">
        <v>3.0686229208149118</v>
      </c>
      <c r="J15470">
        <v>9.0244582221381755</v>
      </c>
      <c r="K15470">
        <v>3.1858904249772779</v>
      </c>
      <c r="L15470">
        <v>5.5010544487950952</v>
      </c>
      <c r="M15470">
        <v>4.2922102073269519</v>
      </c>
      <c r="N15470">
        <v>4.2894162826660587</v>
      </c>
      <c r="O15470">
        <v>3.3248043882083689</v>
      </c>
      <c r="P15470">
        <v>6.5350212444614142</v>
      </c>
      <c r="Q15470">
        <v>4.5513178600527393</v>
      </c>
      <c r="R15470">
        <v>5.0350758704415632</v>
      </c>
      <c r="S15470">
        <v>8.4288593429328493</v>
      </c>
      <c r="T15470">
        <v>5.4064750220407243</v>
      </c>
      <c r="U15470">
        <v>8.7131018083822287</v>
      </c>
      <c r="V15470">
        <v>6.3900996835605914</v>
      </c>
      <c r="W15470">
        <v>6.4815460733656627</v>
      </c>
      <c r="X15470">
        <v>9.2088819493587835</v>
      </c>
      <c r="Y15470">
        <v>4.0025735125891249</v>
      </c>
      <c r="Z15470">
        <v>7.6942560121706416</v>
      </c>
      <c r="AA15470">
        <v>-1.3253729013098181</v>
      </c>
      <c r="AB15470">
        <v>-4.0831118199539329</v>
      </c>
      <c r="AC15470">
        <v>0.86828515539987272</v>
      </c>
      <c r="AD15470">
        <v>5.9288737123993407</v>
      </c>
      <c r="AE15470">
        <v>8.2494908952824417</v>
      </c>
      <c r="AF15470">
        <v>3.5648324994495439</v>
      </c>
      <c r="AG15470">
        <v>-2.913875283918999</v>
      </c>
      <c r="AH15470">
        <v>6.6838921422959219</v>
      </c>
      <c r="AI15470">
        <v>5.4928149474714694</v>
      </c>
      <c r="AJ15470">
        <v>8.544278774526969</v>
      </c>
      <c r="AK15470">
        <v>-2.0600848543717238</v>
      </c>
      <c r="AL15470">
        <v>-6.5000219001728921</v>
      </c>
      <c r="AM15470">
        <v>-5.5015325135111652</v>
      </c>
      <c r="AN15470">
        <v>3.3441342405963641</v>
      </c>
      <c r="AO15470">
        <v>-0.50471789437672721</v>
      </c>
      <c r="AP15470">
        <v>0.27802883157825858</v>
      </c>
      <c r="AQ15470">
        <v>0.65257591253193858</v>
      </c>
      <c r="AR15470">
        <v>4.2949012700661759</v>
      </c>
      <c r="AS15470">
        <v>2.454190348149643</v>
      </c>
      <c r="AT15470">
        <v>-4.7651206476159498</v>
      </c>
      <c r="AU15470">
        <v>-5.1382349452983922</v>
      </c>
      <c r="AV15470">
        <v>11.06279885281802</v>
      </c>
    </row>
    <row r="15471" spans="1:48" x14ac:dyDescent="0.25">
      <c r="A15471" s="2">
        <v>45444</v>
      </c>
      <c r="B15471">
        <v>2008</v>
      </c>
      <c r="C15471">
        <v>666</v>
      </c>
      <c r="D15471">
        <v>-0.1326000923093984</v>
      </c>
      <c r="E15471">
        <v>3.2490851461627561</v>
      </c>
      <c r="F15471">
        <v>-2.2745154503754468</v>
      </c>
      <c r="G15471">
        <v>-2.0772630958154958</v>
      </c>
      <c r="H15471">
        <v>-7.7787082811236701</v>
      </c>
      <c r="I15471">
        <v>1.686382878323589</v>
      </c>
      <c r="J15471">
        <v>-3.5865978019199001</v>
      </c>
      <c r="K15471">
        <v>1.12794943918999</v>
      </c>
      <c r="L15471">
        <v>2.7999719608879698</v>
      </c>
      <c r="M15471">
        <v>-2.0737003315418718</v>
      </c>
      <c r="N15471">
        <v>2.7589793998159529</v>
      </c>
      <c r="O15471">
        <v>-2.015189897353054</v>
      </c>
      <c r="P15471">
        <v>5.0770183067197161</v>
      </c>
      <c r="Q15471">
        <v>-5.203536665162634</v>
      </c>
      <c r="R15471">
        <v>-4.6265663748119801</v>
      </c>
      <c r="S15471">
        <v>-7.0644704648789247</v>
      </c>
      <c r="T15471">
        <v>-4.9564231732610491</v>
      </c>
      <c r="U15471">
        <v>-2.615390190432199</v>
      </c>
      <c r="V15471">
        <v>-2.291056955726178</v>
      </c>
      <c r="W15471">
        <v>-8.0727498287354482</v>
      </c>
      <c r="X15471">
        <v>-3.9084864089853228</v>
      </c>
      <c r="Y15471">
        <v>-2.0554949297466489</v>
      </c>
      <c r="Z15471">
        <v>-0.28701459503954752</v>
      </c>
      <c r="AA15471">
        <v>-2.7346941483945231</v>
      </c>
      <c r="AB15471">
        <v>8.5510353466597966</v>
      </c>
      <c r="AC15471">
        <v>-1.0227987500941671</v>
      </c>
      <c r="AD15471">
        <v>-0.34900840369069819</v>
      </c>
      <c r="AE15471">
        <v>-10.99288422731426</v>
      </c>
      <c r="AF15471">
        <v>-5.9274784288165012</v>
      </c>
      <c r="AG15471">
        <v>-10.851729723433589</v>
      </c>
      <c r="AH15471">
        <v>-6.718841645608542</v>
      </c>
      <c r="AI15471">
        <v>-5.7535847710279757</v>
      </c>
      <c r="AJ15471">
        <v>0.40496687529021358</v>
      </c>
      <c r="AK15471">
        <v>-2.3423563356099302</v>
      </c>
      <c r="AL15471">
        <v>0.67002967332434604</v>
      </c>
      <c r="AM15471">
        <v>-3.9201429711179459</v>
      </c>
      <c r="AN15471">
        <v>0.52265912174629392</v>
      </c>
      <c r="AO15471">
        <v>8.9266848881669691</v>
      </c>
      <c r="AP15471">
        <v>6.7105355722037796</v>
      </c>
      <c r="AQ15471">
        <v>-2.349043912672633</v>
      </c>
      <c r="AR15471">
        <v>4.0012016758976143</v>
      </c>
      <c r="AS15471">
        <v>-0.47954714820384048</v>
      </c>
      <c r="AT15471">
        <v>2.6572429070892629</v>
      </c>
      <c r="AU15471">
        <v>6.9074303789416369</v>
      </c>
      <c r="AV15471">
        <v>-2.853565273432324</v>
      </c>
    </row>
    <row r="15472" spans="1:48" x14ac:dyDescent="0.25">
      <c r="A15472" s="2">
        <v>38749</v>
      </c>
      <c r="B15472">
        <v>2008</v>
      </c>
      <c r="C15472">
        <v>732</v>
      </c>
      <c r="D15472">
        <v>-3.1254260245463632</v>
      </c>
      <c r="E15472">
        <v>-1.164573575332029</v>
      </c>
      <c r="F15472">
        <v>-1.644709921711784</v>
      </c>
      <c r="G15472">
        <v>-3.046880821484554</v>
      </c>
      <c r="H15472">
        <v>-1.9158026401425059</v>
      </c>
      <c r="I15472">
        <v>2.7703744662507019</v>
      </c>
      <c r="J15472">
        <v>-0.72606057639935662</v>
      </c>
      <c r="K15472">
        <v>0.3501460159250902</v>
      </c>
      <c r="L15472">
        <v>6.0014363865160236</v>
      </c>
      <c r="M15472">
        <v>3.4662270345088291</v>
      </c>
      <c r="N15472">
        <v>6.4668522901228709</v>
      </c>
      <c r="O15472">
        <v>3.2113358933092422</v>
      </c>
      <c r="P15472">
        <v>0.58216781306219545</v>
      </c>
      <c r="Q15472">
        <v>4.994681152767444</v>
      </c>
      <c r="R15472">
        <v>5.1543310434291056</v>
      </c>
      <c r="S15472">
        <v>0.93579504601144503</v>
      </c>
      <c r="T15472">
        <v>4.427515693601336E-2</v>
      </c>
      <c r="U15472">
        <v>0.1921269125785052</v>
      </c>
      <c r="V15472">
        <v>1.689674294494625</v>
      </c>
      <c r="W15472">
        <v>-8.1220577502283398E-2</v>
      </c>
      <c r="X15472">
        <v>-1.7020116104005329</v>
      </c>
      <c r="Y15472">
        <v>-1.648286949065991</v>
      </c>
      <c r="Z15472">
        <v>-1.4154088713275841</v>
      </c>
      <c r="AA15472">
        <v>-4.9573963055308701</v>
      </c>
      <c r="AB15472">
        <v>-2.7110060640619489</v>
      </c>
      <c r="AC15472">
        <v>-1.724735528691324</v>
      </c>
      <c r="AD15472">
        <v>3.6593988411316452</v>
      </c>
      <c r="AE15472">
        <v>4.0165000258177708</v>
      </c>
      <c r="AF15472">
        <v>-0.96430176241960597</v>
      </c>
      <c r="AG15472">
        <v>63.322253839270218</v>
      </c>
      <c r="AH15472">
        <v>-2.1213160462514868</v>
      </c>
      <c r="AI15472">
        <v>-3.6498206174134129</v>
      </c>
      <c r="AJ15472">
        <v>-0.16954172239356249</v>
      </c>
      <c r="AK15472">
        <v>1.6607710484841001</v>
      </c>
      <c r="AL15472">
        <v>2.4347819346078441</v>
      </c>
      <c r="AM15472">
        <v>-5.9288068289030784</v>
      </c>
      <c r="AN15472">
        <v>2.1863247645513839</v>
      </c>
      <c r="AO15472">
        <v>4.2476877894008114</v>
      </c>
      <c r="AP15472">
        <v>15.046497376979829</v>
      </c>
      <c r="AQ15472">
        <v>3.1968929321473332</v>
      </c>
      <c r="AR15472">
        <v>3.325342290641697</v>
      </c>
      <c r="AS15472">
        <v>-2.6623199057313252</v>
      </c>
      <c r="AT15472">
        <v>-17.709401473726981</v>
      </c>
      <c r="AU15472">
        <v>-0.21657923034588131</v>
      </c>
      <c r="AV15472">
        <v>-10.13664561540096</v>
      </c>
    </row>
    <row r="15473" spans="1:48" x14ac:dyDescent="0.25">
      <c r="A15473" s="2">
        <v>38777</v>
      </c>
      <c r="B15473">
        <v>2008</v>
      </c>
      <c r="C15473">
        <v>732</v>
      </c>
      <c r="D15473">
        <v>-0.81089631749343694</v>
      </c>
      <c r="E15473">
        <v>2.1614640871194362</v>
      </c>
      <c r="F15473">
        <v>2.1320666066925842</v>
      </c>
      <c r="G15473">
        <v>0.1200737088316917</v>
      </c>
      <c r="H15473">
        <v>3.0527274813669352</v>
      </c>
      <c r="I15473">
        <v>4.5272381509716686</v>
      </c>
      <c r="J15473">
        <v>8.2668493633711861</v>
      </c>
      <c r="K15473">
        <v>10.550594766757211</v>
      </c>
      <c r="L15473">
        <v>-12.57141781614359</v>
      </c>
      <c r="M15473">
        <v>1.601286149686421</v>
      </c>
      <c r="N15473">
        <v>8.679056528161766</v>
      </c>
      <c r="O15473">
        <v>10.626745518488431</v>
      </c>
      <c r="P15473">
        <v>2.02196548518907</v>
      </c>
      <c r="Q15473">
        <v>-7.0822213382289112</v>
      </c>
      <c r="R15473">
        <v>-2.1508559530332931</v>
      </c>
      <c r="S15473">
        <v>1.521784385316161</v>
      </c>
      <c r="T15473">
        <v>6.5036720185910779</v>
      </c>
      <c r="U15473">
        <v>4.0108106116849784</v>
      </c>
      <c r="V15473">
        <v>3.9400506372985422</v>
      </c>
      <c r="W15473">
        <v>-1.679771479151271</v>
      </c>
      <c r="X15473">
        <v>5.6946259679624411E-2</v>
      </c>
      <c r="Y15473">
        <v>0.10890135851746589</v>
      </c>
      <c r="Z15473">
        <v>5.5041446011654616</v>
      </c>
      <c r="AA15473">
        <v>7.2153585355338112</v>
      </c>
      <c r="AB15473">
        <v>-3.04863959001207</v>
      </c>
      <c r="AC15473">
        <v>-0.12332198737725621</v>
      </c>
      <c r="AD15473">
        <v>0.31982923106608219</v>
      </c>
      <c r="AE15473">
        <v>-1.024808194948579</v>
      </c>
      <c r="AF15473">
        <v>2.4697966271616472</v>
      </c>
      <c r="AG15473">
        <v>10.51436076567431</v>
      </c>
      <c r="AH15473">
        <v>1.162858682956847</v>
      </c>
      <c r="AI15473">
        <v>-1.6219326119083171</v>
      </c>
      <c r="AJ15473">
        <v>5.4008287499482499</v>
      </c>
      <c r="AK15473">
        <v>-5.1181430090350482</v>
      </c>
      <c r="AL15473">
        <v>1.9448911815581389</v>
      </c>
      <c r="AM15473">
        <v>7.3205246463452278</v>
      </c>
      <c r="AN15473">
        <v>9.5655618126146535</v>
      </c>
      <c r="AO15473">
        <v>3.105507302321175</v>
      </c>
      <c r="AP15473">
        <v>-2.6222542768456591</v>
      </c>
      <c r="AQ15473">
        <v>1.2812286131819399</v>
      </c>
      <c r="AR15473">
        <v>8.5677187249475253</v>
      </c>
      <c r="AS15473">
        <v>-1.006905052481766</v>
      </c>
      <c r="AT15473">
        <v>3.1911603068568439</v>
      </c>
      <c r="AU15473">
        <v>0.88486975236898857</v>
      </c>
      <c r="AV15473">
        <v>-5.3862776869026296</v>
      </c>
    </row>
    <row r="15474" spans="1:48" x14ac:dyDescent="0.25">
      <c r="A15474" s="2">
        <v>38808</v>
      </c>
      <c r="B15474">
        <v>2008</v>
      </c>
      <c r="C15474">
        <v>732</v>
      </c>
      <c r="D15474">
        <v>6.437811343750055</v>
      </c>
      <c r="E15474">
        <v>2.5629600452969248</v>
      </c>
      <c r="F15474">
        <v>6.0916739985454882</v>
      </c>
      <c r="G15474">
        <v>6.1736190055809326</v>
      </c>
      <c r="H15474">
        <v>4.4431795829434018</v>
      </c>
      <c r="I15474">
        <v>2.9375663074267422</v>
      </c>
      <c r="J15474">
        <v>4.8495196283352193</v>
      </c>
      <c r="K15474">
        <v>8.8354718649616295</v>
      </c>
      <c r="L15474">
        <v>4.9180053325056594</v>
      </c>
      <c r="M15474">
        <v>4.230127990838195</v>
      </c>
      <c r="N15474">
        <v>3.312486681336035</v>
      </c>
      <c r="O15474">
        <v>5.9791111574439837</v>
      </c>
      <c r="P15474">
        <v>4.2680256659172189</v>
      </c>
      <c r="Q15474">
        <v>4.379628275401215</v>
      </c>
      <c r="R15474">
        <v>3.757226266097291</v>
      </c>
      <c r="S15474">
        <v>5.3839366515989084</v>
      </c>
      <c r="T15474">
        <v>5.9851306165456641</v>
      </c>
      <c r="U15474">
        <v>4.6691996665497948</v>
      </c>
      <c r="V15474">
        <v>3.5701659211270891</v>
      </c>
      <c r="W15474">
        <v>15.512670282087941</v>
      </c>
      <c r="X15474">
        <v>0.14984164155384949</v>
      </c>
      <c r="Y15474">
        <v>8.8339098284977435</v>
      </c>
      <c r="Z15474">
        <v>3.0608317443040711</v>
      </c>
      <c r="AA15474">
        <v>19.459458658070549</v>
      </c>
      <c r="AB15474">
        <v>16.7179265626058</v>
      </c>
      <c r="AC15474">
        <v>5.0240638977568919</v>
      </c>
      <c r="AD15474">
        <v>-2.6013669671915212</v>
      </c>
      <c r="AE15474">
        <v>1.5160584763029621</v>
      </c>
      <c r="AF15474">
        <v>5.5847774630742641</v>
      </c>
      <c r="AG15474">
        <v>8.3118987264200861</v>
      </c>
      <c r="AH15474">
        <v>4.5345892318912728</v>
      </c>
      <c r="AI15474">
        <v>8.4973550076077764</v>
      </c>
      <c r="AJ15474">
        <v>-0.1956029414823979</v>
      </c>
      <c r="AK15474">
        <v>9.2915569925496442</v>
      </c>
      <c r="AL15474">
        <v>6.1257810281669434</v>
      </c>
      <c r="AM15474">
        <v>3.4837174016199901</v>
      </c>
      <c r="AN15474">
        <v>3.1644885931370492</v>
      </c>
      <c r="AO15474">
        <v>4.2873138503501718</v>
      </c>
      <c r="AP15474">
        <v>-3.765492146761285</v>
      </c>
      <c r="AQ15474">
        <v>3.9210552614437071</v>
      </c>
      <c r="AR15474">
        <v>14.02321174738961</v>
      </c>
      <c r="AS15474">
        <v>3.8658587537936611</v>
      </c>
      <c r="AT15474">
        <v>-1.5144629532954921</v>
      </c>
      <c r="AU15474">
        <v>0.97007389484673467</v>
      </c>
      <c r="AV15474">
        <v>-2.0169943893838531</v>
      </c>
    </row>
    <row r="15475" spans="1:48" x14ac:dyDescent="0.25">
      <c r="A15475" s="2">
        <v>38838</v>
      </c>
      <c r="B15475">
        <v>2008</v>
      </c>
      <c r="C15475">
        <v>732</v>
      </c>
      <c r="D15475">
        <v>-8.007137296131738</v>
      </c>
      <c r="E15475">
        <v>-6.6080841814319404</v>
      </c>
      <c r="F15475">
        <v>-3.37958392104315</v>
      </c>
      <c r="G15475">
        <v>-7.6428312054699798</v>
      </c>
      <c r="H15475">
        <v>-6.1106365843817123</v>
      </c>
      <c r="I15475">
        <v>-2.068201542008985</v>
      </c>
      <c r="J15475">
        <v>-6.8132497424572946</v>
      </c>
      <c r="K15475">
        <v>-5.1125095940112608</v>
      </c>
      <c r="L15475">
        <v>-28.178578396783941</v>
      </c>
      <c r="M15475">
        <v>-2.7883731375473619</v>
      </c>
      <c r="N15475">
        <v>-3.8659983293460098</v>
      </c>
      <c r="O15475">
        <v>-6.2960026035821066</v>
      </c>
      <c r="P15475">
        <v>-0.38558277534956892</v>
      </c>
      <c r="Q15475">
        <v>-4.0175196162751998</v>
      </c>
      <c r="R15475">
        <v>-7.3827214331719908</v>
      </c>
      <c r="S15475">
        <v>-3.4845611495717081</v>
      </c>
      <c r="T15475">
        <v>-4.7955876740552021</v>
      </c>
      <c r="U15475">
        <v>-4.074215919656055</v>
      </c>
      <c r="V15475">
        <v>-4.426845656396738</v>
      </c>
      <c r="W15475">
        <v>-12.031573512657079</v>
      </c>
      <c r="X15475">
        <v>-7.4309415613519558</v>
      </c>
      <c r="Y15475">
        <v>-5.9296598743917457</v>
      </c>
      <c r="Z15475">
        <v>-1.8083038495557591</v>
      </c>
      <c r="AA15475">
        <v>-18.420445178717209</v>
      </c>
      <c r="AB15475">
        <v>-10.50967039520337</v>
      </c>
      <c r="AC15475">
        <v>-11.36811362381343</v>
      </c>
      <c r="AD15475">
        <v>-19.732136073149722</v>
      </c>
      <c r="AE15475">
        <v>-7.1472648229776947</v>
      </c>
      <c r="AF15475">
        <v>-2.312581881550702</v>
      </c>
      <c r="AG15475">
        <v>-18.593878813056651</v>
      </c>
      <c r="AH15475">
        <v>-3.0231950427979442</v>
      </c>
      <c r="AI15475">
        <v>-9.4312397052361057</v>
      </c>
      <c r="AJ15475">
        <v>-1.5919832466293471E-2</v>
      </c>
      <c r="AK15475">
        <v>-16.577356806656049</v>
      </c>
      <c r="AL15475">
        <v>-8.4904262031304629</v>
      </c>
      <c r="AM15475">
        <v>-15.608260889545599</v>
      </c>
      <c r="AN15475">
        <v>-14.56182666605509</v>
      </c>
      <c r="AO15475">
        <v>-4.082062166077427</v>
      </c>
      <c r="AP15475">
        <v>-16.466835987797211</v>
      </c>
      <c r="AQ15475">
        <v>-2.761178684030718</v>
      </c>
      <c r="AR15475">
        <v>-12.23889995814945</v>
      </c>
      <c r="AS15475">
        <v>-7.0132776863307322</v>
      </c>
      <c r="AT15475">
        <v>-15.38609919106554</v>
      </c>
      <c r="AU15475">
        <v>-3.3494587120618591</v>
      </c>
      <c r="AV15475">
        <v>-17.49029543509311</v>
      </c>
    </row>
    <row r="15476" spans="1:48" x14ac:dyDescent="0.25">
      <c r="A15476" s="2">
        <v>38869</v>
      </c>
      <c r="B15476">
        <v>2008</v>
      </c>
      <c r="C15476">
        <v>732</v>
      </c>
      <c r="D15476">
        <v>-2.0575429281943229</v>
      </c>
      <c r="E15476">
        <v>-1.5204307275822</v>
      </c>
      <c r="F15476">
        <v>-0.57383489699760482</v>
      </c>
      <c r="G15476">
        <v>-6.5670525574011318</v>
      </c>
      <c r="H15476">
        <v>-0.87782956586855976</v>
      </c>
      <c r="I15476">
        <v>-1.8008237374969041</v>
      </c>
      <c r="J15476">
        <v>-8.8696971577562067E-2</v>
      </c>
      <c r="K15476">
        <v>-4.1834642373326787</v>
      </c>
      <c r="L15476">
        <v>-7.6311140112429134</v>
      </c>
      <c r="M15476">
        <v>0.93311249716940825</v>
      </c>
      <c r="N15476">
        <v>0.63438306825476243</v>
      </c>
      <c r="O15476">
        <v>-3.1899568354718859</v>
      </c>
      <c r="P15476">
        <v>0.16459266617345761</v>
      </c>
      <c r="Q15476">
        <v>-0.21877679053192711</v>
      </c>
      <c r="R15476">
        <v>-1.0103215876000601E-2</v>
      </c>
      <c r="S15476">
        <v>-1.3592719980665251</v>
      </c>
      <c r="T15476">
        <v>-1.486708027425421</v>
      </c>
      <c r="U15476">
        <v>-1.3635317316307181</v>
      </c>
      <c r="V15476">
        <v>-0.53771665594884999</v>
      </c>
      <c r="W15476">
        <v>-0.35819111007695531</v>
      </c>
      <c r="X15476">
        <v>4.6032710799151166</v>
      </c>
      <c r="Y15476">
        <v>0.40579354186951472</v>
      </c>
      <c r="Z15476">
        <v>0.739448314596447</v>
      </c>
      <c r="AA15476">
        <v>6.6396041228690139</v>
      </c>
      <c r="AB15476">
        <v>9.2787242723030303</v>
      </c>
      <c r="AC15476">
        <v>2.1333602944065388</v>
      </c>
      <c r="AD15476">
        <v>-13.338339560320311</v>
      </c>
      <c r="AE15476">
        <v>-1.858610969401953</v>
      </c>
      <c r="AF15476">
        <v>0.58513695022033296</v>
      </c>
      <c r="AG15476">
        <v>-17.42167702430514</v>
      </c>
      <c r="AH15476">
        <v>-1.970695696706626</v>
      </c>
      <c r="AI15476">
        <v>-4.4797534387681859</v>
      </c>
      <c r="AJ15476">
        <v>-7.2438706566145816</v>
      </c>
      <c r="AK15476">
        <v>5.7692774296366212</v>
      </c>
      <c r="AL15476">
        <v>2.0389315207515639</v>
      </c>
      <c r="AM15476">
        <v>-3.7823280838479971</v>
      </c>
      <c r="AN15476">
        <v>1.6474748684371709</v>
      </c>
      <c r="AO15476">
        <v>3.7939396855036329</v>
      </c>
      <c r="AP15476">
        <v>2.7041203502876421</v>
      </c>
      <c r="AQ15476">
        <v>-3.291771581060277</v>
      </c>
      <c r="AR15476">
        <v>0.38492469937143609</v>
      </c>
      <c r="AS15476">
        <v>-9.5056007919010135</v>
      </c>
      <c r="AT15476">
        <v>-1.790281229984847</v>
      </c>
      <c r="AU15476">
        <v>-0.3020785804554782</v>
      </c>
      <c r="AV15476">
        <v>-10.337938735620019</v>
      </c>
    </row>
    <row r="15477" spans="1:48" x14ac:dyDescent="0.25">
      <c r="A15477" s="2">
        <v>38899</v>
      </c>
      <c r="B15477">
        <v>2008</v>
      </c>
      <c r="C15477">
        <v>732</v>
      </c>
      <c r="D15477">
        <v>-0.52843786207340537</v>
      </c>
      <c r="E15477">
        <v>-0.92625099171353975</v>
      </c>
      <c r="F15477">
        <v>2.7835019197477</v>
      </c>
      <c r="G15477">
        <v>-3.7407632749286712E-2</v>
      </c>
      <c r="H15477">
        <v>-8.3491871305785281E-2</v>
      </c>
      <c r="I15477">
        <v>-0.94975114009971939</v>
      </c>
      <c r="J15477">
        <v>-1.9979466980343701</v>
      </c>
      <c r="K15477">
        <v>2.591767837747128</v>
      </c>
      <c r="L15477">
        <v>7.6713904811265721</v>
      </c>
      <c r="M15477">
        <v>2.8837777753379918</v>
      </c>
      <c r="N15477">
        <v>1.005004862149383</v>
      </c>
      <c r="O15477">
        <v>-1.3607090514583089</v>
      </c>
      <c r="P15477">
        <v>8.3377180372212756E-2</v>
      </c>
      <c r="Q15477">
        <v>9.3201706160253686</v>
      </c>
      <c r="R15477">
        <v>0.70497802288886913</v>
      </c>
      <c r="S15477">
        <v>2.372107199020479</v>
      </c>
      <c r="T15477">
        <v>-0.76032651373940663</v>
      </c>
      <c r="U15477">
        <v>-0.71751534548346596</v>
      </c>
      <c r="V15477">
        <v>2.121640200793951</v>
      </c>
      <c r="W15477">
        <v>16.334668498125261</v>
      </c>
      <c r="X15477">
        <v>4.1633947358797663</v>
      </c>
      <c r="Y15477">
        <v>0.84686103694486814</v>
      </c>
      <c r="Z15477">
        <v>0.28058838868441072</v>
      </c>
      <c r="AA15477">
        <v>-1.210583010860278</v>
      </c>
      <c r="AB15477">
        <v>6.8666063302961877</v>
      </c>
      <c r="AC15477">
        <v>6.4964413051460834</v>
      </c>
      <c r="AD15477">
        <v>13.81747789011756</v>
      </c>
      <c r="AE15477">
        <v>-2.0897881479386982E-2</v>
      </c>
      <c r="AF15477">
        <v>1.917599456645136</v>
      </c>
      <c r="AG15477">
        <v>2.0345662464786858</v>
      </c>
      <c r="AH15477">
        <v>-6.3666733154410515E-2</v>
      </c>
      <c r="AI15477">
        <v>3.097226208440262</v>
      </c>
      <c r="AJ15477">
        <v>14.700891248728491</v>
      </c>
      <c r="AK15477">
        <v>0.71696670844898502</v>
      </c>
      <c r="AL15477">
        <v>-0.15628680344457191</v>
      </c>
      <c r="AM15477">
        <v>-0.30675733355467472</v>
      </c>
      <c r="AN15477">
        <v>-0.27867890970221237</v>
      </c>
      <c r="AO15477">
        <v>4.0675367558309139</v>
      </c>
      <c r="AP15477">
        <v>4.2938732794071566</v>
      </c>
      <c r="AQ15477">
        <v>2.335844947116295</v>
      </c>
      <c r="AR15477">
        <v>6.4538015568472051</v>
      </c>
      <c r="AS15477">
        <v>1.114975758960757</v>
      </c>
      <c r="AT15477">
        <v>2.365424161917407</v>
      </c>
      <c r="AU15477">
        <v>-3.9169502387559341E-2</v>
      </c>
      <c r="AV15477">
        <v>15.956199403247661</v>
      </c>
    </row>
    <row r="15478" spans="1:48" x14ac:dyDescent="0.25">
      <c r="A15478" s="2">
        <v>38930</v>
      </c>
      <c r="B15478">
        <v>2008</v>
      </c>
      <c r="C15478">
        <v>732</v>
      </c>
      <c r="D15478">
        <v>2.057101570059916</v>
      </c>
      <c r="E15478">
        <v>1.080426924104505</v>
      </c>
      <c r="F15478">
        <v>2.2553029217680538</v>
      </c>
      <c r="G15478">
        <v>4.248747290725019</v>
      </c>
      <c r="H15478">
        <v>0.57414689993573464</v>
      </c>
      <c r="I15478">
        <v>7.9406880135258762</v>
      </c>
      <c r="J15478">
        <v>3.3883248339530829</v>
      </c>
      <c r="K15478">
        <v>-2.3545584864933078</v>
      </c>
      <c r="L15478">
        <v>5.7189593900630387</v>
      </c>
      <c r="M15478">
        <v>2.9381120014225548</v>
      </c>
      <c r="N15478">
        <v>2.5976295477825539</v>
      </c>
      <c r="O15478">
        <v>4.3669320346513718</v>
      </c>
      <c r="P15478">
        <v>3.7136703934935289</v>
      </c>
      <c r="Q15478">
        <v>-4.1085545904229193E-2</v>
      </c>
      <c r="R15478">
        <v>2.907523187011352</v>
      </c>
      <c r="S15478">
        <v>4.5814694671583167</v>
      </c>
      <c r="T15478">
        <v>6.1186173687809884</v>
      </c>
      <c r="U15478">
        <v>3.2223626756853858</v>
      </c>
      <c r="V15478">
        <v>4.6231660048715817</v>
      </c>
      <c r="W15478">
        <v>-8.2405974634568562</v>
      </c>
      <c r="X15478">
        <v>0.8278848602285338</v>
      </c>
      <c r="Y15478">
        <v>2.6577691914143609</v>
      </c>
      <c r="Z15478">
        <v>2.8719002366026869</v>
      </c>
      <c r="AA15478">
        <v>-4.7770166758497554</v>
      </c>
      <c r="AB15478">
        <v>0.2372613689685554</v>
      </c>
      <c r="AC15478">
        <v>3.083613172445721</v>
      </c>
      <c r="AD15478">
        <v>6.6174422882908646</v>
      </c>
      <c r="AE15478">
        <v>3.1202132836668279</v>
      </c>
      <c r="AF15478">
        <v>2.0119227065396479</v>
      </c>
      <c r="AG15478">
        <v>5.318257657253711</v>
      </c>
      <c r="AH15478">
        <v>3.6340282551196919</v>
      </c>
      <c r="AI15478">
        <v>1.504055429019147</v>
      </c>
      <c r="AJ15478">
        <v>-1.250893081527449</v>
      </c>
      <c r="AK15478">
        <v>-0.95940660483312401</v>
      </c>
      <c r="AL15478">
        <v>3.0411017978371651</v>
      </c>
      <c r="AM15478">
        <v>-0.63418653117368606</v>
      </c>
      <c r="AN15478">
        <v>9.0018901746740099</v>
      </c>
      <c r="AO15478">
        <v>2.4825731865365519</v>
      </c>
      <c r="AP15478">
        <v>-4.498077797671673</v>
      </c>
      <c r="AQ15478">
        <v>2.193611874367063</v>
      </c>
      <c r="AR15478">
        <v>2.8321342964380052</v>
      </c>
      <c r="AS15478">
        <v>3.9861696673254121</v>
      </c>
      <c r="AT15478">
        <v>-4.1424761780834984</v>
      </c>
      <c r="AU15478">
        <v>1.99463836661371</v>
      </c>
      <c r="AV15478">
        <v>9.0321769900027817</v>
      </c>
    </row>
    <row r="15479" spans="1:48" x14ac:dyDescent="0.25">
      <c r="A15479" s="2">
        <v>38961</v>
      </c>
      <c r="B15479">
        <v>2008</v>
      </c>
      <c r="C15479">
        <v>732</v>
      </c>
      <c r="D15479">
        <v>2.6469774053938799</v>
      </c>
      <c r="E15479">
        <v>-2.042357047507648</v>
      </c>
      <c r="F15479">
        <v>1.0655793726655589</v>
      </c>
      <c r="G15479">
        <v>3.013906051781734</v>
      </c>
      <c r="H15479">
        <v>1.652103707184005</v>
      </c>
      <c r="I15479">
        <v>0.55578360170605023</v>
      </c>
      <c r="J15479">
        <v>4.2266279098714943</v>
      </c>
      <c r="K15479">
        <v>-7.5194672827589182</v>
      </c>
      <c r="L15479">
        <v>-4.9289190920826398</v>
      </c>
      <c r="M15479">
        <v>4.9046278444737412</v>
      </c>
      <c r="N15479">
        <v>2.1784399954031479</v>
      </c>
      <c r="O15479">
        <v>-2.8905406623823788</v>
      </c>
      <c r="P15479">
        <v>-0.5791639865514342</v>
      </c>
      <c r="Q15479">
        <v>7.0267725830186478E-2</v>
      </c>
      <c r="R15479">
        <v>0.1949856024461516</v>
      </c>
      <c r="S15479">
        <v>2.933838657962462</v>
      </c>
      <c r="T15479">
        <v>2.026390468139327</v>
      </c>
      <c r="U15479">
        <v>1.0727644646950201</v>
      </c>
      <c r="V15479">
        <v>2.6990559559890941</v>
      </c>
      <c r="W15479">
        <v>-3.1420112007719991</v>
      </c>
      <c r="X15479">
        <v>-1.480977352804425</v>
      </c>
      <c r="Y15479">
        <v>-1.73281291776779</v>
      </c>
      <c r="Z15479">
        <v>0.46104772284842888</v>
      </c>
      <c r="AA15479">
        <v>-2.071114279463782</v>
      </c>
      <c r="AB15479">
        <v>2.5297815743574592</v>
      </c>
      <c r="AC15479">
        <v>4.4537185973106963</v>
      </c>
      <c r="AD15479">
        <v>-2.3298987608483039</v>
      </c>
      <c r="AE15479">
        <v>3.654804247004551</v>
      </c>
      <c r="AF15479">
        <v>-0.93505943281241288</v>
      </c>
      <c r="AG15479">
        <v>7.7684795043668986</v>
      </c>
      <c r="AH15479">
        <v>-3.4089527642834132</v>
      </c>
      <c r="AI15479">
        <v>0.765615575205425</v>
      </c>
      <c r="AJ15479">
        <v>11.35658296853423</v>
      </c>
      <c r="AK15479">
        <v>-2.2720546690389591</v>
      </c>
      <c r="AL15479">
        <v>2.6326330418161792</v>
      </c>
      <c r="AM15479">
        <v>-6.7885667875759124</v>
      </c>
      <c r="AN15479">
        <v>7.4306768300229198</v>
      </c>
      <c r="AO15479">
        <v>5.7616894087615167</v>
      </c>
      <c r="AP15479">
        <v>5.821936290553209</v>
      </c>
      <c r="AQ15479">
        <v>4.5915801808127377E-2</v>
      </c>
      <c r="AR15479">
        <v>3.0786170612055801</v>
      </c>
      <c r="AS15479">
        <v>0.43519796946456252</v>
      </c>
      <c r="AT15479">
        <v>-3.996604498894385</v>
      </c>
      <c r="AU15479">
        <v>2.1121913943121569</v>
      </c>
      <c r="AV15479">
        <v>3.8361811522273248</v>
      </c>
    </row>
    <row r="15480" spans="1:48" x14ac:dyDescent="0.25">
      <c r="A15480" s="2">
        <v>38991</v>
      </c>
      <c r="B15480">
        <v>2008</v>
      </c>
      <c r="C15480">
        <v>732</v>
      </c>
      <c r="D15480">
        <v>-0.80034087477163229</v>
      </c>
      <c r="E15480">
        <v>1.3619322135263849</v>
      </c>
      <c r="F15480">
        <v>2.29452033535813</v>
      </c>
      <c r="G15480">
        <v>7.4549276149334043</v>
      </c>
      <c r="H15480">
        <v>5.049594913266664</v>
      </c>
      <c r="I15480">
        <v>3.886276025782776</v>
      </c>
      <c r="J15480">
        <v>5.9950727359598721</v>
      </c>
      <c r="K15480">
        <v>8.1894197107542865</v>
      </c>
      <c r="L15480">
        <v>14.64606918294211</v>
      </c>
      <c r="M15480">
        <v>7.0377370198350331</v>
      </c>
      <c r="N15480">
        <v>2.1572483682874788</v>
      </c>
      <c r="O15480">
        <v>3.4319047914367129</v>
      </c>
      <c r="P15480">
        <v>3.7251911810268319</v>
      </c>
      <c r="Q15480">
        <v>9.8193776848731762</v>
      </c>
      <c r="R15480">
        <v>6.1092036489376778</v>
      </c>
      <c r="S15480">
        <v>2.5387246585871099</v>
      </c>
      <c r="T15480">
        <v>4.0100219548099734</v>
      </c>
      <c r="U15480">
        <v>4.6303119777568744</v>
      </c>
      <c r="V15480">
        <v>6.2347084417457843E-2</v>
      </c>
      <c r="W15480">
        <v>8.7894213007311262</v>
      </c>
      <c r="X15480">
        <v>8.1081365631608282</v>
      </c>
      <c r="Y15480">
        <v>7.876220296157066</v>
      </c>
      <c r="Z15480">
        <v>2.3213972624565482</v>
      </c>
      <c r="AA15480">
        <v>8.9709470732913346</v>
      </c>
      <c r="AB15480">
        <v>4.566604219632886</v>
      </c>
      <c r="AC15480">
        <v>6.470846429179633</v>
      </c>
      <c r="AD15480">
        <v>8.1511701513629085</v>
      </c>
      <c r="AE15480">
        <v>6.8180508855063326</v>
      </c>
      <c r="AF15480">
        <v>4.6137446035365182</v>
      </c>
      <c r="AG15480">
        <v>1.03035325416283</v>
      </c>
      <c r="AH15480">
        <v>4.4266233392334264</v>
      </c>
      <c r="AI15480">
        <v>7.4496577269782982</v>
      </c>
      <c r="AJ15480">
        <v>6.3152456686876191</v>
      </c>
      <c r="AK15480">
        <v>8.1634299170171953</v>
      </c>
      <c r="AL15480">
        <v>7.9312367201117562</v>
      </c>
      <c r="AM15480">
        <v>10.71507323573249</v>
      </c>
      <c r="AN15480">
        <v>6.263539830235243</v>
      </c>
      <c r="AO15480">
        <v>9.0394632745669057</v>
      </c>
      <c r="AP15480">
        <v>6.2865014620077098</v>
      </c>
      <c r="AQ15480">
        <v>3.6759466136046859</v>
      </c>
      <c r="AR15480">
        <v>0.89884582603731999</v>
      </c>
      <c r="AS15480">
        <v>2.6102434417156322</v>
      </c>
      <c r="AT15480">
        <v>-4.5780778613118134</v>
      </c>
      <c r="AU15480">
        <v>3.038359498590415</v>
      </c>
      <c r="AV15480">
        <v>1.745830974697782</v>
      </c>
    </row>
    <row r="15481" spans="1:48" x14ac:dyDescent="0.25">
      <c r="A15481" s="2">
        <v>39022</v>
      </c>
      <c r="B15481">
        <v>2008</v>
      </c>
      <c r="C15481">
        <v>732</v>
      </c>
      <c r="D15481">
        <v>5.1692752255835028</v>
      </c>
      <c r="E15481">
        <v>0.29143445890515979</v>
      </c>
      <c r="F15481">
        <v>2.7769729177251619</v>
      </c>
      <c r="G15481">
        <v>4.0463933345384007</v>
      </c>
      <c r="H15481">
        <v>4.303027514460056</v>
      </c>
      <c r="I15481">
        <v>3.7750716858725002</v>
      </c>
      <c r="J15481">
        <v>3.6191627147057259</v>
      </c>
      <c r="K15481">
        <v>8.8134608432071317</v>
      </c>
      <c r="L15481">
        <v>-7.3914836938263404</v>
      </c>
      <c r="M15481">
        <v>4.3462920661413662</v>
      </c>
      <c r="N15481">
        <v>4.8239731751548174</v>
      </c>
      <c r="O15481">
        <v>2.9736697421424152</v>
      </c>
      <c r="P15481">
        <v>5.1929491679406858</v>
      </c>
      <c r="Q15481">
        <v>-0.53944015816888014</v>
      </c>
      <c r="R15481">
        <v>5.3418000403347774</v>
      </c>
      <c r="S15481">
        <v>1.5637846195831311</v>
      </c>
      <c r="T15481">
        <v>6.1097036411693173</v>
      </c>
      <c r="U15481">
        <v>4.176994094661568</v>
      </c>
      <c r="V15481">
        <v>2.3695128698828278</v>
      </c>
      <c r="W15481">
        <v>10.04584282718149</v>
      </c>
      <c r="X15481">
        <v>6.7449888931443214</v>
      </c>
      <c r="Y15481">
        <v>3.6978306457520649</v>
      </c>
      <c r="Z15481">
        <v>3.5523550071202998</v>
      </c>
      <c r="AA15481">
        <v>15.485250164237391</v>
      </c>
      <c r="AB15481">
        <v>5.8871847126420906</v>
      </c>
      <c r="AC15481">
        <v>4.0630156145825334</v>
      </c>
      <c r="AD15481">
        <v>-3.500838632906289</v>
      </c>
      <c r="AE15481">
        <v>5.7132326363163344</v>
      </c>
      <c r="AF15481">
        <v>2.0256119873812932</v>
      </c>
      <c r="AG15481">
        <v>18.31977487373593</v>
      </c>
      <c r="AH15481">
        <v>2.4769953349923708</v>
      </c>
      <c r="AI15481">
        <v>4.3911944771950706</v>
      </c>
      <c r="AJ15481">
        <v>2.3835252528343398</v>
      </c>
      <c r="AK15481">
        <v>5.6591293487741279</v>
      </c>
      <c r="AL15481">
        <v>6.7186097920310504</v>
      </c>
      <c r="AM15481">
        <v>7.274068576983006</v>
      </c>
      <c r="AN15481">
        <v>5.298774916822202</v>
      </c>
      <c r="AO15481">
        <v>10.252717618641441</v>
      </c>
      <c r="AP15481">
        <v>-5.4000591437106671</v>
      </c>
      <c r="AQ15481">
        <v>10.683238432270681</v>
      </c>
      <c r="AR15481">
        <v>8.9023760540996921</v>
      </c>
      <c r="AS15481">
        <v>2.1181089137197069</v>
      </c>
      <c r="AT15481">
        <v>-16.783964711347821</v>
      </c>
      <c r="AU15481">
        <v>1.5653285284303431</v>
      </c>
      <c r="AV15481">
        <v>0.50447020029524836</v>
      </c>
    </row>
    <row r="15482" spans="1:48" x14ac:dyDescent="0.25">
      <c r="A15482" s="2">
        <v>39052</v>
      </c>
      <c r="B15482">
        <v>2008</v>
      </c>
      <c r="C15482">
        <v>732</v>
      </c>
      <c r="D15482">
        <v>-0.75178911923745595</v>
      </c>
      <c r="E15482">
        <v>2.0278472649854158</v>
      </c>
      <c r="F15482">
        <v>1.3236058246977269</v>
      </c>
      <c r="G15482">
        <v>7.8411061562101434</v>
      </c>
      <c r="H15482">
        <v>7.18669557383671</v>
      </c>
      <c r="I15482">
        <v>7.7350065203636298</v>
      </c>
      <c r="J15482">
        <v>7.8598255179104024</v>
      </c>
      <c r="K15482">
        <v>5.9531379900834569</v>
      </c>
      <c r="L15482">
        <v>4.9729310099926538</v>
      </c>
      <c r="M15482">
        <v>1.1870696090687141</v>
      </c>
      <c r="N15482">
        <v>4.1894290188896788</v>
      </c>
      <c r="O15482">
        <v>2.435696577646596</v>
      </c>
      <c r="P15482">
        <v>1.5751942313884331</v>
      </c>
      <c r="Q15482">
        <v>-2.349486268710943</v>
      </c>
      <c r="R15482">
        <v>1.7170892265707891</v>
      </c>
      <c r="S15482">
        <v>4.4886446046705109</v>
      </c>
      <c r="T15482">
        <v>3.9524770099625521</v>
      </c>
      <c r="U15482">
        <v>3.672438840038406</v>
      </c>
      <c r="V15482">
        <v>3.395226741928759</v>
      </c>
      <c r="W15482">
        <v>1.4797803746767311</v>
      </c>
      <c r="X15482">
        <v>1.1716008039547749</v>
      </c>
      <c r="Y15482">
        <v>2.8906085292508932</v>
      </c>
      <c r="Z15482">
        <v>3.0818606258390608</v>
      </c>
      <c r="AA15482">
        <v>4.9931164250627713</v>
      </c>
      <c r="AB15482">
        <v>1.5849000856475119</v>
      </c>
      <c r="AC15482">
        <v>5.5512956697497229</v>
      </c>
      <c r="AD15482">
        <v>11.31522066761528</v>
      </c>
      <c r="AE15482">
        <v>3.91118765871179</v>
      </c>
      <c r="AF15482">
        <v>2.0789931222427782</v>
      </c>
      <c r="AG15482">
        <v>24.28563881989292</v>
      </c>
      <c r="AH15482">
        <v>-1.106335662596247</v>
      </c>
      <c r="AI15482">
        <v>-10.264695288011421</v>
      </c>
      <c r="AJ15482">
        <v>9.2429303459526491</v>
      </c>
      <c r="AK15482">
        <v>7.7502244643373084</v>
      </c>
      <c r="AL15482">
        <v>5.7978661801050713</v>
      </c>
      <c r="AM15482">
        <v>6.8911130687876474</v>
      </c>
      <c r="AN15482">
        <v>2.6604066270138782</v>
      </c>
      <c r="AO15482">
        <v>15.26724166812277</v>
      </c>
      <c r="AP15482">
        <v>-6.8977223250896618</v>
      </c>
      <c r="AQ15482">
        <v>4.0394048149168471</v>
      </c>
      <c r="AR15482">
        <v>4.7480062413260526</v>
      </c>
      <c r="AS15482">
        <v>-1.9055862408976501</v>
      </c>
      <c r="AT15482">
        <v>15.07479264099978</v>
      </c>
      <c r="AU15482">
        <v>0.75385350626313574</v>
      </c>
      <c r="AV15482">
        <v>7.0209752623059396</v>
      </c>
    </row>
    <row r="15483" spans="1:48" x14ac:dyDescent="0.25">
      <c r="A15483" s="2">
        <v>39083</v>
      </c>
      <c r="B15483">
        <v>2008</v>
      </c>
      <c r="C15483">
        <v>732</v>
      </c>
      <c r="D15483">
        <v>-4.7691096934822994</v>
      </c>
      <c r="E15483">
        <v>0.46054896078382418</v>
      </c>
      <c r="F15483">
        <v>1.4851053644953089</v>
      </c>
      <c r="G15483">
        <v>-0.45231670614686031</v>
      </c>
      <c r="H15483">
        <v>0.1066658582598468</v>
      </c>
      <c r="I15483">
        <v>-5.2080685312148267</v>
      </c>
      <c r="J15483">
        <v>0.86609088847260374</v>
      </c>
      <c r="K15483">
        <v>3.7763607706435391</v>
      </c>
      <c r="L15483">
        <v>6.9595495343430791</v>
      </c>
      <c r="M15483">
        <v>1.6490326274185561</v>
      </c>
      <c r="N15483">
        <v>1.0957571209476491</v>
      </c>
      <c r="O15483">
        <v>3.4219517935363042</v>
      </c>
      <c r="P15483">
        <v>-0.44707187362292838</v>
      </c>
      <c r="Q15483">
        <v>6.2176071060857652</v>
      </c>
      <c r="R15483">
        <v>5.7984903833650181</v>
      </c>
      <c r="S15483">
        <v>-0.1219699150756703</v>
      </c>
      <c r="T15483">
        <v>2.3468286438006469</v>
      </c>
      <c r="U15483">
        <v>1.068273338342451</v>
      </c>
      <c r="V15483">
        <v>-0.12005371800623001</v>
      </c>
      <c r="W15483">
        <v>3.3990158779862329</v>
      </c>
      <c r="X15483">
        <v>-1.1315705678892169</v>
      </c>
      <c r="Y15483">
        <v>-0.16056233979122589</v>
      </c>
      <c r="Z15483">
        <v>-0.6889162131991422</v>
      </c>
      <c r="AA15483">
        <v>-1.855373994940146</v>
      </c>
      <c r="AB15483">
        <v>8.6605139785497443</v>
      </c>
      <c r="AC15483">
        <v>2.105746352108961</v>
      </c>
      <c r="AD15483">
        <v>-4.9770942367320936</v>
      </c>
      <c r="AE15483">
        <v>3.9301355199259369</v>
      </c>
      <c r="AF15483">
        <v>-0.54173914295952974</v>
      </c>
      <c r="AG15483">
        <v>-9.3236678458542883</v>
      </c>
      <c r="AH15483">
        <v>-0.64839852339590998</v>
      </c>
      <c r="AI15483">
        <v>-0.29365513469103988</v>
      </c>
      <c r="AJ15483">
        <v>9.6404143348827844</v>
      </c>
      <c r="AK15483">
        <v>0.63983192171097603</v>
      </c>
      <c r="AL15483">
        <v>3.5371725187102849</v>
      </c>
      <c r="AM15483">
        <v>-8.8892651607697104E-2</v>
      </c>
      <c r="AN15483">
        <v>2.164032601339239</v>
      </c>
      <c r="AO15483">
        <v>-4.6378192780470613</v>
      </c>
      <c r="AP15483">
        <v>15.471202418853959</v>
      </c>
      <c r="AQ15483">
        <v>9.9870162737408119</v>
      </c>
      <c r="AR15483">
        <v>-7.5366831476463396</v>
      </c>
      <c r="AS15483">
        <v>5.0051888500760144</v>
      </c>
      <c r="AT15483">
        <v>-9.5495396056699651</v>
      </c>
      <c r="AU15483">
        <v>1.4266327983692539</v>
      </c>
      <c r="AV15483">
        <v>-3.7404713768483311</v>
      </c>
    </row>
    <row r="15484" spans="1:48" x14ac:dyDescent="0.25">
      <c r="A15484" s="2">
        <v>39114</v>
      </c>
      <c r="B15484">
        <v>2008</v>
      </c>
      <c r="C15484">
        <v>732</v>
      </c>
      <c r="D15484">
        <v>4.0827484668132694</v>
      </c>
      <c r="E15484">
        <v>3.6417924391751728</v>
      </c>
      <c r="F15484">
        <v>-2.33847473368809</v>
      </c>
      <c r="G15484">
        <v>-2.281947462187139</v>
      </c>
      <c r="H15484">
        <v>-2.1592162599842761</v>
      </c>
      <c r="I15484">
        <v>3.164779805825102</v>
      </c>
      <c r="J15484">
        <v>-3.444235904327464</v>
      </c>
      <c r="K15484">
        <v>-2.662893037176417</v>
      </c>
      <c r="L15484">
        <v>-8.9836267626108857E-2</v>
      </c>
      <c r="M15484">
        <v>-0.90893156592379842</v>
      </c>
      <c r="N15484">
        <v>2.247272125788768</v>
      </c>
      <c r="O15484">
        <v>0.50918473524352859</v>
      </c>
      <c r="P15484">
        <v>-1.461349253255728</v>
      </c>
      <c r="Q15484">
        <v>2.2299280446858032</v>
      </c>
      <c r="R15484">
        <v>-4.0713396330653513</v>
      </c>
      <c r="S15484">
        <v>-0.95531151387718838</v>
      </c>
      <c r="T15484">
        <v>-0.20218989668909779</v>
      </c>
      <c r="U15484">
        <v>0.52666965356302775</v>
      </c>
      <c r="V15484">
        <v>-0.25381359537470782</v>
      </c>
      <c r="W15484">
        <v>-6.3682442775978787</v>
      </c>
      <c r="X15484">
        <v>-2.3519129764087099</v>
      </c>
      <c r="Y15484">
        <v>3.2079720249867938</v>
      </c>
      <c r="Z15484">
        <v>-0.32717781221245362</v>
      </c>
      <c r="AA15484">
        <v>-2.196186424221136</v>
      </c>
      <c r="AB15484">
        <v>10.09256427232028</v>
      </c>
      <c r="AC15484">
        <v>-4.2672010567995073</v>
      </c>
      <c r="AD15484">
        <v>-5.5618287707773213</v>
      </c>
      <c r="AE15484">
        <v>-1.746476945899333</v>
      </c>
      <c r="AF15484">
        <v>-0.51804716713943488</v>
      </c>
      <c r="AG15484">
        <v>2.6581121671325429</v>
      </c>
      <c r="AH15484">
        <v>0.35789329054800589</v>
      </c>
      <c r="AI15484">
        <v>6.1968140269518024</v>
      </c>
      <c r="AJ15484">
        <v>-6.2409682464147034</v>
      </c>
      <c r="AK15484">
        <v>-3.1697650668008559</v>
      </c>
      <c r="AL15484">
        <v>0.20700239190796221</v>
      </c>
      <c r="AM15484">
        <v>2.0742021315101059E-2</v>
      </c>
      <c r="AN15484">
        <v>-9.0153358530618348</v>
      </c>
      <c r="AO15484">
        <v>-2.3970748757573661</v>
      </c>
      <c r="AP15484">
        <v>-1.749735883793613</v>
      </c>
      <c r="AQ15484">
        <v>0.1249741351120548</v>
      </c>
      <c r="AR15484">
        <v>-5.6092610150432431</v>
      </c>
      <c r="AS15484">
        <v>1.576926132174439</v>
      </c>
      <c r="AT15484">
        <v>2.4989221517769171</v>
      </c>
      <c r="AU15484">
        <v>-2.2110953933429771</v>
      </c>
      <c r="AV15484">
        <v>6.9067966168500314</v>
      </c>
    </row>
    <row r="15485" spans="1:48" x14ac:dyDescent="0.25">
      <c r="A15485" s="2">
        <v>39142</v>
      </c>
      <c r="B15485">
        <v>2008</v>
      </c>
      <c r="C15485">
        <v>732</v>
      </c>
      <c r="D15485">
        <v>2.699821875189135</v>
      </c>
      <c r="E15485">
        <v>-1.7406644787808621</v>
      </c>
      <c r="F15485">
        <v>2.3185047271239818</v>
      </c>
      <c r="G15485">
        <v>2.8112521309222371</v>
      </c>
      <c r="H15485">
        <v>6.7390257025752076</v>
      </c>
      <c r="I15485">
        <v>0.22193191097135129</v>
      </c>
      <c r="J15485">
        <v>5.6096435366141284</v>
      </c>
      <c r="K15485">
        <v>4.8675432903386051</v>
      </c>
      <c r="L15485">
        <v>6.054303040266551</v>
      </c>
      <c r="M15485">
        <v>2.5652340240035931</v>
      </c>
      <c r="N15485">
        <v>-5.3116805344366469E-2</v>
      </c>
      <c r="O15485">
        <v>5.4344803520141483</v>
      </c>
      <c r="P15485">
        <v>1.5958638752611389</v>
      </c>
      <c r="Q15485">
        <v>-2.2663794282006049</v>
      </c>
      <c r="R15485">
        <v>2.827747942769343</v>
      </c>
      <c r="S15485">
        <v>3.8301952970291708</v>
      </c>
      <c r="T15485">
        <v>4.8466925305039164</v>
      </c>
      <c r="U15485">
        <v>3.9265508333326649</v>
      </c>
      <c r="V15485">
        <v>6.7679541351719719</v>
      </c>
      <c r="W15485">
        <v>11.21318872938566</v>
      </c>
      <c r="X15485">
        <v>8.5113610853088559</v>
      </c>
      <c r="Y15485">
        <v>5.0836747694313011</v>
      </c>
      <c r="Z15485">
        <v>2.6263196901081809</v>
      </c>
      <c r="AA15485">
        <v>0.58004255025094764</v>
      </c>
      <c r="AB15485">
        <v>3.3278729648632539</v>
      </c>
      <c r="AC15485">
        <v>7.0867173328490907</v>
      </c>
      <c r="AD15485">
        <v>3.8953000937222981</v>
      </c>
      <c r="AE15485">
        <v>3.5046110540589699</v>
      </c>
      <c r="AF15485">
        <v>2.8603505078881319</v>
      </c>
      <c r="AG15485">
        <v>3.345324323860877</v>
      </c>
      <c r="AH15485">
        <v>2.3339163886499481</v>
      </c>
      <c r="AI15485">
        <v>-3.4072881350985069</v>
      </c>
      <c r="AJ15485">
        <v>4.7255082534277024</v>
      </c>
      <c r="AK15485">
        <v>7.6587964716974932</v>
      </c>
      <c r="AL15485">
        <v>5.0834490119794129</v>
      </c>
      <c r="AM15485">
        <v>5.9032996773989774</v>
      </c>
      <c r="AN15485">
        <v>2.6886221025655739</v>
      </c>
      <c r="AO15485">
        <v>3.115538477735869</v>
      </c>
      <c r="AP15485">
        <v>0.65449508982973192</v>
      </c>
      <c r="AQ15485">
        <v>6.1771704404013583</v>
      </c>
      <c r="AR15485">
        <v>6.9678221493113091</v>
      </c>
      <c r="AS15485">
        <v>2.768766521448041</v>
      </c>
      <c r="AT15485">
        <v>-0.53382868700961872</v>
      </c>
      <c r="AU15485">
        <v>0.62421241188002075</v>
      </c>
      <c r="AV15485">
        <v>-0.58762614467651186</v>
      </c>
    </row>
    <row r="15486" spans="1:48" x14ac:dyDescent="0.25">
      <c r="A15486" s="2">
        <v>39173</v>
      </c>
      <c r="B15486">
        <v>2008</v>
      </c>
      <c r="C15486">
        <v>732</v>
      </c>
      <c r="D15486">
        <v>5.6484258198243431</v>
      </c>
      <c r="E15486">
        <v>-2.35895388579429</v>
      </c>
      <c r="F15486">
        <v>7.064810150653078</v>
      </c>
      <c r="G15486">
        <v>5.8066994504853984</v>
      </c>
      <c r="H15486">
        <v>4.094980038438889</v>
      </c>
      <c r="I15486">
        <v>2.6919811327761778</v>
      </c>
      <c r="J15486">
        <v>11.583410069620051</v>
      </c>
      <c r="K15486">
        <v>5.7220182913398032</v>
      </c>
      <c r="L15486">
        <v>5.5113589273113828</v>
      </c>
      <c r="M15486">
        <v>0.88762369831989485</v>
      </c>
      <c r="N15486">
        <v>8.3206782215899935</v>
      </c>
      <c r="O15486">
        <v>8.5696392396412904</v>
      </c>
      <c r="P15486">
        <v>7.3912201817467382</v>
      </c>
      <c r="Q15486">
        <v>5.2481418825115256</v>
      </c>
      <c r="R15486">
        <v>4.1166415229146658</v>
      </c>
      <c r="S15486">
        <v>4.8222017914214099</v>
      </c>
      <c r="T15486">
        <v>6.5882292353914407</v>
      </c>
      <c r="U15486">
        <v>9.2561501526470025</v>
      </c>
      <c r="V15486">
        <v>8.9991985488115489</v>
      </c>
      <c r="W15486">
        <v>6.0079805935834729</v>
      </c>
      <c r="X15486">
        <v>9.2374098741059072</v>
      </c>
      <c r="Y15486">
        <v>5.5753156747058608</v>
      </c>
      <c r="Z15486">
        <v>7.771218313368089</v>
      </c>
      <c r="AA15486">
        <v>2.4060035701141351</v>
      </c>
      <c r="AB15486">
        <v>15.11365047239874</v>
      </c>
      <c r="AC15486">
        <v>1.3972670098169939</v>
      </c>
      <c r="AD15486">
        <v>3.8013513674179928</v>
      </c>
      <c r="AE15486">
        <v>11.217447302891379</v>
      </c>
      <c r="AF15486">
        <v>4.0163903451000396</v>
      </c>
      <c r="AG15486">
        <v>-1.2219587917057571</v>
      </c>
      <c r="AH15486">
        <v>5.661323748407443</v>
      </c>
      <c r="AI15486">
        <v>5.5987080878663331</v>
      </c>
      <c r="AJ15486">
        <v>2.6365324028938759</v>
      </c>
      <c r="AK15486">
        <v>5.9021215433824334</v>
      </c>
      <c r="AL15486">
        <v>3.8944327792329592</v>
      </c>
      <c r="AM15486">
        <v>7.8026652868494084</v>
      </c>
      <c r="AN15486">
        <v>11.69934469301128</v>
      </c>
      <c r="AO15486">
        <v>3.3716052701972199</v>
      </c>
      <c r="AP15486">
        <v>9.8894215052624634</v>
      </c>
      <c r="AQ15486">
        <v>6.2636687581206107</v>
      </c>
      <c r="AR15486">
        <v>8.4065532338238214</v>
      </c>
      <c r="AS15486">
        <v>6.5597597797271368</v>
      </c>
      <c r="AT15486">
        <v>5.8156288813569823</v>
      </c>
      <c r="AU15486">
        <v>3.8713177552310851</v>
      </c>
      <c r="AV15486">
        <v>3.5513772186520631</v>
      </c>
    </row>
    <row r="15487" spans="1:48" x14ac:dyDescent="0.25">
      <c r="A15487" s="2">
        <v>39203</v>
      </c>
      <c r="B15487">
        <v>2008</v>
      </c>
      <c r="C15487">
        <v>732</v>
      </c>
      <c r="D15487">
        <v>7.8571760321313411</v>
      </c>
      <c r="E15487">
        <v>1.215607582151379</v>
      </c>
      <c r="F15487">
        <v>-1.4428557257388119</v>
      </c>
      <c r="G15487">
        <v>2.4790421811508701</v>
      </c>
      <c r="H15487">
        <v>1.177210482730273</v>
      </c>
      <c r="I15487">
        <v>4.2389385165536808</v>
      </c>
      <c r="J15487">
        <v>-1.5904277286804549</v>
      </c>
      <c r="K15487">
        <v>2.3639782780680241</v>
      </c>
      <c r="L15487">
        <v>8.1072331708400327</v>
      </c>
      <c r="M15487">
        <v>5.3626645753648727</v>
      </c>
      <c r="N15487">
        <v>6.8968178692552007</v>
      </c>
      <c r="O15487">
        <v>6.0405833506242512</v>
      </c>
      <c r="P15487">
        <v>-1.1882745075428081</v>
      </c>
      <c r="Q15487">
        <v>2.6461180056940758</v>
      </c>
      <c r="R15487">
        <v>3.872053531874919</v>
      </c>
      <c r="S15487">
        <v>3.8785477295211201E-2</v>
      </c>
      <c r="T15487">
        <v>1.763617841218013</v>
      </c>
      <c r="U15487">
        <v>4.0511345160848533</v>
      </c>
      <c r="V15487">
        <v>-0.89731789333910017</v>
      </c>
      <c r="W15487">
        <v>0.5916859267747876</v>
      </c>
      <c r="X15487">
        <v>0.8995295110344248</v>
      </c>
      <c r="Y15487">
        <v>1.1583695114163459</v>
      </c>
      <c r="Z15487">
        <v>2.1402835250640799</v>
      </c>
      <c r="AA15487">
        <v>7.1630337064939598</v>
      </c>
      <c r="AB15487">
        <v>6.2476012691309979</v>
      </c>
      <c r="AC15487">
        <v>11.35229271897364</v>
      </c>
      <c r="AD15487">
        <v>7.5719975261787198</v>
      </c>
      <c r="AE15487">
        <v>1.9732596134140139</v>
      </c>
      <c r="AF15487">
        <v>1.289503401950753</v>
      </c>
      <c r="AG15487">
        <v>-4.1477131622287828</v>
      </c>
      <c r="AH15487">
        <v>8.1705089192188218</v>
      </c>
      <c r="AI15487">
        <v>5.9004075432963274</v>
      </c>
      <c r="AJ15487">
        <v>10.488145175316159</v>
      </c>
      <c r="AK15487">
        <v>11.338477282228521</v>
      </c>
      <c r="AL15487">
        <v>4.5067344990356704</v>
      </c>
      <c r="AM15487">
        <v>-3.7091420054106932</v>
      </c>
      <c r="AN15487">
        <v>6.527857082077726</v>
      </c>
      <c r="AO15487">
        <v>3.2045215369726598</v>
      </c>
      <c r="AP15487">
        <v>4.0655171850676242</v>
      </c>
      <c r="AQ15487">
        <v>3.195258637321841</v>
      </c>
      <c r="AR15487">
        <v>-2.398957625646259</v>
      </c>
      <c r="AS15487">
        <v>3.062262650265124</v>
      </c>
      <c r="AT15487">
        <v>12.78886658026026</v>
      </c>
      <c r="AU15487">
        <v>3.0839886802303651</v>
      </c>
      <c r="AV15487">
        <v>5.752750811348295</v>
      </c>
    </row>
    <row r="15488" spans="1:48" x14ac:dyDescent="0.25">
      <c r="A15488" s="2">
        <v>39234</v>
      </c>
      <c r="B15488">
        <v>2008</v>
      </c>
      <c r="C15488">
        <v>732</v>
      </c>
      <c r="D15488">
        <v>2.583171337330636</v>
      </c>
      <c r="E15488">
        <v>-0.71212446436111909</v>
      </c>
      <c r="F15488">
        <v>-2.924825944651066</v>
      </c>
      <c r="G15488">
        <v>3.124283004680017</v>
      </c>
      <c r="H15488">
        <v>-1.2299709659210349</v>
      </c>
      <c r="I15488">
        <v>-4.2758382239740724</v>
      </c>
      <c r="J15488">
        <v>-1.8335915397406091</v>
      </c>
      <c r="K15488">
        <v>5.398123775365482</v>
      </c>
      <c r="L15488">
        <v>0.28455120569965692</v>
      </c>
      <c r="M15488">
        <v>-2.853741357928286</v>
      </c>
      <c r="N15488">
        <v>0.96775619117608347</v>
      </c>
      <c r="O15488">
        <v>-0.31594390641480619</v>
      </c>
      <c r="P15488">
        <v>-2.0875046000164881</v>
      </c>
      <c r="Q15488">
        <v>14.356370686586439</v>
      </c>
      <c r="R15488">
        <v>-2.667178740149057</v>
      </c>
      <c r="S15488">
        <v>-0.93461692585283807</v>
      </c>
      <c r="T15488">
        <v>-2.9368806383167971</v>
      </c>
      <c r="U15488">
        <v>1.471680459287894</v>
      </c>
      <c r="V15488">
        <v>-0.66427848602059747</v>
      </c>
      <c r="W15488">
        <v>5.4540435240855389</v>
      </c>
      <c r="X15488">
        <v>1.0784410947713989</v>
      </c>
      <c r="Y15488">
        <v>2.2872520202861679</v>
      </c>
      <c r="Z15488">
        <v>-0.81886441919516439</v>
      </c>
      <c r="AA15488">
        <v>-3.8706272475096619</v>
      </c>
      <c r="AB15488">
        <v>8.0425510964424305</v>
      </c>
      <c r="AC15488">
        <v>-1.1035212520709159</v>
      </c>
      <c r="AD15488">
        <v>4.1248240378004564</v>
      </c>
      <c r="AE15488">
        <v>5.12742792923917</v>
      </c>
      <c r="AF15488">
        <v>0.88570458910879335</v>
      </c>
      <c r="AG15488">
        <v>7.772024342851247</v>
      </c>
      <c r="AH15488">
        <v>-0.52946276204999254</v>
      </c>
      <c r="AI15488">
        <v>4.3977037516145234</v>
      </c>
      <c r="AJ15488">
        <v>5.4644028455258953</v>
      </c>
      <c r="AK15488">
        <v>3.8592567542261809</v>
      </c>
      <c r="AL15488">
        <v>0.57230752070662749</v>
      </c>
      <c r="AM15488">
        <v>-2.274881706209686</v>
      </c>
      <c r="AN15488">
        <v>0.37232408936522798</v>
      </c>
      <c r="AO15488">
        <v>12.4087368377547</v>
      </c>
      <c r="AP15488">
        <v>6.4763168932187698</v>
      </c>
      <c r="AQ15488">
        <v>-1.9616366646363459</v>
      </c>
      <c r="AR15488">
        <v>4.3490478405937338</v>
      </c>
      <c r="AS15488">
        <v>-1.0403915043171059</v>
      </c>
      <c r="AT15488">
        <v>5.2377183861551657E-2</v>
      </c>
      <c r="AU15488">
        <v>-2.0843139882853912</v>
      </c>
      <c r="AV15488">
        <v>-0.60008983386768966</v>
      </c>
    </row>
    <row r="15489" spans="1:48" x14ac:dyDescent="0.25">
      <c r="A15489" s="2">
        <v>39264</v>
      </c>
      <c r="B15489">
        <v>2008</v>
      </c>
      <c r="C15489">
        <v>732</v>
      </c>
      <c r="D15489">
        <v>10.65399879321121</v>
      </c>
      <c r="E15489">
        <v>-0.52601805278514879</v>
      </c>
      <c r="F15489">
        <v>-2.017374089833035</v>
      </c>
      <c r="G15489">
        <v>-1.274043523960289</v>
      </c>
      <c r="H15489">
        <v>-5.2657001234852396</v>
      </c>
      <c r="I15489">
        <v>-8.3534532081134927</v>
      </c>
      <c r="J15489">
        <v>-4.650509159205285E-2</v>
      </c>
      <c r="K15489">
        <v>-1.10573804147025</v>
      </c>
      <c r="L15489">
        <v>14.670427570055461</v>
      </c>
      <c r="M15489">
        <v>1.6003002589243029</v>
      </c>
      <c r="N15489">
        <v>0.130133713250391</v>
      </c>
      <c r="O15489">
        <v>0.36447637157051022</v>
      </c>
      <c r="P15489">
        <v>-3.2337456131516169</v>
      </c>
      <c r="Q15489">
        <v>4.3322271424781844</v>
      </c>
      <c r="R15489">
        <v>2.0005230338016489</v>
      </c>
      <c r="S15489">
        <v>-4.3915175036334571</v>
      </c>
      <c r="T15489">
        <v>3.3995516742588721</v>
      </c>
      <c r="U15489">
        <v>-4.009050414366266</v>
      </c>
      <c r="V15489">
        <v>-0.37738610012225671</v>
      </c>
      <c r="W15489">
        <v>0.2090775467552986</v>
      </c>
      <c r="X15489">
        <v>0.74026467002910046</v>
      </c>
      <c r="Y15489">
        <v>-1.733071810391529</v>
      </c>
      <c r="Z15489">
        <v>-3.8773485781436019</v>
      </c>
      <c r="AA15489">
        <v>-1.284532700721297</v>
      </c>
      <c r="AB15489">
        <v>13.231019786178109</v>
      </c>
      <c r="AC15489">
        <v>-4.4732140251427133</v>
      </c>
      <c r="AD15489">
        <v>7.0773080803998134</v>
      </c>
      <c r="AE15489">
        <v>-2.7952086920224879</v>
      </c>
      <c r="AF15489">
        <v>-2.870936587974338</v>
      </c>
      <c r="AG15489">
        <v>-0.65343173967417068</v>
      </c>
      <c r="AH15489">
        <v>-0.59788852863921216</v>
      </c>
      <c r="AI15489">
        <v>13.95277480423678</v>
      </c>
      <c r="AJ15489">
        <v>-2.005888285361324</v>
      </c>
      <c r="AK15489">
        <v>3.8662342724537169</v>
      </c>
      <c r="AL15489">
        <v>0.63914000461804399</v>
      </c>
      <c r="AM15489">
        <v>-0.58081483603232842</v>
      </c>
      <c r="AN15489">
        <v>5.8646795655837636</v>
      </c>
      <c r="AO15489">
        <v>13.183763589088111</v>
      </c>
      <c r="AP15489">
        <v>-3.2357132303297731</v>
      </c>
      <c r="AQ15489">
        <v>1.222679147458305</v>
      </c>
      <c r="AR15489">
        <v>9.8698550964213752</v>
      </c>
      <c r="AS15489">
        <v>1.677829139342268</v>
      </c>
      <c r="AT15489">
        <v>4.8787541554645486</v>
      </c>
      <c r="AU15489">
        <v>-3.4618105170829971</v>
      </c>
      <c r="AV15489">
        <v>5.1474183187860456</v>
      </c>
    </row>
    <row r="15490" spans="1:48" x14ac:dyDescent="0.25">
      <c r="A15490" s="2">
        <v>39295</v>
      </c>
      <c r="B15490">
        <v>2008</v>
      </c>
      <c r="C15490">
        <v>732</v>
      </c>
      <c r="D15490">
        <v>-4.9330786749509192</v>
      </c>
      <c r="E15490">
        <v>-3.4239813107812318</v>
      </c>
      <c r="F15490">
        <v>-1.0291127370940849</v>
      </c>
      <c r="G15490">
        <v>-12.34007298334198</v>
      </c>
      <c r="H15490">
        <v>-4.5223766031180057</v>
      </c>
      <c r="I15490">
        <v>-2.4927938690727851</v>
      </c>
      <c r="J15490">
        <v>-5.0509856811157938</v>
      </c>
      <c r="K15490">
        <v>-5.084246522282287</v>
      </c>
      <c r="L15490">
        <v>-7.6737807581608646</v>
      </c>
      <c r="M15490">
        <v>-2.4676773664800589</v>
      </c>
      <c r="N15490">
        <v>-6.020541160252102</v>
      </c>
      <c r="O15490">
        <v>5.3721267776218662</v>
      </c>
      <c r="P15490">
        <v>-0.9258575665987645</v>
      </c>
      <c r="Q15490">
        <v>-5.2938501380894181</v>
      </c>
      <c r="R15490">
        <v>-0.33949442170571048</v>
      </c>
      <c r="S15490">
        <v>-3.4230365751988572</v>
      </c>
      <c r="T15490">
        <v>-0.91655738545804999</v>
      </c>
      <c r="U15490">
        <v>-0.3217661501368374</v>
      </c>
      <c r="V15490">
        <v>-2.892062749071389</v>
      </c>
      <c r="W15490">
        <v>-5.790933810696119</v>
      </c>
      <c r="X15490">
        <v>1.1441957477886571</v>
      </c>
      <c r="Y15490">
        <v>-2.1491268405822721</v>
      </c>
      <c r="Z15490">
        <v>-2.3337777078261008</v>
      </c>
      <c r="AA15490">
        <v>-3.6097991742284901</v>
      </c>
      <c r="AB15490">
        <v>-7.9146806687751203</v>
      </c>
      <c r="AC15490">
        <v>-1.6582452307136619</v>
      </c>
      <c r="AD15490">
        <v>-11.590155058563751</v>
      </c>
      <c r="AE15490">
        <v>-1.097729905526923</v>
      </c>
      <c r="AF15490">
        <v>-1.3224474687520751</v>
      </c>
      <c r="AG15490">
        <v>-10.67781471677587</v>
      </c>
      <c r="AH15490">
        <v>-0.43227301485113673</v>
      </c>
      <c r="AI15490">
        <v>-6.3994188993698797</v>
      </c>
      <c r="AJ15490">
        <v>-6.775920702016669</v>
      </c>
      <c r="AK15490">
        <v>-4.0051905942012356</v>
      </c>
      <c r="AL15490">
        <v>-3.950737743960842</v>
      </c>
      <c r="AM15490">
        <v>-0.94808265980080852</v>
      </c>
      <c r="AN15490">
        <v>-3.6272233217064191</v>
      </c>
      <c r="AO15490">
        <v>7.6863926226697687</v>
      </c>
      <c r="AP15490">
        <v>-12.14117442075549</v>
      </c>
      <c r="AQ15490">
        <v>-8.7321151521452265</v>
      </c>
      <c r="AR15490">
        <v>-5.8197217081502046</v>
      </c>
      <c r="AS15490">
        <v>-1.729611876492321</v>
      </c>
      <c r="AT15490">
        <v>-2.6907080922459188</v>
      </c>
      <c r="AU15490">
        <v>1.0310017633243349</v>
      </c>
      <c r="AV15490">
        <v>-7.0947340914115138</v>
      </c>
    </row>
    <row r="15491" spans="1:48" x14ac:dyDescent="0.25">
      <c r="A15491" s="2">
        <v>39326</v>
      </c>
      <c r="B15491">
        <v>2008</v>
      </c>
      <c r="C15491">
        <v>732</v>
      </c>
      <c r="D15491">
        <v>7.129099584360854</v>
      </c>
      <c r="E15491">
        <v>2.020526112244192</v>
      </c>
      <c r="F15491">
        <v>3.5324593299901119</v>
      </c>
      <c r="G15491">
        <v>13.413179287651561</v>
      </c>
      <c r="H15491">
        <v>0.1009644284254652</v>
      </c>
      <c r="I15491">
        <v>-2.9392315404031311</v>
      </c>
      <c r="J15491">
        <v>6.619731877383872</v>
      </c>
      <c r="K15491">
        <v>13.289665674213969</v>
      </c>
      <c r="L15491">
        <v>16.2004596500466</v>
      </c>
      <c r="M15491">
        <v>4.9533405073279644</v>
      </c>
      <c r="N15491">
        <v>-1.4837098967764639</v>
      </c>
      <c r="O15491">
        <v>11.30009462876491</v>
      </c>
      <c r="P15491">
        <v>3.419938820461677</v>
      </c>
      <c r="Q15491">
        <v>-4.0931883526840629</v>
      </c>
      <c r="R15491">
        <v>8.0186939605854093</v>
      </c>
      <c r="S15491">
        <v>2.115037805117193</v>
      </c>
      <c r="T15491">
        <v>5.1809193639843487</v>
      </c>
      <c r="U15491">
        <v>7.1088493408882458</v>
      </c>
      <c r="V15491">
        <v>7.7252151803006042</v>
      </c>
      <c r="W15491">
        <v>5.7098420900223656</v>
      </c>
      <c r="X15491">
        <v>10.161311723305049</v>
      </c>
      <c r="Y15491">
        <v>14.652502663343331</v>
      </c>
      <c r="Z15491">
        <v>4.8288880493977393</v>
      </c>
      <c r="AA15491">
        <v>7.0983339722352268</v>
      </c>
      <c r="AB15491">
        <v>15.81725270932977</v>
      </c>
      <c r="AC15491">
        <v>0.59768300309512856</v>
      </c>
      <c r="AD15491">
        <v>3.8470764106626638</v>
      </c>
      <c r="AE15491">
        <v>0.1918300994827371</v>
      </c>
      <c r="AF15491">
        <v>3.2876680051769029</v>
      </c>
      <c r="AG15491">
        <v>8.2560229134623242</v>
      </c>
      <c r="AH15491">
        <v>9.5105334876284928</v>
      </c>
      <c r="AI15491">
        <v>5.2200545165502321</v>
      </c>
      <c r="AJ15491">
        <v>7.9263516040803284</v>
      </c>
      <c r="AK15491">
        <v>19.759796990908001</v>
      </c>
      <c r="AL15491">
        <v>11.41608223511084</v>
      </c>
      <c r="AM15491">
        <v>6.4333361490844121</v>
      </c>
      <c r="AN15491">
        <v>16.495149466852379</v>
      </c>
      <c r="AO15491">
        <v>18.89889133687501</v>
      </c>
      <c r="AP15491">
        <v>9.5241021992260357</v>
      </c>
      <c r="AQ15491">
        <v>8.0687669646048565</v>
      </c>
      <c r="AR15491">
        <v>14.26088331968001</v>
      </c>
      <c r="AS15491">
        <v>7.0064659514176064</v>
      </c>
      <c r="AT15491">
        <v>9.5907093331340612</v>
      </c>
      <c r="AU15491">
        <v>3.4714647698367962</v>
      </c>
      <c r="AV15491">
        <v>13.011383123046331</v>
      </c>
    </row>
    <row r="15492" spans="1:48" x14ac:dyDescent="0.25">
      <c r="A15492" s="2">
        <v>39356</v>
      </c>
      <c r="B15492">
        <v>2008</v>
      </c>
      <c r="C15492">
        <v>732</v>
      </c>
      <c r="D15492">
        <v>6.7927160352880156</v>
      </c>
      <c r="E15492">
        <v>-0.68142278183537242</v>
      </c>
      <c r="F15492">
        <v>1.6196918363112549</v>
      </c>
      <c r="G15492">
        <v>-1.672236832975371</v>
      </c>
      <c r="H15492">
        <v>7.3389833686555273</v>
      </c>
      <c r="I15492">
        <v>2.0735413058673209</v>
      </c>
      <c r="J15492">
        <v>-2.7310632149457952</v>
      </c>
      <c r="K15492">
        <v>3.7525977392385061</v>
      </c>
      <c r="L15492">
        <v>11.008605802191649</v>
      </c>
      <c r="M15492">
        <v>11.319070818020659</v>
      </c>
      <c r="N15492">
        <v>10.640875375122191</v>
      </c>
      <c r="O15492">
        <v>3.1072926893456421</v>
      </c>
      <c r="P15492">
        <v>3.4929408843981768</v>
      </c>
      <c r="Q15492">
        <v>4.7681099697321816</v>
      </c>
      <c r="R15492">
        <v>5.9172162805590123</v>
      </c>
      <c r="S15492">
        <v>4.2262137291165134</v>
      </c>
      <c r="T15492">
        <v>3.7925058108115199</v>
      </c>
      <c r="U15492">
        <v>4.3524152931755822</v>
      </c>
      <c r="V15492">
        <v>1.614882959674846</v>
      </c>
      <c r="W15492">
        <v>12.11015194245342</v>
      </c>
      <c r="X15492">
        <v>12.43922529963184</v>
      </c>
      <c r="Y15492">
        <v>7.2456410151481743</v>
      </c>
      <c r="Z15492">
        <v>3.5286799436655909</v>
      </c>
      <c r="AA15492">
        <v>3.4623125165954121</v>
      </c>
      <c r="AB15492">
        <v>12.503140372498761</v>
      </c>
      <c r="AC15492">
        <v>4.5074644345182602</v>
      </c>
      <c r="AD15492">
        <v>4.5723299649109714</v>
      </c>
      <c r="AE15492">
        <v>9.8295031496665075</v>
      </c>
      <c r="AF15492">
        <v>5.7216549026431593</v>
      </c>
      <c r="AG15492">
        <v>2.0699406572344259E-2</v>
      </c>
      <c r="AH15492">
        <v>9.0915898021904695</v>
      </c>
      <c r="AI15492">
        <v>10.37447784070751</v>
      </c>
      <c r="AJ15492">
        <v>8.0935477005001033</v>
      </c>
      <c r="AK15492">
        <v>15.398820546455539</v>
      </c>
      <c r="AL15492">
        <v>4.2432062966490269</v>
      </c>
      <c r="AM15492">
        <v>13.71187528426929</v>
      </c>
      <c r="AN15492">
        <v>16.698139361158891</v>
      </c>
      <c r="AO15492">
        <v>14.8617765340866</v>
      </c>
      <c r="AP15492">
        <v>7.2731772575937548</v>
      </c>
      <c r="AQ15492">
        <v>7.894274277399127</v>
      </c>
      <c r="AR15492">
        <v>14.078456107173841</v>
      </c>
      <c r="AS15492">
        <v>4.1451094218563078</v>
      </c>
      <c r="AT15492">
        <v>20.655435832554559</v>
      </c>
      <c r="AU15492">
        <v>1.3835052729177291</v>
      </c>
      <c r="AV15492">
        <v>9.2425696794527177</v>
      </c>
    </row>
    <row r="15493" spans="1:48" x14ac:dyDescent="0.25">
      <c r="A15493" s="2">
        <v>39387</v>
      </c>
      <c r="B15493">
        <v>2008</v>
      </c>
      <c r="C15493">
        <v>732</v>
      </c>
      <c r="D15493">
        <v>-9.9010502149312281</v>
      </c>
      <c r="E15493">
        <v>-2.2020152525325192</v>
      </c>
      <c r="F15493">
        <v>-0.23881535183076791</v>
      </c>
      <c r="G15493">
        <v>-2.340295748847987</v>
      </c>
      <c r="H15493">
        <v>-6.9164105391483659</v>
      </c>
      <c r="I15493">
        <v>-8.7421029255542297</v>
      </c>
      <c r="J15493">
        <v>-8.4527059233135642</v>
      </c>
      <c r="K15493">
        <v>-6.2275856495089048</v>
      </c>
      <c r="L15493">
        <v>-7.9532314107382156</v>
      </c>
      <c r="M15493">
        <v>4.0955406222398238E-2</v>
      </c>
      <c r="N15493">
        <v>1.347103817526119E-2</v>
      </c>
      <c r="O15493">
        <v>-2.430003882587684</v>
      </c>
      <c r="P15493">
        <v>-1.86869627026236</v>
      </c>
      <c r="Q15493">
        <v>-11.6899694399167</v>
      </c>
      <c r="R15493">
        <v>-3.1678847953066409</v>
      </c>
      <c r="S15493">
        <v>-8.7555242621879295</v>
      </c>
      <c r="T15493">
        <v>-4.2720785074544354</v>
      </c>
      <c r="U15493">
        <v>-1.6126047077837711</v>
      </c>
      <c r="V15493">
        <v>-4.1064540788076638</v>
      </c>
      <c r="W15493">
        <v>-8.062981080205045</v>
      </c>
      <c r="X15493">
        <v>-0.78922576681363932</v>
      </c>
      <c r="Y15493">
        <v>-7.7905287182375442</v>
      </c>
      <c r="Z15493">
        <v>-1.941916406990196</v>
      </c>
      <c r="AA15493">
        <v>-10.040428227172191</v>
      </c>
      <c r="AB15493">
        <v>-14.04026514510201</v>
      </c>
      <c r="AC15493">
        <v>-5.9676406375412938</v>
      </c>
      <c r="AD15493">
        <v>2.2025438146044962</v>
      </c>
      <c r="AE15493">
        <v>-9.7002550075353291</v>
      </c>
      <c r="AF15493">
        <v>-5.7471504278117198</v>
      </c>
      <c r="AG15493">
        <v>-0.93784259855008711</v>
      </c>
      <c r="AH15493">
        <v>-11.454544277026979</v>
      </c>
      <c r="AI15493">
        <v>-6.9887804966583644</v>
      </c>
      <c r="AJ15493">
        <v>-4.8247326632840482</v>
      </c>
      <c r="AK15493">
        <v>-5.2330746209635848</v>
      </c>
      <c r="AL15493">
        <v>-8.032225257496318</v>
      </c>
      <c r="AM15493">
        <v>-7.9113798132366524</v>
      </c>
      <c r="AN15493">
        <v>-2.3679450660085481</v>
      </c>
      <c r="AO15493">
        <v>-13.72358561138193</v>
      </c>
      <c r="AP15493">
        <v>-4.3172292488803832</v>
      </c>
      <c r="AQ15493">
        <v>-2.8646092238970522</v>
      </c>
      <c r="AR15493">
        <v>3.1107281301419492</v>
      </c>
      <c r="AS15493">
        <v>-2.8938863827837951</v>
      </c>
      <c r="AT15493">
        <v>-1.630434986212659</v>
      </c>
      <c r="AU15493">
        <v>-4.5914388591415722</v>
      </c>
      <c r="AV15493">
        <v>2.6048947974145031</v>
      </c>
    </row>
    <row r="15494" spans="1:48" x14ac:dyDescent="0.25">
      <c r="A15494" s="2">
        <v>39417</v>
      </c>
      <c r="B15494">
        <v>2008</v>
      </c>
      <c r="C15494">
        <v>732</v>
      </c>
      <c r="D15494">
        <v>-1.762496657121704</v>
      </c>
      <c r="E15494">
        <v>-4.2139895671141847</v>
      </c>
      <c r="F15494">
        <v>-4.1633708144233514</v>
      </c>
      <c r="G15494">
        <v>-0.49958360572271993</v>
      </c>
      <c r="H15494">
        <v>-0.33870595326273012</v>
      </c>
      <c r="I15494">
        <v>-5.4789130276643672</v>
      </c>
      <c r="J15494">
        <v>-2.9757877002129511</v>
      </c>
      <c r="K15494">
        <v>1.2885724678624479</v>
      </c>
      <c r="L15494">
        <v>2.6424902265466121</v>
      </c>
      <c r="M15494">
        <v>-3.541617931471897</v>
      </c>
      <c r="N15494">
        <v>-3.7654300405018382</v>
      </c>
      <c r="O15494">
        <v>-3.5966023944286269</v>
      </c>
      <c r="P15494">
        <v>-1.719998189995287</v>
      </c>
      <c r="Q15494">
        <v>6.0950464284359462</v>
      </c>
      <c r="R15494">
        <v>2.7095377246157741</v>
      </c>
      <c r="S15494">
        <v>-2.045199056286584</v>
      </c>
      <c r="T15494">
        <v>-0.118944201766924</v>
      </c>
      <c r="U15494">
        <v>1.419367015563133</v>
      </c>
      <c r="V15494">
        <v>-0.1051609101839102</v>
      </c>
      <c r="W15494">
        <v>-2.2234855645929419</v>
      </c>
      <c r="X15494">
        <v>2.0762409174479579</v>
      </c>
      <c r="Y15494">
        <v>-3.7838825993367742</v>
      </c>
      <c r="Z15494">
        <v>-1.6600530382691709</v>
      </c>
      <c r="AA15494">
        <v>-5.1244300462122361</v>
      </c>
      <c r="AB15494">
        <v>-2.2784270270006739</v>
      </c>
      <c r="AC15494">
        <v>-1.2697103313848439</v>
      </c>
      <c r="AD15494">
        <v>-3.5265278631101289</v>
      </c>
      <c r="AE15494">
        <v>-1.7918627399317819</v>
      </c>
      <c r="AF15494">
        <v>-2.9541094512586801</v>
      </c>
      <c r="AG15494">
        <v>4.5827464284359243</v>
      </c>
      <c r="AH15494">
        <v>2.5146609370731992</v>
      </c>
      <c r="AI15494">
        <v>1.9202857863635181</v>
      </c>
      <c r="AJ15494">
        <v>3.7374535057733032</v>
      </c>
      <c r="AK15494">
        <v>2.6684751778292441</v>
      </c>
      <c r="AL15494">
        <v>-0.1651050716721558</v>
      </c>
      <c r="AM15494">
        <v>-4.1820880566646572</v>
      </c>
      <c r="AN15494">
        <v>7.2861794893991583</v>
      </c>
      <c r="AO15494">
        <v>-5.4052459581503172</v>
      </c>
      <c r="AP15494">
        <v>-0.43660546100903203</v>
      </c>
      <c r="AQ15494">
        <v>6.1996557449875764</v>
      </c>
      <c r="AR15494">
        <v>0.68344348291029533</v>
      </c>
      <c r="AS15494">
        <v>3.94941399196358</v>
      </c>
      <c r="AT15494">
        <v>0.87404732285536468</v>
      </c>
      <c r="AU15494">
        <v>-0.83086699027530297</v>
      </c>
      <c r="AV15494">
        <v>9.9606776762341642</v>
      </c>
    </row>
    <row r="15495" spans="1:48" x14ac:dyDescent="0.25">
      <c r="A15495" s="2">
        <v>39448</v>
      </c>
      <c r="B15495">
        <v>2008</v>
      </c>
      <c r="C15495">
        <v>732</v>
      </c>
      <c r="D15495">
        <v>-13.98401082368942</v>
      </c>
      <c r="E15495">
        <v>-4.9298097324305354</v>
      </c>
      <c r="F15495">
        <v>-5.9746422682294469</v>
      </c>
      <c r="G15495">
        <v>-7.6873018066452303</v>
      </c>
      <c r="H15495">
        <v>-13.7493526651115</v>
      </c>
      <c r="I15495">
        <v>-1.690919333338148</v>
      </c>
      <c r="J15495">
        <v>-12.070806458695349</v>
      </c>
      <c r="K15495">
        <v>-21.425138403258501</v>
      </c>
      <c r="L15495">
        <v>-23.938157837099091</v>
      </c>
      <c r="M15495">
        <v>-12.279182043386321</v>
      </c>
      <c r="N15495">
        <v>-11.3316496513697</v>
      </c>
      <c r="O15495">
        <v>-8.0199405658296978</v>
      </c>
      <c r="P15495">
        <v>-10.07670761753006</v>
      </c>
      <c r="Q15495">
        <v>-26.289030716140822</v>
      </c>
      <c r="R15495">
        <v>-14.40744797323619</v>
      </c>
      <c r="S15495">
        <v>-10.30024406821539</v>
      </c>
      <c r="T15495">
        <v>-11.83150860697579</v>
      </c>
      <c r="U15495">
        <v>-14.146019507191211</v>
      </c>
      <c r="V15495">
        <v>-12.194580629966991</v>
      </c>
      <c r="W15495">
        <v>-14.28768848296497</v>
      </c>
      <c r="X15495">
        <v>-11.171144667229219</v>
      </c>
      <c r="Y15495">
        <v>-9.5726998465770485</v>
      </c>
      <c r="Z15495">
        <v>-12.4176670409929</v>
      </c>
      <c r="AA15495">
        <v>-8.1463964331807475</v>
      </c>
      <c r="AB15495">
        <v>-4.8488291527575393</v>
      </c>
      <c r="AC15495">
        <v>-1.6667320939517949</v>
      </c>
      <c r="AD15495">
        <v>-7.4849766306220982</v>
      </c>
      <c r="AE15495">
        <v>-2.075193338890458</v>
      </c>
      <c r="AF15495">
        <v>-9.2904802060174259</v>
      </c>
      <c r="AG15495">
        <v>-4.4349808781812614</v>
      </c>
      <c r="AH15495">
        <v>-6.7118618413870914</v>
      </c>
      <c r="AI15495">
        <v>-7.0327223636844511</v>
      </c>
      <c r="AJ15495">
        <v>-7.9258689693177287</v>
      </c>
      <c r="AK15495">
        <v>-8.6218509426909673</v>
      </c>
      <c r="AL15495">
        <v>-12.905131315069371</v>
      </c>
      <c r="AM15495">
        <v>-13.517116923652541</v>
      </c>
      <c r="AN15495">
        <v>-14.701154337213049</v>
      </c>
      <c r="AO15495">
        <v>-25.09517400329878</v>
      </c>
      <c r="AP15495">
        <v>-1.425128837895151</v>
      </c>
      <c r="AQ15495">
        <v>-1.210887847364384</v>
      </c>
      <c r="AR15495">
        <v>0.40932700415308171</v>
      </c>
      <c r="AS15495">
        <v>-4.3962959412867981</v>
      </c>
      <c r="AT15495">
        <v>-1.2149997122587579</v>
      </c>
      <c r="AU15495">
        <v>-6.4288307241250013</v>
      </c>
      <c r="AV15495">
        <v>-3.0809473420667199</v>
      </c>
    </row>
    <row r="15496" spans="1:48" x14ac:dyDescent="0.25">
      <c r="A15496" s="2">
        <v>39479</v>
      </c>
      <c r="B15496">
        <v>2008</v>
      </c>
      <c r="C15496">
        <v>732</v>
      </c>
      <c r="D15496">
        <v>5.3876563180831782</v>
      </c>
      <c r="E15496">
        <v>0.53057494175563491</v>
      </c>
      <c r="F15496">
        <v>2.2668401014001249</v>
      </c>
      <c r="G15496">
        <v>-1.975125811347145</v>
      </c>
      <c r="H15496">
        <v>3.2214480360870379</v>
      </c>
      <c r="I15496">
        <v>-1.3881263058432629</v>
      </c>
      <c r="J15496">
        <v>6.8175390611134423</v>
      </c>
      <c r="K15496">
        <v>14.08949007201872</v>
      </c>
      <c r="L15496">
        <v>0.8358561062750347</v>
      </c>
      <c r="M15496">
        <v>1.7911969153192151</v>
      </c>
      <c r="N15496">
        <v>-2.3974684422303878</v>
      </c>
      <c r="O15496">
        <v>3.0265981099203869</v>
      </c>
      <c r="P15496">
        <v>-0.3672455438181732</v>
      </c>
      <c r="Q15496">
        <v>5.2674022351229199</v>
      </c>
      <c r="R15496">
        <v>-4.5945956231336238</v>
      </c>
      <c r="S15496">
        <v>2.2375300024760629</v>
      </c>
      <c r="T15496">
        <v>8.7708722915915907</v>
      </c>
      <c r="U15496">
        <v>1.1560301685664021</v>
      </c>
      <c r="V15496">
        <v>2.1887523858507452</v>
      </c>
      <c r="W15496">
        <v>3.3763749930998621</v>
      </c>
      <c r="X15496">
        <v>10.56152136843691</v>
      </c>
      <c r="Y15496">
        <v>3.051282948812339</v>
      </c>
      <c r="Z15496">
        <v>1.4951974288643031</v>
      </c>
      <c r="AA15496">
        <v>9.4078597254077643</v>
      </c>
      <c r="AB15496">
        <v>16.046574859975632</v>
      </c>
      <c r="AC15496">
        <v>0.46199784845220032</v>
      </c>
      <c r="AD15496">
        <v>0.64473843344434734</v>
      </c>
      <c r="AE15496">
        <v>3.5286334400923329</v>
      </c>
      <c r="AF15496">
        <v>0.25677546742441942</v>
      </c>
      <c r="AG15496">
        <v>1.733672509687789</v>
      </c>
      <c r="AH15496">
        <v>6.0445006498097698</v>
      </c>
      <c r="AI15496">
        <v>13.22734549755358</v>
      </c>
      <c r="AJ15496">
        <v>-4.2572257531204754</v>
      </c>
      <c r="AK15496">
        <v>11.906173847810519</v>
      </c>
      <c r="AL15496">
        <v>3.856543848972827</v>
      </c>
      <c r="AM15496">
        <v>5.6758666548659464</v>
      </c>
      <c r="AN15496">
        <v>-2.5527620182753008</v>
      </c>
      <c r="AO15496">
        <v>13.132392124377731</v>
      </c>
      <c r="AP15496">
        <v>11.3397805920963</v>
      </c>
      <c r="AQ15496">
        <v>-0.48753680822669621</v>
      </c>
      <c r="AR15496">
        <v>11.5894012137207</v>
      </c>
      <c r="AS15496">
        <v>5.3612806060289619</v>
      </c>
      <c r="AT15496">
        <v>10.41522108571842</v>
      </c>
      <c r="AU15496">
        <v>-3.2691522461536948</v>
      </c>
      <c r="AV15496">
        <v>9.7885600238283956</v>
      </c>
    </row>
    <row r="15497" spans="1:48" x14ac:dyDescent="0.25">
      <c r="A15497" s="2">
        <v>39508</v>
      </c>
      <c r="B15497">
        <v>2008</v>
      </c>
      <c r="C15497">
        <v>732</v>
      </c>
      <c r="D15497">
        <v>-4.4563098619033621</v>
      </c>
      <c r="E15497">
        <v>-4.162915176094673</v>
      </c>
      <c r="F15497">
        <v>1.3895996763400249</v>
      </c>
      <c r="G15497">
        <v>-6.128753023572342</v>
      </c>
      <c r="H15497">
        <v>0.477919779955438</v>
      </c>
      <c r="I15497">
        <v>1.4321671587651521</v>
      </c>
      <c r="J15497">
        <v>2.0991701403835878</v>
      </c>
      <c r="K15497">
        <v>-0.85417947939879779</v>
      </c>
      <c r="L15497">
        <v>-20.284435428916559</v>
      </c>
      <c r="M15497">
        <v>5.0491953267815193</v>
      </c>
      <c r="N15497">
        <v>-0.3894898764152499</v>
      </c>
      <c r="O15497">
        <v>-5.9202087553959952</v>
      </c>
      <c r="P15497">
        <v>-2.18309530091565</v>
      </c>
      <c r="Q15497">
        <v>4.489635794029323</v>
      </c>
      <c r="R15497">
        <v>2.3075643573536202</v>
      </c>
      <c r="S15497">
        <v>4.9376665009588372</v>
      </c>
      <c r="T15497">
        <v>3.8901995856432499</v>
      </c>
      <c r="U15497">
        <v>0.92992807588709869</v>
      </c>
      <c r="V15497">
        <v>3.4238681291340001</v>
      </c>
      <c r="W15497">
        <v>7.6897907098195004</v>
      </c>
      <c r="X15497">
        <v>0.70466901255024084</v>
      </c>
      <c r="Y15497">
        <v>-5.5952598137375187</v>
      </c>
      <c r="Z15497">
        <v>2.3634671534522371</v>
      </c>
      <c r="AA15497">
        <v>5.6505422959336693</v>
      </c>
      <c r="AB15497">
        <v>-5.2761888693030219</v>
      </c>
      <c r="AC15497">
        <v>5.6360801690953588</v>
      </c>
      <c r="AD15497">
        <v>1.928937745198356</v>
      </c>
      <c r="AE15497">
        <v>7.5734972103012943</v>
      </c>
      <c r="AF15497">
        <v>-2.3179188052745658</v>
      </c>
      <c r="AG15497">
        <v>-3.1372072696575719</v>
      </c>
      <c r="AH15497">
        <v>-5.634625398930293</v>
      </c>
      <c r="AI15497">
        <v>-2.4851504256637398</v>
      </c>
      <c r="AJ15497">
        <v>-6.4783454129941358</v>
      </c>
      <c r="AK15497">
        <v>-7.7604458762514987</v>
      </c>
      <c r="AL15497">
        <v>1.5953871485850699</v>
      </c>
      <c r="AM15497">
        <v>-7.6480803251653304</v>
      </c>
      <c r="AN15497">
        <v>-12.84589348538247</v>
      </c>
      <c r="AO15497">
        <v>-14.292681381220049</v>
      </c>
      <c r="AP15497">
        <v>0.78480387381461014</v>
      </c>
      <c r="AQ15497">
        <v>-8.4175155917651558</v>
      </c>
      <c r="AR15497">
        <v>-13.11734969927231</v>
      </c>
      <c r="AS15497">
        <v>-6.0412952457010514</v>
      </c>
      <c r="AT15497">
        <v>-8.716460594147124</v>
      </c>
      <c r="AU15497">
        <v>-0.53674462567002701</v>
      </c>
      <c r="AV15497">
        <v>0.71290737909122104</v>
      </c>
    </row>
    <row r="15498" spans="1:48" x14ac:dyDescent="0.25">
      <c r="A15498" s="2">
        <v>39539</v>
      </c>
      <c r="B15498">
        <v>2008</v>
      </c>
      <c r="C15498">
        <v>732</v>
      </c>
      <c r="D15498">
        <v>7.0963472799004723</v>
      </c>
      <c r="E15498">
        <v>7.1687867249958126</v>
      </c>
      <c r="F15498">
        <v>0.35269399880362151</v>
      </c>
      <c r="G15498">
        <v>2.5094618972770539</v>
      </c>
      <c r="H15498">
        <v>11.60195119280756</v>
      </c>
      <c r="I15498">
        <v>1.3390297637946971</v>
      </c>
      <c r="J15498">
        <v>4.9491239986633628</v>
      </c>
      <c r="K15498">
        <v>12.931974802903291</v>
      </c>
      <c r="L15498">
        <v>16.502171195079569</v>
      </c>
      <c r="M15498">
        <v>3.088796850051057</v>
      </c>
      <c r="N15498">
        <v>4.3789126005143952</v>
      </c>
      <c r="O15498">
        <v>-1.2387013640764439</v>
      </c>
      <c r="P15498">
        <v>6.1576097119879769</v>
      </c>
      <c r="Q15498">
        <v>7.2588881435004859</v>
      </c>
      <c r="R15498">
        <v>4.4543475017390763</v>
      </c>
      <c r="S15498">
        <v>5.2256601265895597</v>
      </c>
      <c r="T15498">
        <v>-0.64901975892103225</v>
      </c>
      <c r="U15498">
        <v>4.5457967188508484</v>
      </c>
      <c r="V15498">
        <v>4.3384516753870228</v>
      </c>
      <c r="W15498">
        <v>-1.68668679917291</v>
      </c>
      <c r="X15498">
        <v>-1.085909170258359</v>
      </c>
      <c r="Y15498">
        <v>8.3607040818574507</v>
      </c>
      <c r="Z15498">
        <v>4.4714342151826791</v>
      </c>
      <c r="AA15498">
        <v>2.2062091312944569</v>
      </c>
      <c r="AB15498">
        <v>5.0253999834682714</v>
      </c>
      <c r="AC15498">
        <v>-1.8631021471794409</v>
      </c>
      <c r="AD15498">
        <v>18.515110604543519</v>
      </c>
      <c r="AE15498">
        <v>-1.1689055616851189</v>
      </c>
      <c r="AF15498">
        <v>6.3738014523704978</v>
      </c>
      <c r="AG15498">
        <v>5.5509190850062229</v>
      </c>
      <c r="AH15498">
        <v>6.9966420250220152</v>
      </c>
      <c r="AI15498">
        <v>1.7999617620888311</v>
      </c>
      <c r="AJ15498">
        <v>-9.7656896412019236</v>
      </c>
      <c r="AK15498">
        <v>15.26658878298726</v>
      </c>
      <c r="AL15498">
        <v>6.369479897684216</v>
      </c>
      <c r="AM15498">
        <v>12.579035804764359</v>
      </c>
      <c r="AN15498">
        <v>10.97972649835808</v>
      </c>
      <c r="AO15498">
        <v>14.86975344260695</v>
      </c>
      <c r="AP15498">
        <v>-4.201168921666576</v>
      </c>
      <c r="AQ15498">
        <v>2.5769341614134911</v>
      </c>
      <c r="AR15498">
        <v>-3.2073236934188949</v>
      </c>
      <c r="AS15498">
        <v>9.0304977119413099</v>
      </c>
      <c r="AT15498">
        <v>23.27552351344309</v>
      </c>
      <c r="AU15498">
        <v>4.8515518876747654</v>
      </c>
      <c r="AV15498">
        <v>5.4158486010928764</v>
      </c>
    </row>
    <row r="15499" spans="1:48" x14ac:dyDescent="0.25">
      <c r="A15499" s="2">
        <v>39569</v>
      </c>
      <c r="B15499">
        <v>2008</v>
      </c>
      <c r="C15499">
        <v>732</v>
      </c>
      <c r="D15499">
        <v>-1.839410991902624</v>
      </c>
      <c r="E15499">
        <v>2.4336284890882798</v>
      </c>
      <c r="F15499">
        <v>-0.22804133587626119</v>
      </c>
      <c r="G15499">
        <v>0.55434531389664254</v>
      </c>
      <c r="H15499">
        <v>3.7460540997398262</v>
      </c>
      <c r="I15499">
        <v>-4.3112789950343622</v>
      </c>
      <c r="J15499">
        <v>2.2796817631056681</v>
      </c>
      <c r="K15499">
        <v>8.0472310119826815</v>
      </c>
      <c r="L15499">
        <v>-3.2093877609292281</v>
      </c>
      <c r="M15499">
        <v>-0.83511564170556385</v>
      </c>
      <c r="N15499">
        <v>-2.100761744909752</v>
      </c>
      <c r="O15499">
        <v>0.56419711022797081</v>
      </c>
      <c r="P15499">
        <v>0.74217001858349896</v>
      </c>
      <c r="Q15499">
        <v>13.27289662183362</v>
      </c>
      <c r="R15499">
        <v>0.4079498692656891</v>
      </c>
      <c r="S15499">
        <v>-4.8087469718346991</v>
      </c>
      <c r="T15499">
        <v>6.1338810722708423</v>
      </c>
      <c r="U15499">
        <v>1.841835466188591</v>
      </c>
      <c r="V15499">
        <v>0.44237682495831271</v>
      </c>
      <c r="W15499">
        <v>3.0380027963674778</v>
      </c>
      <c r="X15499">
        <v>11.00641347851241</v>
      </c>
      <c r="Y15499">
        <v>2.3704308202656681</v>
      </c>
      <c r="Z15499">
        <v>2.5624017789571019</v>
      </c>
      <c r="AA15499">
        <v>15.81204775764828</v>
      </c>
      <c r="AB15499">
        <v>-0.409602875050874</v>
      </c>
      <c r="AC15499">
        <v>6.3751648101904701</v>
      </c>
      <c r="AD15499">
        <v>4.0155189576852157</v>
      </c>
      <c r="AE15499">
        <v>-1.1292286339276261</v>
      </c>
      <c r="AF15499">
        <v>-0.67584857992922798</v>
      </c>
      <c r="AG15499">
        <v>5.5045077993792102</v>
      </c>
      <c r="AH15499">
        <v>7.5358625357681897</v>
      </c>
      <c r="AI15499">
        <v>-3.037499263152621</v>
      </c>
      <c r="AJ15499">
        <v>-0.30018062573713422</v>
      </c>
      <c r="AK15499">
        <v>11.40986763683498</v>
      </c>
      <c r="AL15499">
        <v>0.61203020762821136</v>
      </c>
      <c r="AM15499">
        <v>2.2645230669277479</v>
      </c>
      <c r="AN15499">
        <v>-10.21153992970955</v>
      </c>
      <c r="AO15499">
        <v>-3.7716005146401059</v>
      </c>
      <c r="AP15499">
        <v>-23.621152513444201</v>
      </c>
      <c r="AQ15499">
        <v>-3.1216281856334742</v>
      </c>
      <c r="AR15499">
        <v>10.285693402807921</v>
      </c>
      <c r="AS15499">
        <v>4.780667411245032</v>
      </c>
      <c r="AT15499">
        <v>5.0786167478783506</v>
      </c>
      <c r="AU15499">
        <v>1.5112414321983401</v>
      </c>
      <c r="AV15499">
        <v>-6.6649892480616479</v>
      </c>
    </row>
    <row r="15500" spans="1:48" x14ac:dyDescent="0.25">
      <c r="A15500" s="2">
        <v>39600</v>
      </c>
      <c r="B15500">
        <v>2008</v>
      </c>
      <c r="C15500">
        <v>732</v>
      </c>
      <c r="D15500">
        <v>-12.41414714459399</v>
      </c>
      <c r="E15500">
        <v>-6.9807212025353671</v>
      </c>
      <c r="F15500">
        <v>-5.5563254642367994</v>
      </c>
      <c r="G15500">
        <v>-17.13866658307839</v>
      </c>
      <c r="H15500">
        <v>-9.1891465572568993</v>
      </c>
      <c r="I15500">
        <v>-15.24928024477928</v>
      </c>
      <c r="J15500">
        <v>-15.570014364455441</v>
      </c>
      <c r="K15500">
        <v>-6.5754105476565456</v>
      </c>
      <c r="L15500">
        <v>-12.623920813885301</v>
      </c>
      <c r="M15500">
        <v>-10.60753942500787</v>
      </c>
      <c r="N15500">
        <v>-15.557645237104669</v>
      </c>
      <c r="O15500">
        <v>-12.82274027274379</v>
      </c>
      <c r="P15500">
        <v>-10.78373830850331</v>
      </c>
      <c r="Q15500">
        <v>-17.087143975440409</v>
      </c>
      <c r="R15500">
        <v>-17.321330902939359</v>
      </c>
      <c r="S15500">
        <v>-19.16840032052896</v>
      </c>
      <c r="T15500">
        <v>-6.3453472341050361</v>
      </c>
      <c r="U15500">
        <v>-8.1008693505676526</v>
      </c>
      <c r="V15500">
        <v>-13.01396274317298</v>
      </c>
      <c r="W15500">
        <v>-9.6244800677900084</v>
      </c>
      <c r="X15500">
        <v>1.936536904780839</v>
      </c>
      <c r="Y15500">
        <v>-6.3199067549237098</v>
      </c>
      <c r="Z15500">
        <v>-10.01484074394312</v>
      </c>
      <c r="AA15500">
        <v>13.993999410109859</v>
      </c>
      <c r="AB15500">
        <v>-2.4296719665439341</v>
      </c>
      <c r="AC15500">
        <v>-8.8725393859093504</v>
      </c>
      <c r="AD15500">
        <v>-16.048255106939859</v>
      </c>
      <c r="AE15500">
        <v>-9.8994928636748636</v>
      </c>
      <c r="AF15500">
        <v>-6.43437750043846</v>
      </c>
      <c r="AG15500">
        <v>-3.5032011009141999</v>
      </c>
      <c r="AH15500">
        <v>-3.7326648047437909</v>
      </c>
      <c r="AI15500">
        <v>-10.980653149127431</v>
      </c>
      <c r="AJ15500">
        <v>-16.716519099219411</v>
      </c>
      <c r="AK15500">
        <v>-8.0985839806489217</v>
      </c>
      <c r="AL15500">
        <v>-7.6987783616954131</v>
      </c>
      <c r="AM15500">
        <v>-9.5283703146899601</v>
      </c>
      <c r="AN15500">
        <v>-19.73390415789056</v>
      </c>
      <c r="AO15500">
        <v>-12.83891314760155</v>
      </c>
      <c r="AP15500">
        <v>3.8570543095506338E-2</v>
      </c>
      <c r="AQ15500">
        <v>-8.8636929957516042</v>
      </c>
      <c r="AR15500">
        <v>-0.59634800089353179</v>
      </c>
      <c r="AS15500">
        <v>-2.4191794940397582</v>
      </c>
      <c r="AT15500">
        <v>-0.88816283452460842</v>
      </c>
      <c r="AU15500">
        <v>-8.3186141164872769</v>
      </c>
      <c r="AV15500">
        <v>-9.1219807852687786</v>
      </c>
    </row>
    <row r="15501" spans="1:48" x14ac:dyDescent="0.25">
      <c r="A15501" s="2">
        <v>39630</v>
      </c>
      <c r="B15501">
        <v>2008</v>
      </c>
      <c r="C15501">
        <v>732</v>
      </c>
      <c r="D15501">
        <v>-1.7582963334913599</v>
      </c>
      <c r="E15501">
        <v>-3.555858227175535</v>
      </c>
      <c r="F15501">
        <v>-0.68073506782987403</v>
      </c>
      <c r="G15501">
        <v>1.3384556228275279</v>
      </c>
      <c r="H15501">
        <v>-9.4757945099106617</v>
      </c>
      <c r="I15501">
        <v>-19.70798853433535</v>
      </c>
      <c r="J15501">
        <v>-1.0011330971251839</v>
      </c>
      <c r="K15501">
        <v>-10.32216426299898</v>
      </c>
      <c r="L15501">
        <v>28.137048912917489</v>
      </c>
      <c r="M15501">
        <v>-1.0040040817838161</v>
      </c>
      <c r="N15501">
        <v>-3.622723672885098</v>
      </c>
      <c r="O15501">
        <v>1.1855774674685899</v>
      </c>
      <c r="P15501">
        <v>-4.6709423092094031</v>
      </c>
      <c r="Q15501">
        <v>-5.6556449970147193</v>
      </c>
      <c r="R15501">
        <v>0.48200514901106661</v>
      </c>
      <c r="S15501">
        <v>-8.5476346994828205</v>
      </c>
      <c r="T15501">
        <v>-2.8650866530755992</v>
      </c>
      <c r="U15501">
        <v>-1.1958831761846309</v>
      </c>
      <c r="V15501">
        <v>-4.1246134890428721</v>
      </c>
      <c r="W15501">
        <v>12.817536845012061</v>
      </c>
      <c r="X15501">
        <v>-3.293833085015474</v>
      </c>
      <c r="Y15501">
        <v>-7.1616936594831824</v>
      </c>
      <c r="Z15501">
        <v>-2.1137551260049681</v>
      </c>
      <c r="AA15501">
        <v>-19.454484655722968</v>
      </c>
      <c r="AB15501">
        <v>-16.4428095060895</v>
      </c>
      <c r="AC15501">
        <v>-4.3782973355389281</v>
      </c>
      <c r="AD15501">
        <v>7.1110252685861797</v>
      </c>
      <c r="AE15501">
        <v>5.8880573814371173</v>
      </c>
      <c r="AF15501">
        <v>-4.2479585268200184</v>
      </c>
      <c r="AG15501">
        <v>-11.6316646857463</v>
      </c>
      <c r="AH15501">
        <v>-7.0963000088012151</v>
      </c>
      <c r="AI15501">
        <v>-13.499140800388741</v>
      </c>
      <c r="AJ15501">
        <v>8.0931355730571966</v>
      </c>
      <c r="AK15501">
        <v>-10.533807936967291</v>
      </c>
      <c r="AL15501">
        <v>-0.77651169029218092</v>
      </c>
      <c r="AM15501">
        <v>2.7804007560456649</v>
      </c>
      <c r="AN15501">
        <v>6.5690566183589594</v>
      </c>
      <c r="AO15501">
        <v>3.0262382795190672</v>
      </c>
      <c r="AP15501">
        <v>-18.503758092678591</v>
      </c>
      <c r="AQ15501">
        <v>-1.455157943714902</v>
      </c>
      <c r="AR15501">
        <v>-9.012130857459832</v>
      </c>
      <c r="AS15501">
        <v>-7.4583560216886173</v>
      </c>
      <c r="AT15501">
        <v>-2.697536151417057</v>
      </c>
      <c r="AU15501">
        <v>-1.2916209402171639</v>
      </c>
      <c r="AV15501">
        <v>-3.9877173506199459</v>
      </c>
    </row>
    <row r="15502" spans="1:48" x14ac:dyDescent="0.25">
      <c r="A15502" s="2">
        <v>39661</v>
      </c>
      <c r="B15502">
        <v>2008</v>
      </c>
      <c r="C15502">
        <v>732</v>
      </c>
      <c r="D15502">
        <v>-13.944221487989941</v>
      </c>
      <c r="E15502">
        <v>-4.1194309543982737</v>
      </c>
      <c r="F15502">
        <v>-3.0580607126628689</v>
      </c>
      <c r="G15502">
        <v>-5.8100673637809468</v>
      </c>
      <c r="H15502">
        <v>-6.0407068224783922</v>
      </c>
      <c r="I15502">
        <v>-2.8039280820832069</v>
      </c>
      <c r="J15502">
        <v>-4.541796317175506</v>
      </c>
      <c r="K15502">
        <v>-5.3057106767424154</v>
      </c>
      <c r="L15502">
        <v>-9.6843958995347474</v>
      </c>
      <c r="M15502">
        <v>-7.10271566942966</v>
      </c>
      <c r="N15502">
        <v>-7.3243352409066986</v>
      </c>
      <c r="O15502">
        <v>-5.6879382701372609</v>
      </c>
      <c r="P15502">
        <v>-4.4701091807645366</v>
      </c>
      <c r="Q15502">
        <v>-14.7337657741752</v>
      </c>
      <c r="R15502">
        <v>-8.4192524563962081</v>
      </c>
      <c r="S15502">
        <v>-0.41451073866739518</v>
      </c>
      <c r="T15502">
        <v>-4.5870422971839968</v>
      </c>
      <c r="U15502">
        <v>-6.2511612912336094</v>
      </c>
      <c r="V15502">
        <v>1.305927343248015</v>
      </c>
      <c r="W15502">
        <v>-13.552683692158061</v>
      </c>
      <c r="X15502">
        <v>-9.1249165278228457</v>
      </c>
      <c r="Y15502">
        <v>-4.2125021064544077</v>
      </c>
      <c r="Z15502">
        <v>-3.6301826891549038</v>
      </c>
      <c r="AA15502">
        <v>-7.9296138757965604</v>
      </c>
      <c r="AB15502">
        <v>-7.4938596492959864</v>
      </c>
      <c r="AC15502">
        <v>-4.3696473286830457</v>
      </c>
      <c r="AD15502">
        <v>-3.0395672105298588</v>
      </c>
      <c r="AE15502">
        <v>-5.7175656684997129</v>
      </c>
      <c r="AF15502">
        <v>-3.3594314587103051</v>
      </c>
      <c r="AG15502">
        <v>-17.620322246326548</v>
      </c>
      <c r="AH15502">
        <v>-2.076000516424537</v>
      </c>
      <c r="AI15502">
        <v>1.4859406480856261</v>
      </c>
      <c r="AJ15502">
        <v>2.047295189395038</v>
      </c>
      <c r="AK15502">
        <v>-10.02305688989258</v>
      </c>
      <c r="AL15502">
        <v>-8.0873807710424508</v>
      </c>
      <c r="AM15502">
        <v>-4.8598448654041171</v>
      </c>
      <c r="AN15502">
        <v>-1.3103528529052171</v>
      </c>
      <c r="AO15502">
        <v>-9.5023074394131157</v>
      </c>
      <c r="AP15502">
        <v>-19.339209105180409</v>
      </c>
      <c r="AQ15502">
        <v>-8.8888026720253208</v>
      </c>
      <c r="AR15502">
        <v>-9.9331643225336599</v>
      </c>
      <c r="AS15502">
        <v>-0.74634245335030158</v>
      </c>
      <c r="AT15502">
        <v>-11.895239814046271</v>
      </c>
      <c r="AU15502">
        <v>1.227128716340786</v>
      </c>
      <c r="AV15502">
        <v>-9.4093705638201079</v>
      </c>
    </row>
    <row r="15503" spans="1:48" x14ac:dyDescent="0.25">
      <c r="A15503" s="2">
        <v>39692</v>
      </c>
      <c r="B15503">
        <v>2008</v>
      </c>
      <c r="C15503">
        <v>732</v>
      </c>
      <c r="D15503">
        <v>-10.83201309687346</v>
      </c>
      <c r="E15503">
        <v>-11.34776603876589</v>
      </c>
      <c r="F15503">
        <v>-10.315536144038481</v>
      </c>
      <c r="G15503">
        <v>-12.97705341110378</v>
      </c>
      <c r="H15503">
        <v>-31.21324627838127</v>
      </c>
      <c r="I15503">
        <v>-26.234394149162139</v>
      </c>
      <c r="J15503">
        <v>-18.730876940663709</v>
      </c>
      <c r="K15503">
        <v>-30.483721805332511</v>
      </c>
      <c r="L15503">
        <v>-14.57752991033049</v>
      </c>
      <c r="M15503">
        <v>-10.191343948694231</v>
      </c>
      <c r="N15503">
        <v>-9.2919104880358923</v>
      </c>
      <c r="O15503">
        <v>-24.20534674295989</v>
      </c>
      <c r="P15503">
        <v>-14.85315840469622</v>
      </c>
      <c r="Q15503">
        <v>-29.05731004629093</v>
      </c>
      <c r="R15503">
        <v>-15.02582856516436</v>
      </c>
      <c r="S15503">
        <v>-25.539745666672331</v>
      </c>
      <c r="T15503">
        <v>-20.925222312901479</v>
      </c>
      <c r="U15503">
        <v>-14.685328806946639</v>
      </c>
      <c r="V15503">
        <v>-19.044564257090389</v>
      </c>
      <c r="W15503">
        <v>-13.71206459462273</v>
      </c>
      <c r="X15503">
        <v>-15.7599888528836</v>
      </c>
      <c r="Y15503">
        <v>-17.481243187471229</v>
      </c>
      <c r="Z15503">
        <v>-14.457439570065469</v>
      </c>
      <c r="AA15503">
        <v>-24.87418052733149</v>
      </c>
      <c r="AB15503">
        <v>-15.47749137401374</v>
      </c>
      <c r="AC15503">
        <v>-11.579298191202531</v>
      </c>
      <c r="AD15503">
        <v>-12.25215551952066</v>
      </c>
      <c r="AE15503">
        <v>-10.597329496794231</v>
      </c>
      <c r="AF15503">
        <v>-15.0373922437986</v>
      </c>
      <c r="AG15503">
        <v>-29.740969665709429</v>
      </c>
      <c r="AH15503">
        <v>-14.37524459500713</v>
      </c>
      <c r="AI15503">
        <v>-12.154518345941369</v>
      </c>
      <c r="AJ15503">
        <v>-6.4899037011361234</v>
      </c>
      <c r="AK15503">
        <v>-23.256170605668739</v>
      </c>
      <c r="AL15503">
        <v>-15.122582194464581</v>
      </c>
      <c r="AM15503">
        <v>-15.07722377350243</v>
      </c>
      <c r="AN15503">
        <v>-18.584034141875382</v>
      </c>
      <c r="AO15503">
        <v>-22.07479583760259</v>
      </c>
      <c r="AP15503">
        <v>-3.3667394842253899</v>
      </c>
      <c r="AQ15503">
        <v>-8.9927606644912608</v>
      </c>
      <c r="AR15503">
        <v>-29.942226857611701</v>
      </c>
      <c r="AS15503">
        <v>-8.2709090479693437</v>
      </c>
      <c r="AT15503">
        <v>-10.003959553533511</v>
      </c>
      <c r="AU15503">
        <v>-9.3625450955025613</v>
      </c>
      <c r="AV15503">
        <v>-17.03820720606819</v>
      </c>
    </row>
    <row r="15504" spans="1:48" x14ac:dyDescent="0.25">
      <c r="A15504" s="2">
        <v>39722</v>
      </c>
      <c r="B15504">
        <v>2008</v>
      </c>
      <c r="C15504">
        <v>732</v>
      </c>
      <c r="D15504">
        <v>-26.208959650659491</v>
      </c>
      <c r="E15504">
        <v>-14.867924817789721</v>
      </c>
      <c r="F15504">
        <v>-12.35295859002826</v>
      </c>
      <c r="G15504">
        <v>-22.523014766071469</v>
      </c>
      <c r="H15504">
        <v>-37.127162526034887</v>
      </c>
      <c r="I15504">
        <v>-23.77728023453297</v>
      </c>
      <c r="J15504">
        <v>-26.741737960356851</v>
      </c>
      <c r="K15504">
        <v>-33.446380652594563</v>
      </c>
      <c r="L15504">
        <v>-34.360065583716022</v>
      </c>
      <c r="M15504">
        <v>-25.354653097693671</v>
      </c>
      <c r="N15504">
        <v>-26.335723902572969</v>
      </c>
      <c r="O15504">
        <v>-17.779715244461549</v>
      </c>
      <c r="P15504">
        <v>-23.686736468873129</v>
      </c>
      <c r="Q15504">
        <v>-31.992367310836919</v>
      </c>
      <c r="R15504">
        <v>-36.789288868624311</v>
      </c>
      <c r="S15504">
        <v>-36.641574461305467</v>
      </c>
      <c r="T15504">
        <v>-25.7584984527446</v>
      </c>
      <c r="U15504">
        <v>-23.054989795422699</v>
      </c>
      <c r="V15504">
        <v>-25.197471091221761</v>
      </c>
      <c r="W15504">
        <v>-33.936876886608459</v>
      </c>
      <c r="X15504">
        <v>-29.530413113288169</v>
      </c>
      <c r="Y15504">
        <v>-25.595968806586889</v>
      </c>
      <c r="Z15504">
        <v>-22.500437079368869</v>
      </c>
      <c r="AA15504">
        <v>-41.76439262783687</v>
      </c>
      <c r="AB15504">
        <v>-36.129649591153857</v>
      </c>
      <c r="AC15504">
        <v>-30.761510989735829</v>
      </c>
      <c r="AD15504">
        <v>-28.249811512589002</v>
      </c>
      <c r="AE15504">
        <v>-25.701122778586871</v>
      </c>
      <c r="AF15504">
        <v>-19.046787563746879</v>
      </c>
      <c r="AG15504">
        <v>-23.458322513907682</v>
      </c>
      <c r="AH15504">
        <v>-27.02928044436625</v>
      </c>
      <c r="AI15504">
        <v>-33.094939292732448</v>
      </c>
      <c r="AJ15504">
        <v>-24.415231805695651</v>
      </c>
      <c r="AK15504">
        <v>-32.132943626187739</v>
      </c>
      <c r="AL15504">
        <v>-29.078805009501959</v>
      </c>
      <c r="AM15504">
        <v>-26.269444633809862</v>
      </c>
      <c r="AN15504">
        <v>-28.561452875880391</v>
      </c>
      <c r="AO15504">
        <v>-21.263662540838961</v>
      </c>
      <c r="AP15504">
        <v>-3.955562109611344</v>
      </c>
      <c r="AQ15504">
        <v>-17.555670354812911</v>
      </c>
      <c r="AR15504">
        <v>-39.79295877890322</v>
      </c>
      <c r="AS15504">
        <v>-17.87546518116347</v>
      </c>
      <c r="AT15504">
        <v>-26.57015501041931</v>
      </c>
      <c r="AU15504">
        <v>-17.18780525508534</v>
      </c>
      <c r="AV15504">
        <v>-32.531432046583561</v>
      </c>
    </row>
    <row r="15505" spans="1:48" x14ac:dyDescent="0.25">
      <c r="A15505" s="2">
        <v>39753</v>
      </c>
      <c r="B15505">
        <v>2008</v>
      </c>
      <c r="C15505">
        <v>732</v>
      </c>
      <c r="D15505">
        <v>-16.987118101912809</v>
      </c>
      <c r="E15505">
        <v>-1.2918169634089429</v>
      </c>
      <c r="F15505">
        <v>-9.1343677674601604</v>
      </c>
      <c r="G15505">
        <v>-6.8659102117679556</v>
      </c>
      <c r="H15505">
        <v>-14.60497245359411</v>
      </c>
      <c r="I15505">
        <v>-18.71543366301146</v>
      </c>
      <c r="J15505">
        <v>-3.6837139217389399</v>
      </c>
      <c r="K15505">
        <v>-15.16607630330147</v>
      </c>
      <c r="L15505">
        <v>-10.47068015427798</v>
      </c>
      <c r="M15505">
        <v>-1.4983333806632639</v>
      </c>
      <c r="N15505">
        <v>-2.4179717230762292</v>
      </c>
      <c r="O15505">
        <v>-8.5728917696328963</v>
      </c>
      <c r="P15505">
        <v>-5.5724043300315547</v>
      </c>
      <c r="Q15505">
        <v>1.9134696024856179</v>
      </c>
      <c r="R15505">
        <v>-9.8797122344695296</v>
      </c>
      <c r="S15505">
        <v>-10.420082524159451</v>
      </c>
      <c r="T15505">
        <v>-6.8633024859889531</v>
      </c>
      <c r="U15505">
        <v>-8.9956090784173099</v>
      </c>
      <c r="V15505">
        <v>-5.8216918704086629</v>
      </c>
      <c r="W15505">
        <v>-11.88393046461273</v>
      </c>
      <c r="X15505">
        <v>-6.8365218159281538</v>
      </c>
      <c r="Y15505">
        <v>-7.3953764780681608</v>
      </c>
      <c r="Z15505">
        <v>-5.5152552242362818</v>
      </c>
      <c r="AA15505">
        <v>-1.791077472683045</v>
      </c>
      <c r="AB15505">
        <v>12.661019678610661</v>
      </c>
      <c r="AC15505">
        <v>-3.6008907938502528</v>
      </c>
      <c r="AD15505">
        <v>5.1904834160736444</v>
      </c>
      <c r="AE15505">
        <v>-2.8112882235873831</v>
      </c>
      <c r="AF15505">
        <v>-6.4716459642319313</v>
      </c>
      <c r="AG15505">
        <v>9.8820360699049203</v>
      </c>
      <c r="AH15505">
        <v>-5.6909804415743563</v>
      </c>
      <c r="AI15505">
        <v>-4.2063777844286836</v>
      </c>
      <c r="AJ15505">
        <v>-0.62271597876938367</v>
      </c>
      <c r="AK15505">
        <v>-9.2556495667302396</v>
      </c>
      <c r="AL15505">
        <v>-2.7675895897800951</v>
      </c>
      <c r="AM15505">
        <v>-0.22675929060383959</v>
      </c>
      <c r="AN15505">
        <v>-10.71311579528175</v>
      </c>
      <c r="AO15505">
        <v>3.1039082940942149</v>
      </c>
      <c r="AP15505">
        <v>3.1565678609176251</v>
      </c>
      <c r="AQ15505">
        <v>-1.2514894525030631</v>
      </c>
      <c r="AR15505">
        <v>-17.203529096199471</v>
      </c>
      <c r="AS15505">
        <v>-7.9712513449976434</v>
      </c>
      <c r="AT15505">
        <v>-16.26544276213</v>
      </c>
      <c r="AU15505">
        <v>-7.4230520744280497</v>
      </c>
      <c r="AV15505">
        <v>-14.53679724079967</v>
      </c>
    </row>
    <row r="15506" spans="1:48" x14ac:dyDescent="0.25">
      <c r="A15506" s="2">
        <v>39783</v>
      </c>
      <c r="B15506">
        <v>2008</v>
      </c>
      <c r="C15506">
        <v>732</v>
      </c>
      <c r="D15506">
        <v>19.813501980158769</v>
      </c>
      <c r="E15506">
        <v>8.1324644723155703</v>
      </c>
      <c r="F15506">
        <v>8.6819263738812538</v>
      </c>
      <c r="G15506">
        <v>5.3702717570506708</v>
      </c>
      <c r="H15506">
        <v>5.5525359582155431</v>
      </c>
      <c r="I15506">
        <v>-3.6584138924935838</v>
      </c>
      <c r="J15506">
        <v>6.0109202696092989</v>
      </c>
      <c r="K15506">
        <v>4.881529423128006</v>
      </c>
      <c r="L15506">
        <v>6.2777162210274851</v>
      </c>
      <c r="M15506">
        <v>13.1191121063625</v>
      </c>
      <c r="N15506">
        <v>9.3347686946224417</v>
      </c>
      <c r="O15506">
        <v>6.0785002679057509</v>
      </c>
      <c r="P15506">
        <v>6.7930688933371952</v>
      </c>
      <c r="Q15506">
        <v>2.0736750170513569</v>
      </c>
      <c r="R15506">
        <v>3.4125754574227511</v>
      </c>
      <c r="S15506">
        <v>10.810623675482161</v>
      </c>
      <c r="T15506">
        <v>3.7754310416587611</v>
      </c>
      <c r="U15506">
        <v>12.803765360546841</v>
      </c>
      <c r="V15506">
        <v>9.2428211262221449</v>
      </c>
      <c r="W15506">
        <v>4.4416977094703158</v>
      </c>
      <c r="X15506">
        <v>4.5508001403686826</v>
      </c>
      <c r="Y15506">
        <v>6.3421978440733939</v>
      </c>
      <c r="Z15506">
        <v>8.5589574385619436</v>
      </c>
      <c r="AA15506">
        <v>-1.987112756684273</v>
      </c>
      <c r="AB15506">
        <v>17.25161835426163</v>
      </c>
      <c r="AC15506">
        <v>4.6712973170416339</v>
      </c>
      <c r="AD15506">
        <v>8.9552982227319333</v>
      </c>
      <c r="AE15506">
        <v>2.656149293257037</v>
      </c>
      <c r="AF15506">
        <v>-2.8761968761353618</v>
      </c>
      <c r="AG15506">
        <v>-4.7848758619534077</v>
      </c>
      <c r="AH15506">
        <v>-2.770370797193189</v>
      </c>
      <c r="AI15506">
        <v>13.998046915134911</v>
      </c>
      <c r="AJ15506">
        <v>-1.206179826103015</v>
      </c>
      <c r="AK15506">
        <v>1.897553200036395</v>
      </c>
      <c r="AL15506">
        <v>6.755779521457117</v>
      </c>
      <c r="AM15506">
        <v>13.59808369504063</v>
      </c>
      <c r="AN15506">
        <v>9.69622772936658</v>
      </c>
      <c r="AO15506">
        <v>12.44397445020595</v>
      </c>
      <c r="AP15506">
        <v>-49.95220004161898</v>
      </c>
      <c r="AQ15506">
        <v>6.5105057354297502</v>
      </c>
      <c r="AR15506">
        <v>21.69797078777837</v>
      </c>
      <c r="AS15506">
        <v>4.1200329992898466</v>
      </c>
      <c r="AT15506">
        <v>19.421026099482731</v>
      </c>
      <c r="AU15506">
        <v>1.2946234554641389</v>
      </c>
      <c r="AV15506">
        <v>17.408483033063369</v>
      </c>
    </row>
    <row r="15507" spans="1:48" x14ac:dyDescent="0.25">
      <c r="A15507" s="2">
        <v>39814</v>
      </c>
      <c r="B15507">
        <v>2008</v>
      </c>
      <c r="C15507">
        <v>732</v>
      </c>
      <c r="D15507">
        <v>-3.8980996879959822</v>
      </c>
      <c r="E15507">
        <v>-6.7903957804856594</v>
      </c>
      <c r="F15507">
        <v>-12.14874115726928</v>
      </c>
      <c r="G15507">
        <v>-8.408871326938705</v>
      </c>
      <c r="H15507">
        <v>-10.72461402922683</v>
      </c>
      <c r="I15507">
        <v>-6.2682683472986556</v>
      </c>
      <c r="J15507">
        <v>-11.252672881268809</v>
      </c>
      <c r="K15507">
        <v>2.4786798931221381</v>
      </c>
      <c r="L15507">
        <v>-9.6099441381774948</v>
      </c>
      <c r="M15507">
        <v>-14.96586601784033</v>
      </c>
      <c r="N15507">
        <v>-5.7999013733973204</v>
      </c>
      <c r="O15507">
        <v>-15.99187952727053</v>
      </c>
      <c r="P15507">
        <v>-13.91472605569319</v>
      </c>
      <c r="Q15507">
        <v>-49.294000132490893</v>
      </c>
      <c r="R15507">
        <v>-7.5603149982777396</v>
      </c>
      <c r="S15507">
        <v>-1.351691521027254</v>
      </c>
      <c r="T15507">
        <v>-2.2215338608242319</v>
      </c>
      <c r="U15507">
        <v>-16.716937104768359</v>
      </c>
      <c r="V15507">
        <v>-8.3023606156663714</v>
      </c>
      <c r="W15507">
        <v>-24.910321410497399</v>
      </c>
      <c r="X15507">
        <v>-18.007778134994091</v>
      </c>
      <c r="Y15507">
        <v>-13.17913115036408</v>
      </c>
      <c r="Z15507">
        <v>-14.25399091460957</v>
      </c>
      <c r="AA15507">
        <v>-3.995535073056999</v>
      </c>
      <c r="AB15507">
        <v>-12.41258439772095</v>
      </c>
      <c r="AC15507">
        <v>-12.71013975566083</v>
      </c>
      <c r="AD15507">
        <v>-6.1237365629506657</v>
      </c>
      <c r="AE15507">
        <v>10.82298352029645</v>
      </c>
      <c r="AF15507">
        <v>-6.2138021097020264</v>
      </c>
      <c r="AG15507">
        <v>-16.983812610824529</v>
      </c>
      <c r="AH15507">
        <v>-3.4852652547369689</v>
      </c>
      <c r="AI15507">
        <v>-4.001230831535163</v>
      </c>
      <c r="AJ15507">
        <v>-2.1166928698890142</v>
      </c>
      <c r="AK15507">
        <v>4.6194091520373792</v>
      </c>
      <c r="AL15507">
        <v>-5.5663070526430598</v>
      </c>
      <c r="AM15507">
        <v>-12.56941107334786</v>
      </c>
      <c r="AN15507">
        <v>-2.0069542355601988</v>
      </c>
      <c r="AO15507">
        <v>-7.7438987008283782</v>
      </c>
      <c r="AP15507">
        <v>-4.3937153673086033</v>
      </c>
      <c r="AQ15507">
        <v>-2.1736326324730442</v>
      </c>
      <c r="AR15507">
        <v>-10.683607394972009</v>
      </c>
      <c r="AS15507">
        <v>-2.6828178195911878</v>
      </c>
      <c r="AT15507">
        <v>-22.77591977034319</v>
      </c>
      <c r="AU15507">
        <v>-8.1405584971202529</v>
      </c>
      <c r="AV15507">
        <v>-17.384206596283651</v>
      </c>
    </row>
    <row r="15508" spans="1:48" x14ac:dyDescent="0.25">
      <c r="A15508" s="2">
        <v>39845</v>
      </c>
      <c r="B15508">
        <v>2008</v>
      </c>
      <c r="C15508">
        <v>732</v>
      </c>
      <c r="D15508">
        <v>-17.73226938082998</v>
      </c>
      <c r="E15508">
        <v>-12.3989096748872</v>
      </c>
      <c r="F15508">
        <v>-10.64292885232774</v>
      </c>
      <c r="G15508">
        <v>-9.9784171304308718</v>
      </c>
      <c r="H15508">
        <v>-17.450907215113489</v>
      </c>
      <c r="I15508">
        <v>-12.54844142291048</v>
      </c>
      <c r="J15508">
        <v>-3.50688136349393</v>
      </c>
      <c r="K15508">
        <v>-7.8375447370674252</v>
      </c>
      <c r="L15508">
        <v>-10.990505530092809</v>
      </c>
      <c r="M15508">
        <v>-10.601963758498179</v>
      </c>
      <c r="N15508">
        <v>-8.0205003342520236</v>
      </c>
      <c r="O15508">
        <v>-18.35906799053684</v>
      </c>
      <c r="P15508">
        <v>-13.768937132344931</v>
      </c>
      <c r="Q15508">
        <v>-24.639014590629319</v>
      </c>
      <c r="R15508">
        <v>-18.99682058031301</v>
      </c>
      <c r="S15508">
        <v>-9.1985992052909573</v>
      </c>
      <c r="T15508">
        <v>-10.27140009976041</v>
      </c>
      <c r="U15508">
        <v>-12.556238942257821</v>
      </c>
      <c r="V15508">
        <v>-12.490600826172329</v>
      </c>
      <c r="W15508">
        <v>-20.39002127214323</v>
      </c>
      <c r="X15508">
        <v>-14.22857765411192</v>
      </c>
      <c r="Y15508">
        <v>-3.7224582159758661</v>
      </c>
      <c r="Z15508">
        <v>-9.5110407713009497</v>
      </c>
      <c r="AA15508">
        <v>-13.102800970375069</v>
      </c>
      <c r="AB15508">
        <v>-4.2685749040533238</v>
      </c>
      <c r="AC15508">
        <v>-13.29897587253058</v>
      </c>
      <c r="AD15508">
        <v>-6.959672619056656</v>
      </c>
      <c r="AE15508">
        <v>-0.60900551981201145</v>
      </c>
      <c r="AF15508">
        <v>-8.1936351355407879</v>
      </c>
      <c r="AG15508">
        <v>-2.4106371447374819</v>
      </c>
      <c r="AH15508">
        <v>-8.5667274946762735</v>
      </c>
      <c r="AI15508">
        <v>-4.3583918336907894</v>
      </c>
      <c r="AJ15508">
        <v>0.2510202916208959</v>
      </c>
      <c r="AK15508">
        <v>-2.922979087425059</v>
      </c>
      <c r="AL15508">
        <v>-11.15013104028723</v>
      </c>
      <c r="AM15508">
        <v>-6.5688752243015633</v>
      </c>
      <c r="AN15508">
        <v>-10.38561970238665</v>
      </c>
      <c r="AO15508">
        <v>-2.0060799554363018</v>
      </c>
      <c r="AP15508">
        <v>16.575437060599558</v>
      </c>
      <c r="AQ15508">
        <v>-1.2516179658500159</v>
      </c>
      <c r="AR15508">
        <v>-7.2833188473686921</v>
      </c>
      <c r="AS15508">
        <v>7.4786992086667503</v>
      </c>
      <c r="AT15508">
        <v>-13.03512891135307</v>
      </c>
      <c r="AU15508">
        <v>-10.268308279631061</v>
      </c>
      <c r="AV15508">
        <v>-6.4454125470455148</v>
      </c>
    </row>
    <row r="15509" spans="1:48" x14ac:dyDescent="0.25">
      <c r="A15509" s="2">
        <v>39873</v>
      </c>
      <c r="B15509">
        <v>2008</v>
      </c>
      <c r="C15509">
        <v>732</v>
      </c>
      <c r="D15509">
        <v>26.360711276036831</v>
      </c>
      <c r="E15509">
        <v>2.1472850547365359</v>
      </c>
      <c r="F15509">
        <v>8.2973486439651634</v>
      </c>
      <c r="G15509">
        <v>18.0154789905169</v>
      </c>
      <c r="H15509">
        <v>24.631104200953828</v>
      </c>
      <c r="I15509">
        <v>11.13770782142911</v>
      </c>
      <c r="J15509">
        <v>9.4439146292900844</v>
      </c>
      <c r="K15509">
        <v>9.2874618483344449</v>
      </c>
      <c r="L15509">
        <v>8.5058573883201039</v>
      </c>
      <c r="M15509">
        <v>7.4132773426403897</v>
      </c>
      <c r="N15509">
        <v>6.3790620420506539</v>
      </c>
      <c r="O15509">
        <v>13.8146694561669</v>
      </c>
      <c r="P15509">
        <v>6.9570987050391784</v>
      </c>
      <c r="Q15509">
        <v>37.947266205655417</v>
      </c>
      <c r="R15509">
        <v>16.733595005019211</v>
      </c>
      <c r="S15509">
        <v>6.7831414546059232</v>
      </c>
      <c r="T15509">
        <v>1.337627336946734</v>
      </c>
      <c r="U15509">
        <v>10.58268187583951</v>
      </c>
      <c r="V15509">
        <v>4.2093961571205041</v>
      </c>
      <c r="W15509">
        <v>14.643619127113251</v>
      </c>
      <c r="X15509">
        <v>19.862650457673858</v>
      </c>
      <c r="Y15509">
        <v>17.776367869724851</v>
      </c>
      <c r="Z15509">
        <v>8.2777594157611212</v>
      </c>
      <c r="AA15509">
        <v>1.7705636363330339</v>
      </c>
      <c r="AB15509">
        <v>27.036840062293429</v>
      </c>
      <c r="AC15509">
        <v>13.658565678295689</v>
      </c>
      <c r="AD15509">
        <v>2.8731976102108541</v>
      </c>
      <c r="AE15509">
        <v>3.143763877001704</v>
      </c>
      <c r="AF15509">
        <v>3.7042983208818381</v>
      </c>
      <c r="AG15509">
        <v>12.46868876593836</v>
      </c>
      <c r="AH15509">
        <v>9.4217241124030302</v>
      </c>
      <c r="AI15509">
        <v>3.500287931865631</v>
      </c>
      <c r="AJ15509">
        <v>8.6935260672984072</v>
      </c>
      <c r="AK15509">
        <v>10.7392732053766</v>
      </c>
      <c r="AL15509">
        <v>8.3881613403705266</v>
      </c>
      <c r="AM15509">
        <v>17.53876917853767</v>
      </c>
      <c r="AN15509">
        <v>12.136659039951359</v>
      </c>
      <c r="AO15509">
        <v>13.13713685341202</v>
      </c>
      <c r="AP15509">
        <v>23.488005310440681</v>
      </c>
      <c r="AQ15509">
        <v>0.3290495877248612</v>
      </c>
      <c r="AR15509">
        <v>19.826760062161949</v>
      </c>
      <c r="AS15509">
        <v>1.0416302045416219</v>
      </c>
      <c r="AT15509">
        <v>12.46200323109967</v>
      </c>
      <c r="AU15509">
        <v>8.5504136108611295</v>
      </c>
      <c r="AV15509">
        <v>14.54344937728656</v>
      </c>
    </row>
    <row r="15510" spans="1:48" x14ac:dyDescent="0.25">
      <c r="A15510" s="2">
        <v>39904</v>
      </c>
      <c r="B15510">
        <v>2008</v>
      </c>
      <c r="C15510">
        <v>732</v>
      </c>
      <c r="D15510">
        <v>21.401117730293429</v>
      </c>
      <c r="E15510">
        <v>9.6040730803485843</v>
      </c>
      <c r="F15510">
        <v>7.7279037120268068</v>
      </c>
      <c r="G15510">
        <v>9.8262131570244104</v>
      </c>
      <c r="H15510">
        <v>9.982478051111233</v>
      </c>
      <c r="I15510">
        <v>13.900907506569141</v>
      </c>
      <c r="J15510">
        <v>25.467679739505851</v>
      </c>
      <c r="K15510">
        <v>12.80942658493254</v>
      </c>
      <c r="L15510">
        <v>29.664355321453488</v>
      </c>
      <c r="M15510">
        <v>16.431076248975021</v>
      </c>
      <c r="N15510">
        <v>10.60754769689307</v>
      </c>
      <c r="O15510">
        <v>28.277877351916601</v>
      </c>
      <c r="P15510">
        <v>19.135775790789449</v>
      </c>
      <c r="Q15510">
        <v>26.638427472713349</v>
      </c>
      <c r="R15510">
        <v>24.635973014957258</v>
      </c>
      <c r="S15510">
        <v>12.757864121521051</v>
      </c>
      <c r="T15510">
        <v>18.320590186113559</v>
      </c>
      <c r="U15510">
        <v>17.154283248973059</v>
      </c>
      <c r="V15510">
        <v>12.77164117214655</v>
      </c>
      <c r="W15510">
        <v>26.292672765823919</v>
      </c>
      <c r="X15510">
        <v>18.10336451227468</v>
      </c>
      <c r="Y15510">
        <v>11.233411782266289</v>
      </c>
      <c r="Z15510">
        <v>13.30415525545625</v>
      </c>
      <c r="AA15510">
        <v>7.6036148488852762</v>
      </c>
      <c r="AB15510">
        <v>1.453582343575621</v>
      </c>
      <c r="AC15510">
        <v>14.52845398074167</v>
      </c>
      <c r="AD15510">
        <v>18.62517065984866</v>
      </c>
      <c r="AE15510">
        <v>7.6226246649812257</v>
      </c>
      <c r="AF15510">
        <v>12.585211924545851</v>
      </c>
      <c r="AG15510">
        <v>16.113862962672851</v>
      </c>
      <c r="AH15510">
        <v>13.94157429840728</v>
      </c>
      <c r="AI15510">
        <v>18.959379442700431</v>
      </c>
      <c r="AJ15510">
        <v>6.9441730889623576</v>
      </c>
      <c r="AK15510">
        <v>20.196237813473399</v>
      </c>
      <c r="AL15510">
        <v>17.483953894738981</v>
      </c>
      <c r="AM15510">
        <v>11.569650705065991</v>
      </c>
      <c r="AN15510">
        <v>19.522995549437969</v>
      </c>
      <c r="AO15510">
        <v>9.2106638553954632</v>
      </c>
      <c r="AP15510">
        <v>7.571400647524662</v>
      </c>
      <c r="AQ15510">
        <v>16.067520373382841</v>
      </c>
      <c r="AR15510">
        <v>30.901128843175751</v>
      </c>
      <c r="AS15510">
        <v>4.1961176169649672</v>
      </c>
      <c r="AT15510">
        <v>15.45862477002715</v>
      </c>
      <c r="AU15510">
        <v>9.5807175063235448</v>
      </c>
      <c r="AV15510">
        <v>23.066950659107441</v>
      </c>
    </row>
    <row r="15511" spans="1:48" x14ac:dyDescent="0.25">
      <c r="A15511" s="2">
        <v>39934</v>
      </c>
      <c r="B15511">
        <v>2008</v>
      </c>
      <c r="C15511">
        <v>732</v>
      </c>
      <c r="D15511">
        <v>4.0806108467940527</v>
      </c>
      <c r="E15511">
        <v>10.296883259054219</v>
      </c>
      <c r="F15511">
        <v>9.5206716491169416</v>
      </c>
      <c r="G15511">
        <v>8.0845572983068372</v>
      </c>
      <c r="H15511">
        <v>25.52886814963939</v>
      </c>
      <c r="I15511">
        <v>-2.0821353449583908</v>
      </c>
      <c r="J15511">
        <v>8.6690837500346127</v>
      </c>
      <c r="K15511">
        <v>21.460551718209</v>
      </c>
      <c r="L15511">
        <v>15.085136960475641</v>
      </c>
      <c r="M15511">
        <v>13.139027029787639</v>
      </c>
      <c r="N15511">
        <v>15.761375918374121</v>
      </c>
      <c r="O15511">
        <v>8.4229944104443391</v>
      </c>
      <c r="P15511">
        <v>13.450052951504031</v>
      </c>
      <c r="Q15511">
        <v>25.276097319784309</v>
      </c>
      <c r="R15511">
        <v>18.875090899955271</v>
      </c>
      <c r="S15511">
        <v>14.404042319223301</v>
      </c>
      <c r="T15511">
        <v>13.29776830385128</v>
      </c>
      <c r="U15511">
        <v>10.25001765026412</v>
      </c>
      <c r="V15511">
        <v>12.686128637487171</v>
      </c>
      <c r="W15511">
        <v>3.6675980863768891</v>
      </c>
      <c r="X15511">
        <v>9.3481613571312359</v>
      </c>
      <c r="Y15511">
        <v>9.9210089357012485</v>
      </c>
      <c r="Z15511">
        <v>12.718609419850701</v>
      </c>
      <c r="AA15511">
        <v>1.782138608999762</v>
      </c>
      <c r="AB15511">
        <v>18.614254878818159</v>
      </c>
      <c r="AC15511">
        <v>17.2242763410813</v>
      </c>
      <c r="AD15511">
        <v>20.43957773691389</v>
      </c>
      <c r="AE15511">
        <v>19.296706680431019</v>
      </c>
      <c r="AF15511">
        <v>13.86221481009955</v>
      </c>
      <c r="AG15511">
        <v>31.720721708911739</v>
      </c>
      <c r="AH15511">
        <v>21.254223064986991</v>
      </c>
      <c r="AI15511">
        <v>16.855663301996909</v>
      </c>
      <c r="AJ15511">
        <v>16.657832292582061</v>
      </c>
      <c r="AK15511">
        <v>22.064230143968761</v>
      </c>
      <c r="AL15511">
        <v>24.847794539900342</v>
      </c>
      <c r="AM15511">
        <v>16.278218291431521</v>
      </c>
      <c r="AN15511">
        <v>36.668668148054181</v>
      </c>
      <c r="AO15511">
        <v>15.136179226926849</v>
      </c>
      <c r="AP15511">
        <v>0.1679638325708277</v>
      </c>
      <c r="AQ15511">
        <v>6.9804333987879774</v>
      </c>
      <c r="AR15511">
        <v>11.53383281744755</v>
      </c>
      <c r="AS15511">
        <v>9.7569907265374169</v>
      </c>
      <c r="AT15511">
        <v>15.768485664310839</v>
      </c>
      <c r="AU15511">
        <v>5.4928156116562654</v>
      </c>
      <c r="AV15511">
        <v>10.764852557178759</v>
      </c>
    </row>
    <row r="15512" spans="1:48" x14ac:dyDescent="0.25">
      <c r="A15512" s="2">
        <v>39965</v>
      </c>
      <c r="B15512">
        <v>2008</v>
      </c>
      <c r="C15512">
        <v>732</v>
      </c>
      <c r="D15512">
        <v>-1.0070822802067729</v>
      </c>
      <c r="E15512">
        <v>1.7523694612684879</v>
      </c>
      <c r="F15512">
        <v>-0.95601916126740738</v>
      </c>
      <c r="G15512">
        <v>4.2185610839964749</v>
      </c>
      <c r="H15512">
        <v>-2.1107117658001999</v>
      </c>
      <c r="I15512">
        <v>-4.4197016394364352</v>
      </c>
      <c r="J15512">
        <v>-0.16814700067371291</v>
      </c>
      <c r="K15512">
        <v>-8.3534001186232665</v>
      </c>
      <c r="L15512">
        <v>5.3055213427102954</v>
      </c>
      <c r="M15512">
        <v>4.0354601415428348</v>
      </c>
      <c r="N15512">
        <v>-0.59772716309324236</v>
      </c>
      <c r="O15512">
        <v>-4.6941957452225846</v>
      </c>
      <c r="P15512">
        <v>-3.7808992010234022</v>
      </c>
      <c r="Q15512">
        <v>-0.60854211282197479</v>
      </c>
      <c r="R15512">
        <v>-6.1630656205500571</v>
      </c>
      <c r="S15512">
        <v>-1.818189737338372</v>
      </c>
      <c r="T15512">
        <v>0.16706891928381931</v>
      </c>
      <c r="U15512">
        <v>-3.4398657822994561</v>
      </c>
      <c r="V15512">
        <v>-1.287870977524652</v>
      </c>
      <c r="W15512">
        <v>4.6138031973454341</v>
      </c>
      <c r="X15512">
        <v>2.4042582484744561</v>
      </c>
      <c r="Y15512">
        <v>4.9932372614678533</v>
      </c>
      <c r="Z15512">
        <v>-4.1327884191333482</v>
      </c>
      <c r="AA15512">
        <v>25.043671971898078</v>
      </c>
      <c r="AB15512">
        <v>-7.616619347055142</v>
      </c>
      <c r="AC15512">
        <v>0.94304681814629809</v>
      </c>
      <c r="AD15512">
        <v>6.7807938370835874</v>
      </c>
      <c r="AE15512">
        <v>4.9106297284898348</v>
      </c>
      <c r="AF15512">
        <v>-1.2818784254032269</v>
      </c>
      <c r="AG15512">
        <v>-10.72298908104171</v>
      </c>
      <c r="AH15512">
        <v>-5.4046264956080563</v>
      </c>
      <c r="AI15512">
        <v>10.573355043992819</v>
      </c>
      <c r="AJ15512">
        <v>-0.29296934744088571</v>
      </c>
      <c r="AK15512">
        <v>-3.950661537194355</v>
      </c>
      <c r="AL15512">
        <v>-0.49373218854120721</v>
      </c>
      <c r="AM15512">
        <v>1.1996404021004989</v>
      </c>
      <c r="AN15512">
        <v>-2.1822117614930798</v>
      </c>
      <c r="AO15512">
        <v>4.0006160635916777</v>
      </c>
      <c r="AP15512">
        <v>-2.778457534505141</v>
      </c>
      <c r="AQ15512">
        <v>3.0892099812303009</v>
      </c>
      <c r="AR15512">
        <v>6.7161291543278656</v>
      </c>
      <c r="AS15512">
        <v>1.414547185667425</v>
      </c>
      <c r="AT15512">
        <v>0.70960384176677049</v>
      </c>
      <c r="AU15512">
        <v>0.21739109279543811</v>
      </c>
      <c r="AV15512">
        <v>0.64968004694783144</v>
      </c>
    </row>
    <row r="15513" spans="1:48" x14ac:dyDescent="0.25">
      <c r="A15513" s="2">
        <v>39995</v>
      </c>
      <c r="B15513">
        <v>2008</v>
      </c>
      <c r="C15513">
        <v>732</v>
      </c>
      <c r="D15513">
        <v>18.601072971111641</v>
      </c>
      <c r="E15513">
        <v>4.2647258678415456</v>
      </c>
      <c r="F15513">
        <v>11.10029256920477</v>
      </c>
      <c r="G15513">
        <v>9.1066322821000689</v>
      </c>
      <c r="H15513">
        <v>8.3102298651171793</v>
      </c>
      <c r="I15513">
        <v>5.2025920576528328</v>
      </c>
      <c r="J15513">
        <v>17.914009685353658</v>
      </c>
      <c r="K15513">
        <v>10.70257901131586</v>
      </c>
      <c r="L15513">
        <v>20.753500963883091</v>
      </c>
      <c r="M15513">
        <v>14.18820700555281</v>
      </c>
      <c r="N15513">
        <v>3.3292942940527759</v>
      </c>
      <c r="O15513">
        <v>-0.17646372094782811</v>
      </c>
      <c r="P15513">
        <v>8.3261201157261553</v>
      </c>
      <c r="Q15513">
        <v>16.641925717592201</v>
      </c>
      <c r="R15513">
        <v>9.7412734785678126</v>
      </c>
      <c r="S15513">
        <v>8.6355588794367897</v>
      </c>
      <c r="T15513">
        <v>7.1498585625744182</v>
      </c>
      <c r="U15513">
        <v>11.76448591023969</v>
      </c>
      <c r="V15513">
        <v>14.372930354546719</v>
      </c>
      <c r="W15513">
        <v>28.581431910085929</v>
      </c>
      <c r="X15513">
        <v>19.371208611529571</v>
      </c>
      <c r="Y15513">
        <v>10.224116718801641</v>
      </c>
      <c r="Z15513">
        <v>10.54591724304672</v>
      </c>
      <c r="AA15513">
        <v>7.6364262045321096</v>
      </c>
      <c r="AB15513">
        <v>16.25500235499544</v>
      </c>
      <c r="AC15513">
        <v>10.60607268547127</v>
      </c>
      <c r="AD15513">
        <v>11.68785749222323</v>
      </c>
      <c r="AE15513">
        <v>2.8524886216470651</v>
      </c>
      <c r="AF15513">
        <v>9.2527779509911525</v>
      </c>
      <c r="AG15513">
        <v>13.30784996506438</v>
      </c>
      <c r="AH15513">
        <v>12.01281225849935</v>
      </c>
      <c r="AI15513">
        <v>3.9168672705877978</v>
      </c>
      <c r="AJ15513">
        <v>16.26546825727624</v>
      </c>
      <c r="AK15513">
        <v>8.8076416653754652</v>
      </c>
      <c r="AL15513">
        <v>15.573289632760551</v>
      </c>
      <c r="AM15513">
        <v>5.1049929956657358</v>
      </c>
      <c r="AN15513">
        <v>8.9057763609773346</v>
      </c>
      <c r="AO15513">
        <v>11.74540174135606</v>
      </c>
      <c r="AP15513">
        <v>5.8281722350786991</v>
      </c>
      <c r="AQ15513">
        <v>10.294924718584641</v>
      </c>
      <c r="AR15513">
        <v>19.538319091364901</v>
      </c>
      <c r="AS15513">
        <v>11.86358764728455</v>
      </c>
      <c r="AT15513">
        <v>3.6975977073271831</v>
      </c>
      <c r="AU15513">
        <v>7.523410924480145</v>
      </c>
      <c r="AV15513">
        <v>9.9326045363483892</v>
      </c>
    </row>
    <row r="15514" spans="1:48" x14ac:dyDescent="0.25">
      <c r="A15514" s="2">
        <v>40026</v>
      </c>
      <c r="B15514">
        <v>2008</v>
      </c>
      <c r="C15514">
        <v>732</v>
      </c>
      <c r="D15514">
        <v>1.1580179685395151</v>
      </c>
      <c r="E15514">
        <v>3.9191399570778662</v>
      </c>
      <c r="F15514">
        <v>6.4932014683164896</v>
      </c>
      <c r="G15514">
        <v>6.9091237446079923</v>
      </c>
      <c r="H15514">
        <v>12.440440951929221</v>
      </c>
      <c r="I15514">
        <v>5.3251071745792364</v>
      </c>
      <c r="J15514">
        <v>5.381149088075321</v>
      </c>
      <c r="K15514">
        <v>2.6605156537025549</v>
      </c>
      <c r="L15514">
        <v>6.1066130539535912</v>
      </c>
      <c r="M15514">
        <v>6.1981725558886147</v>
      </c>
      <c r="N15514">
        <v>7.2804793527237122</v>
      </c>
      <c r="O15514">
        <v>8.4082714252381443</v>
      </c>
      <c r="P15514">
        <v>9.3177089954712855</v>
      </c>
      <c r="Q15514">
        <v>9.3440378196129927</v>
      </c>
      <c r="R15514">
        <v>8.4272043399519436</v>
      </c>
      <c r="S15514">
        <v>10.34055574109818</v>
      </c>
      <c r="T15514">
        <v>7.9126555728032733</v>
      </c>
      <c r="U15514">
        <v>4.1524028113180353</v>
      </c>
      <c r="V15514">
        <v>5.9854334904714701</v>
      </c>
      <c r="W15514">
        <v>6.3392142420490627</v>
      </c>
      <c r="X15514">
        <v>1.585355415854961</v>
      </c>
      <c r="Y15514">
        <v>8.1919855803380681</v>
      </c>
      <c r="Z15514">
        <v>7.9307862073265456</v>
      </c>
      <c r="AA15514">
        <v>12.777197912731751</v>
      </c>
      <c r="AB15514">
        <v>4.8272220550908074</v>
      </c>
      <c r="AC15514">
        <v>5.0105052155233087</v>
      </c>
      <c r="AD15514">
        <v>4.661366875832984</v>
      </c>
      <c r="AE15514">
        <v>-4.4393317133781913</v>
      </c>
      <c r="AF15514">
        <v>5.516859251000783</v>
      </c>
      <c r="AG15514">
        <v>4.5521029357302289</v>
      </c>
      <c r="AH15514">
        <v>-1.439274299685622</v>
      </c>
      <c r="AI15514">
        <v>2.508490191448232</v>
      </c>
      <c r="AJ15514">
        <v>-0.70108399786296127</v>
      </c>
      <c r="AK15514">
        <v>1.692407228791559</v>
      </c>
      <c r="AL15514">
        <v>-2.4095993209358739</v>
      </c>
      <c r="AM15514">
        <v>5.6541388654366864</v>
      </c>
      <c r="AN15514">
        <v>-1.102946332602539</v>
      </c>
      <c r="AO15514">
        <v>-7.3484202017374054</v>
      </c>
      <c r="AP15514">
        <v>18.558105827346228</v>
      </c>
      <c r="AQ15514">
        <v>-2.9392300615527219E-2</v>
      </c>
      <c r="AR15514">
        <v>-0.45509137181520831</v>
      </c>
      <c r="AS15514">
        <v>-1.856676007340452</v>
      </c>
      <c r="AT15514">
        <v>5.7164914478936346</v>
      </c>
      <c r="AU15514">
        <v>3.4603459532717369</v>
      </c>
      <c r="AV15514">
        <v>9.6391803061543371</v>
      </c>
    </row>
    <row r="15515" spans="1:48" x14ac:dyDescent="0.25">
      <c r="A15515" s="2">
        <v>40057</v>
      </c>
      <c r="B15515">
        <v>2008</v>
      </c>
      <c r="C15515">
        <v>732</v>
      </c>
      <c r="D15515">
        <v>12.044474191597891</v>
      </c>
      <c r="E15515">
        <v>-1.688987593922564</v>
      </c>
      <c r="F15515">
        <v>3.6292541332650701</v>
      </c>
      <c r="G15515">
        <v>7.8315138347258451</v>
      </c>
      <c r="H15515">
        <v>6.0777394145206554</v>
      </c>
      <c r="I15515">
        <v>7.6419368421625888</v>
      </c>
      <c r="J15515">
        <v>0.86576529225546039</v>
      </c>
      <c r="K15515">
        <v>11.283022262591389</v>
      </c>
      <c r="L15515">
        <v>3.3337232295027608</v>
      </c>
      <c r="M15515">
        <v>5.1216819176110207</v>
      </c>
      <c r="N15515">
        <v>8.3474052049532297</v>
      </c>
      <c r="O15515">
        <v>4.1674943356013738</v>
      </c>
      <c r="P15515">
        <v>7.3219080058306796</v>
      </c>
      <c r="Q15515">
        <v>4.3565265926348129</v>
      </c>
      <c r="R15515">
        <v>11.54713506169427</v>
      </c>
      <c r="S15515">
        <v>7.3708277501295614</v>
      </c>
      <c r="T15515">
        <v>2.0437697127445138</v>
      </c>
      <c r="U15515">
        <v>5.8240823174673606</v>
      </c>
      <c r="V15515">
        <v>8.2618353582789119</v>
      </c>
      <c r="W15515">
        <v>-1.7274481156948409</v>
      </c>
      <c r="X15515">
        <v>1.4097985195606679</v>
      </c>
      <c r="Y15515">
        <v>11.631000591430141</v>
      </c>
      <c r="Z15515">
        <v>6.1062421442726436</v>
      </c>
      <c r="AA15515">
        <v>4.6208528928939563</v>
      </c>
      <c r="AB15515">
        <v>18.113421218172029</v>
      </c>
      <c r="AC15515">
        <v>1.6666929740794649</v>
      </c>
      <c r="AD15515">
        <v>16.1789561435248</v>
      </c>
      <c r="AE15515">
        <v>7.4363100419847727</v>
      </c>
      <c r="AF15515">
        <v>2.7740475315706452</v>
      </c>
      <c r="AG15515">
        <v>5.4428091707592774</v>
      </c>
      <c r="AH15515">
        <v>7.2677315163105938</v>
      </c>
      <c r="AI15515">
        <v>12.63887232730168</v>
      </c>
      <c r="AJ15515">
        <v>-0.24330101245285671</v>
      </c>
      <c r="AK15515">
        <v>15.18917767615466</v>
      </c>
      <c r="AL15515">
        <v>5.7787208909233501</v>
      </c>
      <c r="AM15515">
        <v>2.994168073813674</v>
      </c>
      <c r="AN15515">
        <v>10.995858301351831</v>
      </c>
      <c r="AO15515">
        <v>5.0527809343882346</v>
      </c>
      <c r="AP15515">
        <v>7.3564558640654143</v>
      </c>
      <c r="AQ15515">
        <v>4.0878079514947494</v>
      </c>
      <c r="AR15515">
        <v>10.00663982616563</v>
      </c>
      <c r="AS15515">
        <v>0.53166926623879895</v>
      </c>
      <c r="AT15515">
        <v>3.2231045366450721</v>
      </c>
      <c r="AU15515">
        <v>3.8660116965295139</v>
      </c>
      <c r="AV15515">
        <v>1.6960239270197299</v>
      </c>
    </row>
    <row r="15516" spans="1:48" x14ac:dyDescent="0.25">
      <c r="A15516" s="2">
        <v>40087</v>
      </c>
      <c r="B15516">
        <v>2008</v>
      </c>
      <c r="C15516">
        <v>732</v>
      </c>
      <c r="D15516">
        <v>-6.2855481885017106</v>
      </c>
      <c r="E15516">
        <v>-2.517035171302084</v>
      </c>
      <c r="F15516">
        <v>0.46438725598165748</v>
      </c>
      <c r="G15516">
        <v>1.365560562973722</v>
      </c>
      <c r="H15516">
        <v>-5.6183239812346404</v>
      </c>
      <c r="I15516">
        <v>-10.853621349953359</v>
      </c>
      <c r="J15516">
        <v>4.598161583508964</v>
      </c>
      <c r="K15516">
        <v>3.4996417032176379</v>
      </c>
      <c r="L15516">
        <v>-2.3474971893783998</v>
      </c>
      <c r="M15516">
        <v>-0.74609891558302666</v>
      </c>
      <c r="N15516">
        <v>5.7428180913232652E-2</v>
      </c>
      <c r="O15516">
        <v>-7.9759133645184281</v>
      </c>
      <c r="P15516">
        <v>-4.9354415362870103</v>
      </c>
      <c r="Q15516">
        <v>5.7947107269185061E-2</v>
      </c>
      <c r="R15516">
        <v>1.8384116636326999</v>
      </c>
      <c r="S15516">
        <v>-1.922335554685439</v>
      </c>
      <c r="T15516">
        <v>-2.8451123458867249</v>
      </c>
      <c r="U15516">
        <v>-3.9889799148830289</v>
      </c>
      <c r="V15516">
        <v>-1.973159888541332</v>
      </c>
      <c r="W15516">
        <v>6.6235792831869311</v>
      </c>
      <c r="X15516">
        <v>-4.2390480886125506</v>
      </c>
      <c r="Y15516">
        <v>5.7653592988660129E-2</v>
      </c>
      <c r="Z15516">
        <v>-4.0053033988831874</v>
      </c>
      <c r="AA15516">
        <v>7.6062248033385682</v>
      </c>
      <c r="AB15516">
        <v>-3.9658255375706108</v>
      </c>
      <c r="AC15516">
        <v>0.47795897515299218</v>
      </c>
      <c r="AD15516">
        <v>-9.1128289364320825</v>
      </c>
      <c r="AE15516">
        <v>0.77845906253763975</v>
      </c>
      <c r="AF15516">
        <v>1.278004797312748</v>
      </c>
      <c r="AG15516">
        <v>4.9915132202733803</v>
      </c>
      <c r="AH15516">
        <v>-5.1316628889268801</v>
      </c>
      <c r="AI15516">
        <v>-6.4436394984757506</v>
      </c>
      <c r="AJ15516">
        <v>1.617902317525366</v>
      </c>
      <c r="AK15516">
        <v>2.7548703035095161</v>
      </c>
      <c r="AL15516">
        <v>-0.77949118687778984</v>
      </c>
      <c r="AM15516">
        <v>-1.2086936361436209</v>
      </c>
      <c r="AN15516">
        <v>-4.0236896001010214</v>
      </c>
      <c r="AO15516">
        <v>5.2654699859558507</v>
      </c>
      <c r="AP15516">
        <v>-2.678460745580868</v>
      </c>
      <c r="AQ15516">
        <v>4.6552010067953731</v>
      </c>
      <c r="AR15516">
        <v>-0.26040233559607717</v>
      </c>
      <c r="AS15516">
        <v>1.70566098803886</v>
      </c>
      <c r="AT15516">
        <v>-2.570857961318251</v>
      </c>
      <c r="AU15516">
        <v>-1.9459111540101719</v>
      </c>
      <c r="AV15516">
        <v>4.1877685213193239</v>
      </c>
    </row>
    <row r="15517" spans="1:48" x14ac:dyDescent="0.25">
      <c r="A15517" s="2">
        <v>40118</v>
      </c>
      <c r="B15517">
        <v>2008</v>
      </c>
      <c r="C15517">
        <v>732</v>
      </c>
      <c r="D15517">
        <v>0.77990865614621097</v>
      </c>
      <c r="E15517">
        <v>-1.0297279168432709</v>
      </c>
      <c r="F15517">
        <v>1.6664263487628841</v>
      </c>
      <c r="G15517">
        <v>-5.0144963939542926</v>
      </c>
      <c r="H15517">
        <v>1.2440724907767819</v>
      </c>
      <c r="I15517">
        <v>3.8424555203192319</v>
      </c>
      <c r="J15517">
        <v>-2.8123175192951159E-2</v>
      </c>
      <c r="K15517">
        <v>5.7967330548786888</v>
      </c>
      <c r="L15517">
        <v>-6.5777269274151067</v>
      </c>
      <c r="M15517">
        <v>4.4798938437992986</v>
      </c>
      <c r="N15517">
        <v>1.413813744521875</v>
      </c>
      <c r="O15517">
        <v>4.1742105336724178</v>
      </c>
      <c r="P15517">
        <v>1.3906350505486389</v>
      </c>
      <c r="Q15517">
        <v>13.5252623641138</v>
      </c>
      <c r="R15517">
        <v>-16.1143960633547</v>
      </c>
      <c r="S15517">
        <v>3.7447651642139812</v>
      </c>
      <c r="T15517">
        <v>3.2270953226311239</v>
      </c>
      <c r="U15517">
        <v>5.1351985722430271</v>
      </c>
      <c r="V15517">
        <v>2.0602947093812052</v>
      </c>
      <c r="W15517">
        <v>8.5031781543538187</v>
      </c>
      <c r="X15517">
        <v>2.4836425233738968</v>
      </c>
      <c r="Y15517">
        <v>3.1050719970990852</v>
      </c>
      <c r="Z15517">
        <v>3.9702953197426889</v>
      </c>
      <c r="AA15517">
        <v>-1.256016386052605</v>
      </c>
      <c r="AB15517">
        <v>12.348107456510069</v>
      </c>
      <c r="AC15517">
        <v>10.02148937213585</v>
      </c>
      <c r="AD15517">
        <v>5.3619127862980074</v>
      </c>
      <c r="AE15517">
        <v>5.4758882825507014</v>
      </c>
      <c r="AF15517">
        <v>2.9040710900712701</v>
      </c>
      <c r="AG15517">
        <v>7.2824778424718239</v>
      </c>
      <c r="AH15517">
        <v>7.4460054424496214</v>
      </c>
      <c r="AI15517">
        <v>0.62687139228014832</v>
      </c>
      <c r="AJ15517">
        <v>5.1633822113298589</v>
      </c>
      <c r="AK15517">
        <v>8.2437709801482573</v>
      </c>
      <c r="AL15517">
        <v>4.8701991234524122</v>
      </c>
      <c r="AM15517">
        <v>5.4184848750921999</v>
      </c>
      <c r="AN15517">
        <v>8.4075149415107742</v>
      </c>
      <c r="AO15517">
        <v>3.6686466427570559</v>
      </c>
      <c r="AP15517">
        <v>-0.2530433463852178</v>
      </c>
      <c r="AQ15517">
        <v>1.2776578596567669</v>
      </c>
      <c r="AR15517">
        <v>5.2964010597504894</v>
      </c>
      <c r="AS15517">
        <v>6.0480211903984449</v>
      </c>
      <c r="AT15517">
        <v>-7.1437075219737967E-2</v>
      </c>
      <c r="AU15517">
        <v>5.9455481891924844</v>
      </c>
      <c r="AV15517">
        <v>-16.116901584258869</v>
      </c>
    </row>
    <row r="15518" spans="1:48" x14ac:dyDescent="0.25">
      <c r="A15518" s="2">
        <v>40148</v>
      </c>
      <c r="B15518">
        <v>2008</v>
      </c>
      <c r="C15518">
        <v>732</v>
      </c>
      <c r="D15518">
        <v>8.3263304147283446</v>
      </c>
      <c r="E15518">
        <v>0.77546324422155255</v>
      </c>
      <c r="F15518">
        <v>1.6415464923266181</v>
      </c>
      <c r="G15518">
        <v>3.9589018706369221</v>
      </c>
      <c r="H15518">
        <v>-5.5997869001941041</v>
      </c>
      <c r="I15518">
        <v>5.136404288901808</v>
      </c>
      <c r="J15518">
        <v>-0.89836262474740636</v>
      </c>
      <c r="K15518">
        <v>4.9468032554728758</v>
      </c>
      <c r="L15518">
        <v>19.648346785491171</v>
      </c>
      <c r="M15518">
        <v>-2.0520434427146239</v>
      </c>
      <c r="N15518">
        <v>-1.021074924502541</v>
      </c>
      <c r="O15518">
        <v>0.65306523467785205</v>
      </c>
      <c r="P15518">
        <v>1.0732004840789069</v>
      </c>
      <c r="Q15518">
        <v>-7.0099415058379133</v>
      </c>
      <c r="R15518">
        <v>-9.1614253198192053</v>
      </c>
      <c r="S15518">
        <v>-0.16249911752144189</v>
      </c>
      <c r="T15518">
        <v>-3.0807733338158232</v>
      </c>
      <c r="U15518">
        <v>1.2088113399387981</v>
      </c>
      <c r="V15518">
        <v>3.7315224358629222</v>
      </c>
      <c r="W15518">
        <v>-2.4556549987821201</v>
      </c>
      <c r="X15518">
        <v>-5.1434374245307843</v>
      </c>
      <c r="Y15518">
        <v>1.7240134376628411</v>
      </c>
      <c r="Z15518">
        <v>2.4053174956322638</v>
      </c>
      <c r="AA15518">
        <v>4.3965001850588603</v>
      </c>
      <c r="AB15518">
        <v>-6.5573182416469926</v>
      </c>
      <c r="AC15518">
        <v>2.8060574868625339</v>
      </c>
      <c r="AD15518">
        <v>3.2833174098321432</v>
      </c>
      <c r="AE15518">
        <v>8.5735935231764806</v>
      </c>
      <c r="AF15518">
        <v>2.6311754356227461</v>
      </c>
      <c r="AG15518">
        <v>4.591129785556225</v>
      </c>
      <c r="AH15518">
        <v>3.1711173122217269</v>
      </c>
      <c r="AI15518">
        <v>7.3322168994829573</v>
      </c>
      <c r="AJ15518">
        <v>2.7393183225437712</v>
      </c>
      <c r="AK15518">
        <v>1.6292131161530721</v>
      </c>
      <c r="AL15518">
        <v>5.4700609398436129</v>
      </c>
      <c r="AM15518">
        <v>4.9796769978501354</v>
      </c>
      <c r="AN15518">
        <v>3.4981598630186022</v>
      </c>
      <c r="AO15518">
        <v>1.1623052032370129</v>
      </c>
      <c r="AP15518">
        <v>0.72872990072443411</v>
      </c>
      <c r="AQ15518">
        <v>0.63375682207309492</v>
      </c>
      <c r="AR15518">
        <v>5.7433684605374236</v>
      </c>
      <c r="AS15518">
        <v>5.8098644268882014</v>
      </c>
      <c r="AT15518">
        <v>-2.9276844925221539</v>
      </c>
      <c r="AU15518">
        <v>2.058725489162105</v>
      </c>
      <c r="AV15518">
        <v>7.2618587182408101</v>
      </c>
    </row>
    <row r="15519" spans="1:48" x14ac:dyDescent="0.25">
      <c r="A15519" s="2">
        <v>40179</v>
      </c>
      <c r="B15519">
        <v>2008</v>
      </c>
      <c r="C15519">
        <v>732</v>
      </c>
      <c r="D15519">
        <v>-4.3548045636010997</v>
      </c>
      <c r="E15519">
        <v>1.8949990607896261</v>
      </c>
      <c r="F15519">
        <v>-3.3442140531263709</v>
      </c>
      <c r="G15519">
        <v>-5.9948381294091968</v>
      </c>
      <c r="H15519">
        <v>-4.7630615041689524</v>
      </c>
      <c r="I15519">
        <v>-4.4274265087782982</v>
      </c>
      <c r="J15519">
        <v>-2.4911320218753419</v>
      </c>
      <c r="K15519">
        <v>-7.372207727925062</v>
      </c>
      <c r="L15519">
        <v>2.252733725253786</v>
      </c>
      <c r="M15519">
        <v>-11.72373054223057</v>
      </c>
      <c r="N15519">
        <v>-10.233120211911681</v>
      </c>
      <c r="O15519">
        <v>2.266278311584236</v>
      </c>
      <c r="P15519">
        <v>-8.4652718445302089</v>
      </c>
      <c r="Q15519">
        <v>8.3826059807601272</v>
      </c>
      <c r="R15519">
        <v>-10.424092527229909</v>
      </c>
      <c r="S15519">
        <v>-2.570282941497259</v>
      </c>
      <c r="T15519">
        <v>3.1236307946138191</v>
      </c>
      <c r="U15519">
        <v>-8.6326343123891753</v>
      </c>
      <c r="V15519">
        <v>-3.5477301687944052</v>
      </c>
      <c r="W15519">
        <v>-1.1226170485448159</v>
      </c>
      <c r="X15519">
        <v>2.025905229774239</v>
      </c>
      <c r="Y15519">
        <v>-7.0008323205462464</v>
      </c>
      <c r="Z15519">
        <v>-7.3943285573537798</v>
      </c>
      <c r="AA15519">
        <v>-3.1902765962182782</v>
      </c>
      <c r="AB15519">
        <v>-10.093462765414939</v>
      </c>
      <c r="AC15519">
        <v>-6.234915254463691</v>
      </c>
      <c r="AD15519">
        <v>2.2528276140139298</v>
      </c>
      <c r="AE15519">
        <v>3.2126436913499918</v>
      </c>
      <c r="AF15519">
        <v>-4.8153503777074942</v>
      </c>
      <c r="AG15519">
        <v>1.144095231963105</v>
      </c>
      <c r="AH15519">
        <v>-7.3718165383415908</v>
      </c>
      <c r="AI15519">
        <v>-5.3169424382407566</v>
      </c>
      <c r="AJ15519">
        <v>-5.8589615908526183</v>
      </c>
      <c r="AK15519">
        <v>-10.937215825763159</v>
      </c>
      <c r="AL15519">
        <v>-5.9995435696871162</v>
      </c>
      <c r="AM15519">
        <v>-5.2927788313757436</v>
      </c>
      <c r="AN15519">
        <v>-5.2980112114119908</v>
      </c>
      <c r="AO15519">
        <v>-8.5240883813119446</v>
      </c>
      <c r="AP15519">
        <v>1.408266527227076</v>
      </c>
      <c r="AQ15519">
        <v>-0.88051320614083162</v>
      </c>
      <c r="AR15519">
        <v>2.1068325164486978</v>
      </c>
      <c r="AS15519">
        <v>0.30447212984101579</v>
      </c>
      <c r="AT15519">
        <v>-4.2915594544356006</v>
      </c>
      <c r="AU15519">
        <v>-3.5111970147093219</v>
      </c>
      <c r="AV15519">
        <v>7.3141643550596047</v>
      </c>
    </row>
    <row r="15520" spans="1:48" x14ac:dyDescent="0.25">
      <c r="A15520" s="2">
        <v>40210</v>
      </c>
      <c r="B15520">
        <v>2008</v>
      </c>
      <c r="C15520">
        <v>732</v>
      </c>
      <c r="D15520">
        <v>-0.5345240226003023</v>
      </c>
      <c r="E15520">
        <v>1.1204010852951201</v>
      </c>
      <c r="F15520">
        <v>1.881355605026203</v>
      </c>
      <c r="G15520">
        <v>-1.6397693031358069</v>
      </c>
      <c r="H15520">
        <v>-3.632750022201003</v>
      </c>
      <c r="I15520">
        <v>-3.9277712886603311</v>
      </c>
      <c r="J15520">
        <v>2.8700319216962149</v>
      </c>
      <c r="K15520">
        <v>-5.0824273767551613</v>
      </c>
      <c r="L15520">
        <v>-12.389955079733321</v>
      </c>
      <c r="M15520">
        <v>-7.2241711553847399</v>
      </c>
      <c r="N15520">
        <v>-6.0020021431073554</v>
      </c>
      <c r="O15520">
        <v>-2.41842065830703</v>
      </c>
      <c r="P15520">
        <v>-5.5895694413262254</v>
      </c>
      <c r="Q15520">
        <v>-1.0409838793817521</v>
      </c>
      <c r="R15520">
        <v>-9.7718338626744625</v>
      </c>
      <c r="S15520">
        <v>-1.3333196725854759</v>
      </c>
      <c r="T15520">
        <v>-1.284159322173084</v>
      </c>
      <c r="U15520">
        <v>-2.2261225272427692</v>
      </c>
      <c r="V15520">
        <v>-4.5481063091255329</v>
      </c>
      <c r="W15520">
        <v>-5.0497503022813532</v>
      </c>
      <c r="X15520">
        <v>-4.4385652180035651</v>
      </c>
      <c r="Y15520">
        <v>3.4176283392595148</v>
      </c>
      <c r="Z15520">
        <v>-2.2919794571061858</v>
      </c>
      <c r="AA15520">
        <v>-4.7305372484666268</v>
      </c>
      <c r="AB15520">
        <v>7.8450223719368504</v>
      </c>
      <c r="AC15520">
        <v>4.2463537536215457</v>
      </c>
      <c r="AD15520">
        <v>4.5168589496391798</v>
      </c>
      <c r="AE15520">
        <v>-0.98504938775096917</v>
      </c>
      <c r="AF15520">
        <v>-1.4463342251604281</v>
      </c>
      <c r="AG15520">
        <v>-3.9490361039832722</v>
      </c>
      <c r="AH15520">
        <v>5.7799406362972539</v>
      </c>
      <c r="AI15520">
        <v>4.3508304963586708</v>
      </c>
      <c r="AJ15520">
        <v>5.8065326375718929</v>
      </c>
      <c r="AK15520">
        <v>4.5475007876084614</v>
      </c>
      <c r="AL15520">
        <v>0.79610619901118174</v>
      </c>
      <c r="AM15520">
        <v>-0.34135870212047559</v>
      </c>
      <c r="AN15520">
        <v>1.3490520668067549</v>
      </c>
      <c r="AO15520">
        <v>2.8744612564343131</v>
      </c>
      <c r="AP15520">
        <v>0.7316534050513912</v>
      </c>
      <c r="AQ15520">
        <v>0.87155372120402141</v>
      </c>
      <c r="AR15520">
        <v>-2.5915033775741669</v>
      </c>
      <c r="AS15520">
        <v>2.1798666128346689</v>
      </c>
      <c r="AT15520">
        <v>6.0184363431125654</v>
      </c>
      <c r="AU15520">
        <v>3.0846338487582559</v>
      </c>
      <c r="AV15520">
        <v>1.453915108777637</v>
      </c>
    </row>
    <row r="15521" spans="1:48" x14ac:dyDescent="0.25">
      <c r="A15521" s="2">
        <v>40238</v>
      </c>
      <c r="B15521">
        <v>2008</v>
      </c>
      <c r="C15521">
        <v>732</v>
      </c>
      <c r="D15521">
        <v>9.3377131577425665</v>
      </c>
      <c r="E15521">
        <v>5.0485810223242167</v>
      </c>
      <c r="F15521">
        <v>6.02293164429899</v>
      </c>
      <c r="G15521">
        <v>4.1765687022762732</v>
      </c>
      <c r="H15521">
        <v>7.6146968137313484</v>
      </c>
      <c r="I15521">
        <v>8.6597193624221802</v>
      </c>
      <c r="J15521">
        <v>7.3878012821912531</v>
      </c>
      <c r="K15521">
        <v>6.4556366523505382</v>
      </c>
      <c r="L15521">
        <v>16.06733919742376</v>
      </c>
      <c r="M15521">
        <v>3.506109044550199</v>
      </c>
      <c r="N15521">
        <v>6.342326182706759</v>
      </c>
      <c r="O15521">
        <v>12.60106849045042</v>
      </c>
      <c r="P15521">
        <v>7.2757879899072231</v>
      </c>
      <c r="Q15521">
        <v>13.19961507553071</v>
      </c>
      <c r="R15521">
        <v>7.4295611515894588</v>
      </c>
      <c r="S15521">
        <v>2.9753610200906611</v>
      </c>
      <c r="T15521">
        <v>8.0074088547979372</v>
      </c>
      <c r="U15521">
        <v>9.0401265231142336</v>
      </c>
      <c r="V15521">
        <v>7.535540424746201</v>
      </c>
      <c r="W15521">
        <v>11.019306641416479</v>
      </c>
      <c r="X15521">
        <v>2.3459889822990081</v>
      </c>
      <c r="Y15521">
        <v>8.3430746340804376</v>
      </c>
      <c r="Z15521">
        <v>6.2098257416894898</v>
      </c>
      <c r="AA15521">
        <v>14.174481987450861</v>
      </c>
      <c r="AB15521">
        <v>3.7406793032881192</v>
      </c>
      <c r="AC15521">
        <v>10.308913702430459</v>
      </c>
      <c r="AD15521">
        <v>3.2537245351974109</v>
      </c>
      <c r="AE15521">
        <v>-1.8617125203982401</v>
      </c>
      <c r="AF15521">
        <v>5.9598531168599589</v>
      </c>
      <c r="AG15521">
        <v>4.8024016271700942</v>
      </c>
      <c r="AH15521">
        <v>8.3235521677895505</v>
      </c>
      <c r="AI15521">
        <v>14.61566555433207</v>
      </c>
      <c r="AJ15521">
        <v>5.6011552379227947</v>
      </c>
      <c r="AK15521">
        <v>7.2904723378297573</v>
      </c>
      <c r="AL15521">
        <v>4.2023728965393969</v>
      </c>
      <c r="AM15521">
        <v>10.78577880980327</v>
      </c>
      <c r="AN15521">
        <v>9.234666237000134</v>
      </c>
      <c r="AO15521">
        <v>5.2651597315273024</v>
      </c>
      <c r="AP15521">
        <v>7.7720730167215146</v>
      </c>
      <c r="AQ15521">
        <v>9.0741610645753923</v>
      </c>
      <c r="AR15521">
        <v>12.52612883787252</v>
      </c>
      <c r="AS15521">
        <v>7.3547216077242572</v>
      </c>
      <c r="AT15521">
        <v>7.5986502791735466</v>
      </c>
      <c r="AU15521">
        <v>5.9825630108362837</v>
      </c>
      <c r="AV15521">
        <v>2.7434870972163679</v>
      </c>
    </row>
    <row r="15522" spans="1:48" x14ac:dyDescent="0.25">
      <c r="A15522" s="2">
        <v>40269</v>
      </c>
      <c r="B15522">
        <v>2008</v>
      </c>
      <c r="C15522">
        <v>732</v>
      </c>
      <c r="D15522">
        <v>5.6364887195189617</v>
      </c>
      <c r="E15522">
        <v>-0.16616434600367211</v>
      </c>
      <c r="F15522">
        <v>-4.740863544923446</v>
      </c>
      <c r="G15522">
        <v>3.7342607527495848</v>
      </c>
      <c r="H15522">
        <v>0.32764144921890731</v>
      </c>
      <c r="I15522">
        <v>8.1200857859218267</v>
      </c>
      <c r="J15522">
        <v>5.3411871962417479</v>
      </c>
      <c r="K15522">
        <v>1.7416047981506639</v>
      </c>
      <c r="L15522">
        <v>7.4982948181204323</v>
      </c>
      <c r="M15522">
        <v>-4.7925255361755958</v>
      </c>
      <c r="N15522">
        <v>-8.6940558503701091</v>
      </c>
      <c r="O15522">
        <v>-8.8350909386783467</v>
      </c>
      <c r="P15522">
        <v>-6.8806553419060386</v>
      </c>
      <c r="Q15522">
        <v>-7.1977033003455038</v>
      </c>
      <c r="R15522">
        <v>-11.478250722379711</v>
      </c>
      <c r="S15522">
        <v>-3.501750349308419</v>
      </c>
      <c r="T15522">
        <v>5.8082530385937803</v>
      </c>
      <c r="U15522">
        <v>-1.752004949995045</v>
      </c>
      <c r="V15522">
        <v>-0.3836141495825896</v>
      </c>
      <c r="W15522">
        <v>-0.63796047665759525</v>
      </c>
      <c r="X15522">
        <v>1.2718088393187219</v>
      </c>
      <c r="Y15522">
        <v>-0.57375412779979706</v>
      </c>
      <c r="Z15522">
        <v>-5.0693644927817916</v>
      </c>
      <c r="AA15522">
        <v>0.52073066778932642</v>
      </c>
      <c r="AB15522">
        <v>1.104995614219106</v>
      </c>
      <c r="AC15522">
        <v>0.1371767817286873</v>
      </c>
      <c r="AD15522">
        <v>0.58923653311502289</v>
      </c>
      <c r="AE15522">
        <v>3.6492665426408171</v>
      </c>
      <c r="AF15522">
        <v>-1.137139055236958</v>
      </c>
      <c r="AG15522">
        <v>-4.0571561092116024</v>
      </c>
      <c r="AH15522">
        <v>1.463889941520002</v>
      </c>
      <c r="AI15522">
        <v>-2.5300734125496049</v>
      </c>
      <c r="AJ15522">
        <v>5.1085489797407568</v>
      </c>
      <c r="AK15522">
        <v>-0.90300649434152946</v>
      </c>
      <c r="AL15522">
        <v>5.7677480000580372</v>
      </c>
      <c r="AM15522">
        <v>1.1791692474633519</v>
      </c>
      <c r="AN15522">
        <v>1.864707997464921</v>
      </c>
      <c r="AO15522">
        <v>-1.1606720622779449</v>
      </c>
      <c r="AP15522">
        <v>1.4286830655734439</v>
      </c>
      <c r="AQ15522">
        <v>4.3011317652033032</v>
      </c>
      <c r="AR15522">
        <v>5.3386006340403034</v>
      </c>
      <c r="AS15522">
        <v>-7.1748239929702917</v>
      </c>
      <c r="AT15522">
        <v>5.293194562435688</v>
      </c>
      <c r="AU15522">
        <v>1.589311917063041</v>
      </c>
      <c r="AV15522">
        <v>8.9812078451452226</v>
      </c>
    </row>
    <row r="15523" spans="1:48" x14ac:dyDescent="0.25">
      <c r="A15523" s="2">
        <v>40299</v>
      </c>
      <c r="B15523">
        <v>2008</v>
      </c>
      <c r="C15523">
        <v>732</v>
      </c>
      <c r="D15523">
        <v>-13.323056427790011</v>
      </c>
      <c r="E15523">
        <v>-8.098695964161795</v>
      </c>
      <c r="F15523">
        <v>-10.70064276663242</v>
      </c>
      <c r="G15523">
        <v>-12.99542161581315</v>
      </c>
      <c r="H15523">
        <v>-16.324459940769611</v>
      </c>
      <c r="I15523">
        <v>-19.851271247363002</v>
      </c>
      <c r="J15523">
        <v>-13.82266181562113</v>
      </c>
      <c r="K15523">
        <v>-16.370970280899868</v>
      </c>
      <c r="L15523">
        <v>-11.36811293227905</v>
      </c>
      <c r="M15523">
        <v>-16.36011958670651</v>
      </c>
      <c r="N15523">
        <v>-8.2759926484266657</v>
      </c>
      <c r="O15523">
        <v>-12.718391202572811</v>
      </c>
      <c r="P15523">
        <v>-14.432455250861789</v>
      </c>
      <c r="Q15523">
        <v>-19.502419377439828</v>
      </c>
      <c r="R15523">
        <v>-25.852640376165439</v>
      </c>
      <c r="S15523">
        <v>-7.5982290800947201</v>
      </c>
      <c r="T15523">
        <v>-11.39399640572775</v>
      </c>
      <c r="U15523">
        <v>-10.427448999184341</v>
      </c>
      <c r="V15523">
        <v>-12.05292186048111</v>
      </c>
      <c r="W15523">
        <v>-14.66649554456624</v>
      </c>
      <c r="X15523">
        <v>-12.12861494887677</v>
      </c>
      <c r="Y15523">
        <v>-16.708721808083869</v>
      </c>
      <c r="Z15523">
        <v>-12.67350462785911</v>
      </c>
      <c r="AA15523">
        <v>-10.95822408633671</v>
      </c>
      <c r="AB15523">
        <v>2.954174090727157</v>
      </c>
      <c r="AC15523">
        <v>-6.4911651111437596</v>
      </c>
      <c r="AD15523">
        <v>-1.734424818093228</v>
      </c>
      <c r="AE15523">
        <v>-1.7700638908457189</v>
      </c>
      <c r="AF15523">
        <v>-10.88783663484605</v>
      </c>
      <c r="AG15523">
        <v>-13.14765628161773</v>
      </c>
      <c r="AH15523">
        <v>-6.8531203228332398</v>
      </c>
      <c r="AI15523">
        <v>-2.7077453540306222</v>
      </c>
      <c r="AJ15523">
        <v>-4.4383176514243283</v>
      </c>
      <c r="AK15523">
        <v>-10.495725715495389</v>
      </c>
      <c r="AL15523">
        <v>-8.8865150134657895</v>
      </c>
      <c r="AM15523">
        <v>-7.3376697311955059</v>
      </c>
      <c r="AN15523">
        <v>-7.9998911802224963</v>
      </c>
      <c r="AO15523">
        <v>-4.710410302208123</v>
      </c>
      <c r="AP15523">
        <v>-12.56985088175924</v>
      </c>
      <c r="AQ15523">
        <v>-6.9419243792887331</v>
      </c>
      <c r="AR15523">
        <v>-5.4881348808914376</v>
      </c>
      <c r="AS15523">
        <v>-10.996403353088761</v>
      </c>
      <c r="AT15523">
        <v>-10.012005588680161</v>
      </c>
      <c r="AU15523">
        <v>-8.0748655735456971</v>
      </c>
      <c r="AV15523">
        <v>-13.005321073214439</v>
      </c>
    </row>
    <row r="15524" spans="1:48" x14ac:dyDescent="0.25">
      <c r="A15524" s="2">
        <v>40330</v>
      </c>
      <c r="B15524">
        <v>2008</v>
      </c>
      <c r="C15524">
        <v>732</v>
      </c>
      <c r="D15524">
        <v>0.91504466717149402</v>
      </c>
      <c r="E15524">
        <v>-2.010364638578654</v>
      </c>
      <c r="F15524">
        <v>4.2638079348329194</v>
      </c>
      <c r="G15524">
        <v>-0.87956897159723324</v>
      </c>
      <c r="H15524">
        <v>-6.9696084469294313</v>
      </c>
      <c r="I15524">
        <v>-7.4803166913420371</v>
      </c>
      <c r="J15524">
        <v>2.862046606238966</v>
      </c>
      <c r="K15524">
        <v>-3.037801449650845</v>
      </c>
      <c r="L15524">
        <v>0.69297393454952338</v>
      </c>
      <c r="M15524">
        <v>-0.1216545214342224</v>
      </c>
      <c r="N15524">
        <v>-0.60132871821962919</v>
      </c>
      <c r="O15524">
        <v>-6.9195424483977197</v>
      </c>
      <c r="P15524">
        <v>-0.83018720867489293</v>
      </c>
      <c r="Q15524">
        <v>-8.9962487921213743</v>
      </c>
      <c r="R15524">
        <v>-9.2611371153207287</v>
      </c>
      <c r="S15524">
        <v>-1.660681654609109</v>
      </c>
      <c r="T15524">
        <v>0.90157589256432136</v>
      </c>
      <c r="U15524">
        <v>-0.2076520130790849</v>
      </c>
      <c r="V15524">
        <v>-0.69188244826189349</v>
      </c>
      <c r="W15524">
        <v>-7.5395776868514064</v>
      </c>
      <c r="X15524">
        <v>-2.2965130799090909</v>
      </c>
      <c r="Y15524">
        <v>-2.1703203521758589</v>
      </c>
      <c r="Z15524">
        <v>-1.4581485834256109</v>
      </c>
      <c r="AA15524">
        <v>5.2706575334786621</v>
      </c>
      <c r="AB15524">
        <v>8.2633183063607341E-2</v>
      </c>
      <c r="AC15524">
        <v>-2.8707082969881119</v>
      </c>
      <c r="AD15524">
        <v>4.7537881959581751</v>
      </c>
      <c r="AE15524">
        <v>1.000158205948654</v>
      </c>
      <c r="AF15524">
        <v>-2.2362755976983228</v>
      </c>
      <c r="AG15524">
        <v>-9.7528848376461035</v>
      </c>
      <c r="AH15524">
        <v>-5.1654856602498906</v>
      </c>
      <c r="AI15524">
        <v>3.6528643525815858</v>
      </c>
      <c r="AJ15524">
        <v>2.5643604315566342</v>
      </c>
      <c r="AK15524">
        <v>-4.4349845031098294</v>
      </c>
      <c r="AL15524">
        <v>3.7546853321818401</v>
      </c>
      <c r="AM15524">
        <v>-3.5370736994565721</v>
      </c>
      <c r="AN15524">
        <v>4.2823423422173823</v>
      </c>
      <c r="AO15524">
        <v>1.5922901269727059E-3</v>
      </c>
      <c r="AP15524">
        <v>4.9839380940032374</v>
      </c>
      <c r="AQ15524">
        <v>3.22348436599178</v>
      </c>
      <c r="AR15524">
        <v>7.3432527821764459</v>
      </c>
      <c r="AS15524">
        <v>-1.2372152974887809</v>
      </c>
      <c r="AT15524">
        <v>2.026806991206676</v>
      </c>
      <c r="AU15524">
        <v>-5.3245960765678007</v>
      </c>
      <c r="AV15524">
        <v>-8.6774101740946126</v>
      </c>
    </row>
    <row r="15525" spans="1:48" x14ac:dyDescent="0.25">
      <c r="A15525" s="2">
        <v>40360</v>
      </c>
      <c r="B15525">
        <v>2008</v>
      </c>
      <c r="C15525">
        <v>732</v>
      </c>
      <c r="D15525">
        <v>7.5474000123344709</v>
      </c>
      <c r="E15525">
        <v>3.5471215824221858</v>
      </c>
      <c r="F15525">
        <v>4.7948322372594721</v>
      </c>
      <c r="G15525">
        <v>7.2440000943329252</v>
      </c>
      <c r="H15525">
        <v>18.181994463046738</v>
      </c>
      <c r="I15525">
        <v>6.893365638025406</v>
      </c>
      <c r="J15525">
        <v>11.67199043799836</v>
      </c>
      <c r="K15525">
        <v>17.798994645093199</v>
      </c>
      <c r="L15525">
        <v>15.96662794540174</v>
      </c>
      <c r="M15525">
        <v>22.07768981949252</v>
      </c>
      <c r="N15525">
        <v>10.903756457506651</v>
      </c>
      <c r="O15525">
        <v>12.19688088338806</v>
      </c>
      <c r="P15525">
        <v>15.81251478546522</v>
      </c>
      <c r="Q15525">
        <v>15.02563361285114</v>
      </c>
      <c r="R15525">
        <v>30.68943604265975</v>
      </c>
      <c r="S15525">
        <v>10.39481129339608</v>
      </c>
      <c r="T15525">
        <v>10.2786863585169</v>
      </c>
      <c r="U15525">
        <v>9.4802550942817874</v>
      </c>
      <c r="V15525">
        <v>10.991623500714541</v>
      </c>
      <c r="W15525">
        <v>19.695017633345909</v>
      </c>
      <c r="X15525">
        <v>13.706037957828411</v>
      </c>
      <c r="Y15525">
        <v>12.17224415456819</v>
      </c>
      <c r="Z15525">
        <v>12.41124187483544</v>
      </c>
      <c r="AA15525">
        <v>15.887804370966951</v>
      </c>
      <c r="AB15525">
        <v>7.9814498188641281</v>
      </c>
      <c r="AC15525">
        <v>5.8282774570390439</v>
      </c>
      <c r="AD15525">
        <v>13.22891753738873</v>
      </c>
      <c r="AE15525">
        <v>12.058963145609329</v>
      </c>
      <c r="AF15525">
        <v>12.12077109247751</v>
      </c>
      <c r="AG15525">
        <v>4.4200340078352829</v>
      </c>
      <c r="AH15525">
        <v>7.1828016421628504</v>
      </c>
      <c r="AI15525">
        <v>6.1018155024578524</v>
      </c>
      <c r="AJ15525">
        <v>2.8308690868561031</v>
      </c>
      <c r="AK15525">
        <v>13.719097871211639</v>
      </c>
      <c r="AL15525">
        <v>7.9228176279708906</v>
      </c>
      <c r="AM15525">
        <v>12.572991375232711</v>
      </c>
      <c r="AN15525">
        <v>0.71169314760062274</v>
      </c>
      <c r="AO15525">
        <v>5.3934722554145784</v>
      </c>
      <c r="AP15525">
        <v>9.0799237707268823</v>
      </c>
      <c r="AQ15525">
        <v>5.5534188240399018</v>
      </c>
      <c r="AR15525">
        <v>5.2532396367306999</v>
      </c>
      <c r="AS15525">
        <v>-1.037333612795754</v>
      </c>
      <c r="AT15525">
        <v>1.841795590602668</v>
      </c>
      <c r="AU15525">
        <v>6.9738446842714694</v>
      </c>
      <c r="AV15525">
        <v>5.3177522994183768</v>
      </c>
    </row>
    <row r="15526" spans="1:48" x14ac:dyDescent="0.25">
      <c r="A15526" s="2">
        <v>40391</v>
      </c>
      <c r="B15526">
        <v>2008</v>
      </c>
      <c r="C15526">
        <v>732</v>
      </c>
      <c r="D15526">
        <v>-2.59327936089967</v>
      </c>
      <c r="E15526">
        <v>-2.294213610817275</v>
      </c>
      <c r="F15526">
        <v>2.4808068097694309</v>
      </c>
      <c r="G15526">
        <v>-3.3321376495594519</v>
      </c>
      <c r="H15526">
        <v>-4.530860967843342</v>
      </c>
      <c r="I15526">
        <v>-15.43313840521315</v>
      </c>
      <c r="J15526">
        <v>-5.8082095118924926</v>
      </c>
      <c r="K15526">
        <v>-5.0956366866191534</v>
      </c>
      <c r="L15526">
        <v>-1.4388377643139609</v>
      </c>
      <c r="M15526">
        <v>-5.4525929144153329</v>
      </c>
      <c r="N15526">
        <v>-1.8452906857385321</v>
      </c>
      <c r="O15526">
        <v>-4.0373289405893242</v>
      </c>
      <c r="P15526">
        <v>-7.4591766945037659</v>
      </c>
      <c r="Q15526">
        <v>-2.7164990577489561</v>
      </c>
      <c r="R15526">
        <v>-9.3474257173912783</v>
      </c>
      <c r="S15526">
        <v>-3.774438560938032</v>
      </c>
      <c r="T15526">
        <v>-4.7827343799869411</v>
      </c>
      <c r="U15526">
        <v>-5.9404726231930161</v>
      </c>
      <c r="V15526">
        <v>-7.362872719103275</v>
      </c>
      <c r="W15526">
        <v>-3.4886048647341021</v>
      </c>
      <c r="X15526">
        <v>-4.7565769016287174</v>
      </c>
      <c r="Y15526">
        <v>-3.0671101366466562</v>
      </c>
      <c r="Z15526">
        <v>-6.058890007547002</v>
      </c>
      <c r="AA15526">
        <v>4.8301948351933799</v>
      </c>
      <c r="AB15526">
        <v>4.1771790766155448</v>
      </c>
      <c r="AC15526">
        <v>-5.0482721920542373</v>
      </c>
      <c r="AD15526">
        <v>9.0859603646356479</v>
      </c>
      <c r="AE15526">
        <v>7.2544625387484194</v>
      </c>
      <c r="AF15526">
        <v>-1.986952275332166</v>
      </c>
      <c r="AG15526">
        <v>-5.5323713220272293</v>
      </c>
      <c r="AH15526">
        <v>-1.921776474907533</v>
      </c>
      <c r="AI15526">
        <v>9.3805974947686046</v>
      </c>
      <c r="AJ15526">
        <v>5.6237847466089619</v>
      </c>
      <c r="AK15526">
        <v>-3.2168324494179612</v>
      </c>
      <c r="AL15526">
        <v>-0.73075438043247454</v>
      </c>
      <c r="AM15526">
        <v>-2.884968975813484</v>
      </c>
      <c r="AN15526">
        <v>-1.4508877725826099</v>
      </c>
      <c r="AO15526">
        <v>-3.0134260443528849</v>
      </c>
      <c r="AP15526">
        <v>-6.6215931811825719</v>
      </c>
      <c r="AQ15526">
        <v>6.4564153959523418</v>
      </c>
      <c r="AR15526">
        <v>-3.4660883997623788</v>
      </c>
      <c r="AS15526">
        <v>2.610397068151582</v>
      </c>
      <c r="AT15526">
        <v>2.2337224737429611</v>
      </c>
      <c r="AU15526">
        <v>-4.454049106620861</v>
      </c>
      <c r="AV15526">
        <v>1.6367302011770719</v>
      </c>
    </row>
    <row r="15527" spans="1:48" x14ac:dyDescent="0.25">
      <c r="A15527" s="2">
        <v>40422</v>
      </c>
      <c r="B15527">
        <v>2008</v>
      </c>
      <c r="C15527">
        <v>732</v>
      </c>
      <c r="D15527">
        <v>11.8449296954396</v>
      </c>
      <c r="E15527">
        <v>4.6270069931410918</v>
      </c>
      <c r="F15527">
        <v>5.4701556031902632</v>
      </c>
      <c r="G15527">
        <v>9.5481523467421781</v>
      </c>
      <c r="H15527">
        <v>13.7984519607623</v>
      </c>
      <c r="I15527">
        <v>6.8077852512549164</v>
      </c>
      <c r="J15527">
        <v>18.516122083280688</v>
      </c>
      <c r="K15527">
        <v>15.7224215344306</v>
      </c>
      <c r="L15527">
        <v>15.334767186634821</v>
      </c>
      <c r="M15527">
        <v>10.58037676723611</v>
      </c>
      <c r="N15527">
        <v>10.70290409457151</v>
      </c>
      <c r="O15527">
        <v>17.494798861464851</v>
      </c>
      <c r="P15527">
        <v>11.888139982693399</v>
      </c>
      <c r="Q15527">
        <v>12.05387794403214</v>
      </c>
      <c r="R15527">
        <v>0.32021832175486148</v>
      </c>
      <c r="S15527">
        <v>12.585950784853321</v>
      </c>
      <c r="T15527">
        <v>12.02310360436614</v>
      </c>
      <c r="U15527">
        <v>13.24244156746308</v>
      </c>
      <c r="V15527">
        <v>13.126438061552721</v>
      </c>
      <c r="W15527">
        <v>17.353062747719662</v>
      </c>
      <c r="X15527">
        <v>8.3303376444175505</v>
      </c>
      <c r="Y15527">
        <v>13.70547608732724</v>
      </c>
      <c r="Z15527">
        <v>14.474105578245821</v>
      </c>
      <c r="AA15527">
        <v>16.40117941927317</v>
      </c>
      <c r="AB15527">
        <v>10.9754735980347</v>
      </c>
      <c r="AC15527">
        <v>10.89645779627984</v>
      </c>
      <c r="AD15527">
        <v>7.1126529769446112</v>
      </c>
      <c r="AE15527">
        <v>10.2811136458046</v>
      </c>
      <c r="AF15527">
        <v>8.9594655311777913</v>
      </c>
      <c r="AG15527">
        <v>0.28846218143159241</v>
      </c>
      <c r="AH15527">
        <v>7.8103141160964729</v>
      </c>
      <c r="AI15527">
        <v>14.16133325916436</v>
      </c>
      <c r="AJ15527">
        <v>19.25250750029344</v>
      </c>
      <c r="AK15527">
        <v>10.59164190560009</v>
      </c>
      <c r="AL15527">
        <v>8.0882740375408879</v>
      </c>
      <c r="AM15527">
        <v>14.65341485313099</v>
      </c>
      <c r="AN15527">
        <v>16.270045398030248</v>
      </c>
      <c r="AO15527">
        <v>10.907449860200471</v>
      </c>
      <c r="AP15527">
        <v>-0.36232126932773667</v>
      </c>
      <c r="AQ15527">
        <v>5.7328406611725216</v>
      </c>
      <c r="AR15527">
        <v>12.233341300390199</v>
      </c>
      <c r="AS15527">
        <v>9.8400029746933182</v>
      </c>
      <c r="AT15527">
        <v>5.9139985281977614</v>
      </c>
      <c r="AU15527">
        <v>9.0814442244757654</v>
      </c>
      <c r="AV15527">
        <v>3.2740069099832292</v>
      </c>
    </row>
    <row r="15528" spans="1:48" x14ac:dyDescent="0.25">
      <c r="A15528" s="2">
        <v>40452</v>
      </c>
      <c r="B15528">
        <v>2008</v>
      </c>
      <c r="C15528">
        <v>732</v>
      </c>
      <c r="D15528">
        <v>1.513588297947255</v>
      </c>
      <c r="E15528">
        <v>2.0269194156328219</v>
      </c>
      <c r="F15528">
        <v>2.2672736020802109</v>
      </c>
      <c r="G15528">
        <v>7.0125348748757643</v>
      </c>
      <c r="H15528">
        <v>6.9021071535720457</v>
      </c>
      <c r="I15528">
        <v>2.047987597544676</v>
      </c>
      <c r="J15528">
        <v>0.46807257242311717</v>
      </c>
      <c r="K15528">
        <v>3.7741597306846231</v>
      </c>
      <c r="L15528">
        <v>5.5468217055071101</v>
      </c>
      <c r="M15528">
        <v>4.7488890196225819</v>
      </c>
      <c r="N15528">
        <v>9.1930681359522417</v>
      </c>
      <c r="O15528">
        <v>4.0822928841990791</v>
      </c>
      <c r="P15528">
        <v>6.405739469096261</v>
      </c>
      <c r="Q15528">
        <v>7.3121570415279891E-3</v>
      </c>
      <c r="R15528">
        <v>8.1051553208549407</v>
      </c>
      <c r="S15528">
        <v>4.2229940593295767</v>
      </c>
      <c r="T15528">
        <v>3.3922750178326129</v>
      </c>
      <c r="U15528">
        <v>7.7948773814690453</v>
      </c>
      <c r="V15528">
        <v>1.701491871325866</v>
      </c>
      <c r="W15528">
        <v>4.7441690775093637</v>
      </c>
      <c r="X15528">
        <v>0.16975406366661619</v>
      </c>
      <c r="Y15528">
        <v>2.8555056305156201</v>
      </c>
      <c r="Z15528">
        <v>5.0732189754986834</v>
      </c>
      <c r="AA15528">
        <v>16.02247167211566</v>
      </c>
      <c r="AB15528">
        <v>16.552210583432458</v>
      </c>
      <c r="AC15528">
        <v>8.1996352961592134</v>
      </c>
      <c r="AD15528">
        <v>5.8882052783905792</v>
      </c>
      <c r="AE15528">
        <v>1.457864797488662</v>
      </c>
      <c r="AF15528">
        <v>3.931788235926903</v>
      </c>
      <c r="AG15528">
        <v>-0.27314154716621131</v>
      </c>
      <c r="AH15528">
        <v>3.1532728233422351</v>
      </c>
      <c r="AI15528">
        <v>1.852044538965103</v>
      </c>
      <c r="AJ15528">
        <v>1.6313689909160709</v>
      </c>
      <c r="AK15528">
        <v>1.4441208456776879</v>
      </c>
      <c r="AL15528">
        <v>3.3218507899719141</v>
      </c>
      <c r="AM15528">
        <v>1.7078260439510999</v>
      </c>
      <c r="AN15528">
        <v>1.612324490472306</v>
      </c>
      <c r="AO15528">
        <v>3.538845190544659</v>
      </c>
      <c r="AP15528">
        <v>5.6627072766170627</v>
      </c>
      <c r="AQ15528">
        <v>2.6366460413428379</v>
      </c>
      <c r="AR15528">
        <v>3.427874831900724</v>
      </c>
      <c r="AS15528">
        <v>-0.40592084526984712</v>
      </c>
      <c r="AT15528">
        <v>1.809264049600201</v>
      </c>
      <c r="AU15528">
        <v>3.9248977475316642</v>
      </c>
      <c r="AV15528">
        <v>-0.7095297331126682</v>
      </c>
    </row>
    <row r="15529" spans="1:48" x14ac:dyDescent="0.25">
      <c r="A15529" s="2">
        <v>40483</v>
      </c>
      <c r="B15529">
        <v>2008</v>
      </c>
      <c r="C15529">
        <v>732</v>
      </c>
      <c r="D15529">
        <v>3.5641100906258487E-2</v>
      </c>
      <c r="E15529">
        <v>2.095755669261901</v>
      </c>
      <c r="F15529">
        <v>-3.6151723872469459</v>
      </c>
      <c r="G15529">
        <v>-1.3695122038263949</v>
      </c>
      <c r="H15529">
        <v>-10.208501324943789</v>
      </c>
      <c r="I15529">
        <v>-8.1839403691613022</v>
      </c>
      <c r="J15529">
        <v>-2.7757887313424772</v>
      </c>
      <c r="K15529">
        <v>-8.4734737481018119</v>
      </c>
      <c r="L15529">
        <v>-9.9991238020416322</v>
      </c>
      <c r="M15529">
        <v>-20.29108544484685</v>
      </c>
      <c r="N15529">
        <v>-14.256271571054789</v>
      </c>
      <c r="O15529">
        <v>-9.2128880113849458</v>
      </c>
      <c r="P15529">
        <v>-15.585660884543231</v>
      </c>
      <c r="Q15529">
        <v>-11.146287846151051</v>
      </c>
      <c r="R15529">
        <v>-15.49719011784244</v>
      </c>
      <c r="S15529">
        <v>-12.35484893506692</v>
      </c>
      <c r="T15529">
        <v>-6.3617517516592397</v>
      </c>
      <c r="U15529">
        <v>-5.0874573711967237</v>
      </c>
      <c r="V15529">
        <v>-9.6607063301682565</v>
      </c>
      <c r="W15529">
        <v>-9.5957060174211239</v>
      </c>
      <c r="X15529">
        <v>-10.902421703536049</v>
      </c>
      <c r="Y15529">
        <v>-3.4675992834515612</v>
      </c>
      <c r="Z15529">
        <v>-10.84974183314527</v>
      </c>
      <c r="AA15529">
        <v>3.2179903749707468</v>
      </c>
      <c r="AB15529">
        <v>-3.3694369568148308</v>
      </c>
      <c r="AC15529">
        <v>1.9454426412845121</v>
      </c>
      <c r="AD15529">
        <v>-13.13926740509025</v>
      </c>
      <c r="AE15529">
        <v>1.0503056791224099</v>
      </c>
      <c r="AF15529">
        <v>-4.91905291682545</v>
      </c>
      <c r="AG15529">
        <v>9.1871554237061623</v>
      </c>
      <c r="AH15529">
        <v>1.059427634058463</v>
      </c>
      <c r="AI15529">
        <v>0.37028082929007061</v>
      </c>
      <c r="AJ15529">
        <v>-13.14235164215644</v>
      </c>
      <c r="AK15529">
        <v>-4.7746146080658853</v>
      </c>
      <c r="AL15529">
        <v>-1.6515121335251679</v>
      </c>
      <c r="AM15529">
        <v>-3.147502827761306</v>
      </c>
      <c r="AN15529">
        <v>-6.5386962844627972</v>
      </c>
      <c r="AO15529">
        <v>-2.6576721821826692</v>
      </c>
      <c r="AP15529">
        <v>5.2943385819998356</v>
      </c>
      <c r="AQ15529">
        <v>-2.8468950328017328</v>
      </c>
      <c r="AR15529">
        <v>-7.031185242552751</v>
      </c>
      <c r="AS15529">
        <v>-1.726385009580822</v>
      </c>
      <c r="AT15529">
        <v>3.97476783355315</v>
      </c>
      <c r="AU15529">
        <v>0.1040483215006605</v>
      </c>
      <c r="AV15529">
        <v>-0.86284236029275929</v>
      </c>
    </row>
    <row r="15530" spans="1:48" x14ac:dyDescent="0.25">
      <c r="A15530" s="2">
        <v>40513</v>
      </c>
      <c r="B15530">
        <v>2008</v>
      </c>
      <c r="C15530">
        <v>732</v>
      </c>
      <c r="D15530">
        <v>11.06147966862072</v>
      </c>
      <c r="E15530">
        <v>7.6092289113984801</v>
      </c>
      <c r="F15530">
        <v>9.0330759145643924</v>
      </c>
      <c r="G15530">
        <v>5.6402232078006209</v>
      </c>
      <c r="H15530">
        <v>16.347765597235789</v>
      </c>
      <c r="I15530">
        <v>13.576724810482579</v>
      </c>
      <c r="J15530">
        <v>9.9447429047753388</v>
      </c>
      <c r="K15530">
        <v>17.719574631087578</v>
      </c>
      <c r="L15530">
        <v>-3.0505743006586932</v>
      </c>
      <c r="M15530">
        <v>9.6493383748691652</v>
      </c>
      <c r="N15530">
        <v>6.1096286465291527</v>
      </c>
      <c r="O15530">
        <v>12.008999401679191</v>
      </c>
      <c r="P15530">
        <v>8.7769677433494167</v>
      </c>
      <c r="Q15530">
        <v>7.5693381767351742</v>
      </c>
      <c r="R15530">
        <v>-1.6721484931764059</v>
      </c>
      <c r="S15530">
        <v>5.534617507570827</v>
      </c>
      <c r="T15530">
        <v>10.547671079865269</v>
      </c>
      <c r="U15530">
        <v>6.9854758936054751</v>
      </c>
      <c r="V15530">
        <v>10.85981322651557</v>
      </c>
      <c r="W15530">
        <v>10.330985451393641</v>
      </c>
      <c r="X15530">
        <v>8.1301396988385797</v>
      </c>
      <c r="Y15530">
        <v>10.586457203048891</v>
      </c>
      <c r="Z15530">
        <v>8.7260769864865075</v>
      </c>
      <c r="AA15530">
        <v>5.4447353635979754</v>
      </c>
      <c r="AB15530">
        <v>3.9670785265759849</v>
      </c>
      <c r="AC15530">
        <v>5.7491933378754911</v>
      </c>
      <c r="AD15530">
        <v>3.0294724099636068</v>
      </c>
      <c r="AE15530">
        <v>3.211739070558894</v>
      </c>
      <c r="AF15530">
        <v>7.2834312255293687</v>
      </c>
      <c r="AG15530">
        <v>3.251552188545515</v>
      </c>
      <c r="AH15530">
        <v>7.7259608722494599</v>
      </c>
      <c r="AI15530">
        <v>3.532958268455455</v>
      </c>
      <c r="AJ15530">
        <v>9.2340779653801839</v>
      </c>
      <c r="AK15530">
        <v>7.1565002540606049</v>
      </c>
      <c r="AL15530">
        <v>5.0478654950995239</v>
      </c>
      <c r="AM15530">
        <v>14.81112957324842</v>
      </c>
      <c r="AN15530">
        <v>7.5890203556189473</v>
      </c>
      <c r="AO15530">
        <v>-1.7420790283920959</v>
      </c>
      <c r="AP15530">
        <v>9.6662465445833448</v>
      </c>
      <c r="AQ15530">
        <v>5.7217021728967143</v>
      </c>
      <c r="AR15530">
        <v>4.344891104456039</v>
      </c>
      <c r="AS15530">
        <v>7.0020406192815132</v>
      </c>
      <c r="AT15530">
        <v>6.4377175757702298</v>
      </c>
      <c r="AU15530">
        <v>6.6725227918548624</v>
      </c>
      <c r="AV15530">
        <v>6.5509128979309939</v>
      </c>
    </row>
    <row r="15531" spans="1:48" x14ac:dyDescent="0.25">
      <c r="A15531" s="2">
        <v>40544</v>
      </c>
      <c r="B15531">
        <v>2008</v>
      </c>
      <c r="C15531">
        <v>732</v>
      </c>
      <c r="D15531">
        <v>2.6378292314152452</v>
      </c>
      <c r="E15531">
        <v>0.1212174054001425</v>
      </c>
      <c r="F15531">
        <v>-0.32343276513077113</v>
      </c>
      <c r="G15531">
        <v>1.0142720606784119</v>
      </c>
      <c r="H15531">
        <v>3.1263626579050912</v>
      </c>
      <c r="I15531">
        <v>2.3744026778022902</v>
      </c>
      <c r="J15531">
        <v>3.5370801659881712</v>
      </c>
      <c r="K15531">
        <v>-1.8503945442562619</v>
      </c>
      <c r="L15531">
        <v>-9.87579640524282</v>
      </c>
      <c r="M15531">
        <v>13.746457652414399</v>
      </c>
      <c r="N15531">
        <v>5.7079811782553946</v>
      </c>
      <c r="O15531">
        <v>4.4817031233119309</v>
      </c>
      <c r="P15531">
        <v>11.12194183160784</v>
      </c>
      <c r="Q15531">
        <v>11.590828602208751</v>
      </c>
      <c r="R15531">
        <v>17.74060963146427</v>
      </c>
      <c r="S15531">
        <v>1.923088787180993</v>
      </c>
      <c r="T15531">
        <v>1.9997572960873231</v>
      </c>
      <c r="U15531">
        <v>4.3730893886083866</v>
      </c>
      <c r="V15531">
        <v>4.359742522269916</v>
      </c>
      <c r="W15531">
        <v>1.451627605905315</v>
      </c>
      <c r="X15531">
        <v>9.0344308650321494</v>
      </c>
      <c r="Y15531">
        <v>-2.287469613565285</v>
      </c>
      <c r="Z15531">
        <v>6.9368883965256654</v>
      </c>
      <c r="AA15531">
        <v>-1.1755921457523579</v>
      </c>
      <c r="AB15531">
        <v>-12.05189017453471</v>
      </c>
      <c r="AC15531">
        <v>-2.847394241824774</v>
      </c>
      <c r="AD15531">
        <v>-2.0941125953975681</v>
      </c>
      <c r="AE15531">
        <v>-9.0668586049729498</v>
      </c>
      <c r="AF15531">
        <v>1.967475044137768</v>
      </c>
      <c r="AG15531">
        <v>7.222479991749986</v>
      </c>
      <c r="AH15531">
        <v>0.44088793783951807</v>
      </c>
      <c r="AI15531">
        <v>-8.8237676395864995</v>
      </c>
      <c r="AJ15531">
        <v>-10.435628084183501</v>
      </c>
      <c r="AK15531">
        <v>-4.1760999463067439</v>
      </c>
      <c r="AL15531">
        <v>-0.20981273183617871</v>
      </c>
      <c r="AM15531">
        <v>-12.2223373305</v>
      </c>
      <c r="AN15531">
        <v>-13.0650115669073</v>
      </c>
      <c r="AO15531">
        <v>-2.0500620801522822</v>
      </c>
      <c r="AP15531">
        <v>2.5920516306617629</v>
      </c>
      <c r="AQ15531">
        <v>0.87122993737351884</v>
      </c>
      <c r="AR15531">
        <v>-10.655171264221289</v>
      </c>
      <c r="AS15531">
        <v>-2.7928489559532421</v>
      </c>
      <c r="AT15531">
        <v>1.10726998629691</v>
      </c>
      <c r="AU15531">
        <v>2.391547480429757</v>
      </c>
      <c r="AV15531">
        <v>-20.858368740579831</v>
      </c>
    </row>
    <row r="15532" spans="1:48" x14ac:dyDescent="0.25">
      <c r="A15532" s="2">
        <v>40575</v>
      </c>
      <c r="B15532">
        <v>2008</v>
      </c>
      <c r="C15532">
        <v>732</v>
      </c>
      <c r="D15532">
        <v>-6.1961935765364906</v>
      </c>
      <c r="E15532">
        <v>4.5506315580152057</v>
      </c>
      <c r="F15532">
        <v>3.7317994671623329</v>
      </c>
      <c r="G15532">
        <v>-0.88459201693519285</v>
      </c>
      <c r="H15532">
        <v>1.5517850960910631</v>
      </c>
      <c r="I15532">
        <v>6.6457329493205153</v>
      </c>
      <c r="J15532">
        <v>-0.30934101564781269</v>
      </c>
      <c r="K15532">
        <v>7.6364638564605292</v>
      </c>
      <c r="L15532">
        <v>-2.3888231333320191</v>
      </c>
      <c r="M15532">
        <v>0.84734834481012822</v>
      </c>
      <c r="N15532">
        <v>2.5545064891782538</v>
      </c>
      <c r="O15532">
        <v>-6.3543801991528763</v>
      </c>
      <c r="P15532">
        <v>2.789916554319571</v>
      </c>
      <c r="Q15532">
        <v>6.5101150465474156</v>
      </c>
      <c r="R15532">
        <v>-1.302327572427775</v>
      </c>
      <c r="S15532">
        <v>2.6712954995354199</v>
      </c>
      <c r="T15532">
        <v>4.9723431310273236</v>
      </c>
      <c r="U15532">
        <v>3.4815156127420588</v>
      </c>
      <c r="V15532">
        <v>3.8995008907739548</v>
      </c>
      <c r="W15532">
        <v>0.59706579983831443</v>
      </c>
      <c r="X15532">
        <v>-1.362961933322238</v>
      </c>
      <c r="Y15532">
        <v>4.5994971043062716</v>
      </c>
      <c r="Z15532">
        <v>3.4812221606934419</v>
      </c>
      <c r="AA15532">
        <v>-8.0848092136094447</v>
      </c>
      <c r="AB15532">
        <v>1.6986567506768191</v>
      </c>
      <c r="AC15532">
        <v>0.84043973427125884</v>
      </c>
      <c r="AD15532">
        <v>-2.3886167408245562</v>
      </c>
      <c r="AE15532">
        <v>-2.6596093281495148</v>
      </c>
      <c r="AF15532">
        <v>4.3054964489255054</v>
      </c>
      <c r="AG15532">
        <v>5.8501766546357192</v>
      </c>
      <c r="AH15532">
        <v>7.2878314704587499</v>
      </c>
      <c r="AI15532">
        <v>5.7738789440526572</v>
      </c>
      <c r="AJ15532">
        <v>-1.3152385253259009</v>
      </c>
      <c r="AK15532">
        <v>2.9781742675766281</v>
      </c>
      <c r="AL15532">
        <v>-5.0225713274343438</v>
      </c>
      <c r="AM15532">
        <v>6.4049887066896627</v>
      </c>
      <c r="AN15532">
        <v>-1.7776357327704551</v>
      </c>
      <c r="AO15532">
        <v>-1.8991510370403479</v>
      </c>
      <c r="AP15532">
        <v>-8.284805969005804</v>
      </c>
      <c r="AQ15532">
        <v>-1.8738739767493069</v>
      </c>
      <c r="AR15532">
        <v>4.8922896312204367</v>
      </c>
      <c r="AS15532">
        <v>-2.3831016951542772</v>
      </c>
      <c r="AT15532">
        <v>-6.9317995955136986</v>
      </c>
      <c r="AU15532">
        <v>3.3406712767491298</v>
      </c>
      <c r="AV15532">
        <v>-0.54943267961045095</v>
      </c>
    </row>
    <row r="15533" spans="1:48" x14ac:dyDescent="0.25">
      <c r="A15533" s="2">
        <v>40603</v>
      </c>
      <c r="B15533">
        <v>2008</v>
      </c>
      <c r="C15533">
        <v>732</v>
      </c>
      <c r="D15533">
        <v>11.683624363717099</v>
      </c>
      <c r="E15533">
        <v>-9.1334011266605906</v>
      </c>
      <c r="F15533">
        <v>-1.4709847170667369</v>
      </c>
      <c r="G15533">
        <v>4.2762538539573569</v>
      </c>
      <c r="H15533">
        <v>1.1995457409233361</v>
      </c>
      <c r="I15533">
        <v>0.10275584770611521</v>
      </c>
      <c r="J15533">
        <v>2.198852057683665</v>
      </c>
      <c r="K15533">
        <v>1.0767902118753669</v>
      </c>
      <c r="L15533">
        <v>7.7126470086936072</v>
      </c>
      <c r="M15533">
        <v>-0.82394481783726325</v>
      </c>
      <c r="N15533">
        <v>0.24464786068874031</v>
      </c>
      <c r="O15533">
        <v>4.3715598867102079</v>
      </c>
      <c r="P15533">
        <v>-0.42818451159598592</v>
      </c>
      <c r="Q15533">
        <v>11.17430513926381</v>
      </c>
      <c r="R15533">
        <v>-0.93597949003639824</v>
      </c>
      <c r="S15533">
        <v>0.8442145388911193</v>
      </c>
      <c r="T15533">
        <v>2.390241127531012</v>
      </c>
      <c r="U15533">
        <v>-0.43103005345376261</v>
      </c>
      <c r="V15533">
        <v>1.9119226638836471</v>
      </c>
      <c r="W15533">
        <v>4.7251137046788516</v>
      </c>
      <c r="X15533">
        <v>8.1279536581586385</v>
      </c>
      <c r="Y15533">
        <v>2.200674089214516</v>
      </c>
      <c r="Z15533">
        <v>-0.10584478628759</v>
      </c>
      <c r="AA15533">
        <v>-3.1565213950192961</v>
      </c>
      <c r="AB15533">
        <v>-3.3997053156905932</v>
      </c>
      <c r="AC15533">
        <v>2.654712360926692</v>
      </c>
      <c r="AD15533">
        <v>4.8524410997560219</v>
      </c>
      <c r="AE15533">
        <v>4.0693818702213447</v>
      </c>
      <c r="AF15533">
        <v>-2.4476847365332288</v>
      </c>
      <c r="AG15533">
        <v>-2.8263657572309642</v>
      </c>
      <c r="AH15533">
        <v>6.837443072282845E-3</v>
      </c>
      <c r="AI15533">
        <v>7.9806335899212044</v>
      </c>
      <c r="AJ15533">
        <v>9.9926953578249655</v>
      </c>
      <c r="AK15533">
        <v>3.9916011078240832</v>
      </c>
      <c r="AL15533">
        <v>4.8168814111595024</v>
      </c>
      <c r="AM15533">
        <v>5.0396064967403342</v>
      </c>
      <c r="AN15533">
        <v>11.09420789015474</v>
      </c>
      <c r="AO15533">
        <v>5.5964551616876967</v>
      </c>
      <c r="AP15533">
        <v>8.5653116321507294</v>
      </c>
      <c r="AQ15533">
        <v>5.2943995322543458</v>
      </c>
      <c r="AR15533">
        <v>12.322320312917849</v>
      </c>
      <c r="AS15533">
        <v>2.7798619607631192</v>
      </c>
      <c r="AT15533">
        <v>7.6012036158542804</v>
      </c>
      <c r="AU15533">
        <v>0.1064602301327877</v>
      </c>
      <c r="AV15533">
        <v>-2.4947356152694722</v>
      </c>
    </row>
    <row r="15534" spans="1:48" x14ac:dyDescent="0.25">
      <c r="A15534" s="2">
        <v>40634</v>
      </c>
      <c r="B15534">
        <v>2008</v>
      </c>
      <c r="C15534">
        <v>732</v>
      </c>
      <c r="D15534">
        <v>6.5740187475524348</v>
      </c>
      <c r="E15534">
        <v>0.35798571945864222</v>
      </c>
      <c r="F15534">
        <v>9.8242263572281949</v>
      </c>
      <c r="G15534">
        <v>8.2629562205394969</v>
      </c>
      <c r="H15534">
        <v>2.682730384815613</v>
      </c>
      <c r="I15534">
        <v>10.88722907020481</v>
      </c>
      <c r="J15534">
        <v>9.686795838375506</v>
      </c>
      <c r="K15534">
        <v>6.8606728851211107</v>
      </c>
      <c r="L15534">
        <v>10.507089092946639</v>
      </c>
      <c r="M15534">
        <v>8.0093255977409683</v>
      </c>
      <c r="N15534">
        <v>4.1420121740230353</v>
      </c>
      <c r="O15534">
        <v>7.4307487185729659</v>
      </c>
      <c r="P15534">
        <v>8.4586293748942776</v>
      </c>
      <c r="Q15534">
        <v>8.0948853191372017</v>
      </c>
      <c r="R15534">
        <v>-4.4910992246760983</v>
      </c>
      <c r="S15534">
        <v>12.41778521015244</v>
      </c>
      <c r="T15534">
        <v>3.194542274049339</v>
      </c>
      <c r="U15534">
        <v>11.348934593918811</v>
      </c>
      <c r="V15534">
        <v>3.5686905534494611</v>
      </c>
      <c r="W15534">
        <v>10.48662804051237</v>
      </c>
      <c r="X15534">
        <v>11.569415314958389</v>
      </c>
      <c r="Y15534">
        <v>5.7640720197773554</v>
      </c>
      <c r="Z15534">
        <v>7.9823053697351654</v>
      </c>
      <c r="AA15534">
        <v>-1.5651753719143511</v>
      </c>
      <c r="AB15534">
        <v>-5.1074625391105748</v>
      </c>
      <c r="AC15534">
        <v>1.758570832684714</v>
      </c>
      <c r="AD15534">
        <v>4.5997697377053726</v>
      </c>
      <c r="AE15534">
        <v>9.3512328376013532</v>
      </c>
      <c r="AF15534">
        <v>7.071921010558313</v>
      </c>
      <c r="AG15534">
        <v>0.1006072682006476</v>
      </c>
      <c r="AH15534">
        <v>1.2124006691113911</v>
      </c>
      <c r="AI15534">
        <v>6.7804779927006287</v>
      </c>
      <c r="AJ15534">
        <v>5.7908070823161184</v>
      </c>
      <c r="AK15534">
        <v>-0.6553613030880312</v>
      </c>
      <c r="AL15534">
        <v>5.6505524858553979</v>
      </c>
      <c r="AM15534">
        <v>5.2368981436975437</v>
      </c>
      <c r="AN15534">
        <v>-1.0508764763169529</v>
      </c>
      <c r="AO15534">
        <v>2.304137431481168</v>
      </c>
      <c r="AP15534">
        <v>3.1300235209212208</v>
      </c>
      <c r="AQ15534">
        <v>1.912921064587159</v>
      </c>
      <c r="AR15534">
        <v>5.0123351292454377</v>
      </c>
      <c r="AS15534">
        <v>-2.9429083852424931</v>
      </c>
      <c r="AT15534">
        <v>3.951701179800704</v>
      </c>
      <c r="AU15534">
        <v>3.052606379500844</v>
      </c>
      <c r="AV15534">
        <v>-6.7847457624319096</v>
      </c>
    </row>
    <row r="15535" spans="1:48" x14ac:dyDescent="0.25">
      <c r="A15535" s="2">
        <v>40664</v>
      </c>
      <c r="B15535">
        <v>2008</v>
      </c>
      <c r="C15535">
        <v>732</v>
      </c>
      <c r="D15535">
        <v>-3.4566545069359189</v>
      </c>
      <c r="E15535">
        <v>-1.6273094579002501</v>
      </c>
      <c r="F15535">
        <v>2.116065013522062</v>
      </c>
      <c r="G15535">
        <v>5.3217101216660012</v>
      </c>
      <c r="H15535">
        <v>-3.090481691578129</v>
      </c>
      <c r="I15535">
        <v>-6.2911817903205662</v>
      </c>
      <c r="J15535">
        <v>-3.0362583326246422</v>
      </c>
      <c r="K15535">
        <v>-3.9456092434217438</v>
      </c>
      <c r="L15535">
        <v>-12.38121803731423</v>
      </c>
      <c r="M15535">
        <v>-5.2385801121517588</v>
      </c>
      <c r="N15535">
        <v>-0.37142125660716291</v>
      </c>
      <c r="O15535">
        <v>-9.0389013550419293</v>
      </c>
      <c r="P15535">
        <v>-6.8322005660800489</v>
      </c>
      <c r="Q15535">
        <v>-9.819532922914199</v>
      </c>
      <c r="R15535">
        <v>-11.31207986166539</v>
      </c>
      <c r="S15535">
        <v>-4.3416104411218024</v>
      </c>
      <c r="T15535">
        <v>-4.7403784447901387</v>
      </c>
      <c r="U15535">
        <v>-5.8011295573837334</v>
      </c>
      <c r="V15535">
        <v>-4.791027125115555</v>
      </c>
      <c r="W15535">
        <v>-3.2434617319567649</v>
      </c>
      <c r="X15535">
        <v>-5.8378087097040616</v>
      </c>
      <c r="Y15535">
        <v>-5.016835693848865</v>
      </c>
      <c r="Z15535">
        <v>-3.1996028376347958</v>
      </c>
      <c r="AA15535">
        <v>1.170461009394508</v>
      </c>
      <c r="AB15535">
        <v>1.3428957002503681</v>
      </c>
      <c r="AC15535">
        <v>-3.2201994403456502</v>
      </c>
      <c r="AD15535">
        <v>2.3348207270621262</v>
      </c>
      <c r="AE15535">
        <v>-0.59945430861172433</v>
      </c>
      <c r="AF15535">
        <v>-2.1734596830367381</v>
      </c>
      <c r="AG15535">
        <v>-2.1471940633713942</v>
      </c>
      <c r="AH15535">
        <v>-3.0192080070203802</v>
      </c>
      <c r="AI15535">
        <v>-4.1335928999075904</v>
      </c>
      <c r="AJ15535">
        <v>-3.923235579064055</v>
      </c>
      <c r="AK15535">
        <v>-3.108399328789246</v>
      </c>
      <c r="AL15535">
        <v>-1.897889911532169</v>
      </c>
      <c r="AM15535">
        <v>-5.2013440463917204</v>
      </c>
      <c r="AN15535">
        <v>-4.2273493720678568</v>
      </c>
      <c r="AO15535">
        <v>0.62503499445956123</v>
      </c>
      <c r="AP15535">
        <v>-0.95304941868862292</v>
      </c>
      <c r="AQ15535">
        <v>-0.33507017611286161</v>
      </c>
      <c r="AR15535">
        <v>0.19693462882688359</v>
      </c>
      <c r="AS15535">
        <v>2.3544820459687981</v>
      </c>
      <c r="AT15535">
        <v>-1.7864740937921231</v>
      </c>
      <c r="AU15535">
        <v>-1.0849144173961101</v>
      </c>
      <c r="AV15535">
        <v>10.72034768844636</v>
      </c>
    </row>
    <row r="15536" spans="1:48" x14ac:dyDescent="0.25">
      <c r="A15536" s="2">
        <v>40695</v>
      </c>
      <c r="B15536">
        <v>2008</v>
      </c>
      <c r="C15536">
        <v>732</v>
      </c>
      <c r="D15536">
        <v>-1.932731695069956</v>
      </c>
      <c r="E15536">
        <v>1.4647399061615829</v>
      </c>
      <c r="F15536">
        <v>-4.3553614263124993</v>
      </c>
      <c r="G15536">
        <v>-2.3377594650031641</v>
      </c>
      <c r="H15536">
        <v>2.563559657854841</v>
      </c>
      <c r="I15536">
        <v>3.5187442284153381</v>
      </c>
      <c r="J15536">
        <v>-5.2517866825002919</v>
      </c>
      <c r="K15536">
        <v>-3.6124015921227159</v>
      </c>
      <c r="L15536">
        <v>-0.71926823827876962</v>
      </c>
      <c r="M15536">
        <v>-0.27182658463473791</v>
      </c>
      <c r="N15536">
        <v>-2.148905945743806</v>
      </c>
      <c r="O15536">
        <v>-4.6652774335153468</v>
      </c>
      <c r="P15536">
        <v>-2.85169528448791</v>
      </c>
      <c r="Q15536">
        <v>-0.219566239462643</v>
      </c>
      <c r="R15536">
        <v>-1.1381718599794981</v>
      </c>
      <c r="S15536">
        <v>-4.1623595813822796</v>
      </c>
      <c r="T15536">
        <v>-4.823324154703446</v>
      </c>
      <c r="U15536">
        <v>1.986908349922123</v>
      </c>
      <c r="V15536">
        <v>-2.8775280726243802</v>
      </c>
      <c r="W15536">
        <v>-2.5840262598786139</v>
      </c>
      <c r="X15536">
        <v>1.2102758628919741</v>
      </c>
      <c r="Y15536">
        <v>-1.029558780962581</v>
      </c>
      <c r="Z15536">
        <v>0.67883933442645095</v>
      </c>
      <c r="AA15536">
        <v>4.8274631803451928</v>
      </c>
      <c r="AB15536">
        <v>-11.78510543493004</v>
      </c>
      <c r="AC15536">
        <v>0.9751138417218419</v>
      </c>
      <c r="AD15536">
        <v>-1.0802917517849899</v>
      </c>
      <c r="AE15536">
        <v>0.12118815967976369</v>
      </c>
      <c r="AF15536">
        <v>-2.8827983040550902</v>
      </c>
      <c r="AG15536">
        <v>-7.1813337288637697</v>
      </c>
      <c r="AH15536">
        <v>-2.7932281653249791</v>
      </c>
      <c r="AI15536">
        <v>-4.162622884221423</v>
      </c>
      <c r="AJ15536">
        <v>1.5918944194275979</v>
      </c>
      <c r="AK15536">
        <v>-0.31522927258424982</v>
      </c>
      <c r="AL15536">
        <v>-1.564303129489963</v>
      </c>
      <c r="AM15536">
        <v>-1.7522336048586551</v>
      </c>
      <c r="AN15536">
        <v>1.7644529453094691</v>
      </c>
      <c r="AO15536">
        <v>-3.4469594918098649</v>
      </c>
      <c r="AP15536">
        <v>-0.52018970538899589</v>
      </c>
      <c r="AQ15536">
        <v>1.933240568558614</v>
      </c>
      <c r="AR15536">
        <v>3.1053587046957709</v>
      </c>
      <c r="AS15536">
        <v>-4.4728703397525997</v>
      </c>
      <c r="AT15536">
        <v>-0.11108569179436591</v>
      </c>
      <c r="AU15536">
        <v>-1.6992885927561541</v>
      </c>
      <c r="AV15536">
        <v>-4.2323523561057952</v>
      </c>
    </row>
    <row r="15537" spans="1:48" x14ac:dyDescent="0.25">
      <c r="A15537" s="2">
        <v>40725</v>
      </c>
      <c r="B15537">
        <v>2008</v>
      </c>
      <c r="C15537">
        <v>732</v>
      </c>
      <c r="D15537">
        <v>1.7898040696727071</v>
      </c>
      <c r="E15537">
        <v>3.550719092570831</v>
      </c>
      <c r="F15537">
        <v>-0.25047117459696677</v>
      </c>
      <c r="G15537">
        <v>5.7749071085607229</v>
      </c>
      <c r="H15537">
        <v>-6.4704551982459169</v>
      </c>
      <c r="I15537">
        <v>-7.2725353385235003</v>
      </c>
      <c r="J15537">
        <v>-4.790320618510135</v>
      </c>
      <c r="K15537">
        <v>-0.67337705745468268</v>
      </c>
      <c r="L15537">
        <v>-4.2865753032709559</v>
      </c>
      <c r="M15537">
        <v>-7.2074975890152988</v>
      </c>
      <c r="N15537">
        <v>-5.1628629827605534</v>
      </c>
      <c r="O15537">
        <v>-10.07004271599563</v>
      </c>
      <c r="P15537">
        <v>-9.2488377728611848</v>
      </c>
      <c r="Q15537">
        <v>-4.1792372917382359</v>
      </c>
      <c r="R15537">
        <v>-7.1611350689086306</v>
      </c>
      <c r="S15537">
        <v>-4.2003619275155391</v>
      </c>
      <c r="T15537">
        <v>-3.494668030477555</v>
      </c>
      <c r="U15537">
        <v>-3.8843784367152629</v>
      </c>
      <c r="V15537">
        <v>-4.3028397812769121</v>
      </c>
      <c r="W15537">
        <v>-2.8080933825229919</v>
      </c>
      <c r="X15537">
        <v>-2.2665664877317142</v>
      </c>
      <c r="Y15537">
        <v>-2.191787481023455</v>
      </c>
      <c r="Z15537">
        <v>-8.0299938228934558</v>
      </c>
      <c r="AA15537">
        <v>-3.5545151874019631</v>
      </c>
      <c r="AB15537">
        <v>8.4176495849388466</v>
      </c>
      <c r="AC15537">
        <v>-0.77891744369368299</v>
      </c>
      <c r="AD15537">
        <v>-2.865515977875055</v>
      </c>
      <c r="AE15537">
        <v>-5.3680318812903138</v>
      </c>
      <c r="AF15537">
        <v>7.3595978123686123E-2</v>
      </c>
      <c r="AG15537">
        <v>-7.2762426530361246</v>
      </c>
      <c r="AH15537">
        <v>-2.1004765336041231</v>
      </c>
      <c r="AI15537">
        <v>11.574862192303749</v>
      </c>
      <c r="AJ15537">
        <v>6.7203896320350287</v>
      </c>
      <c r="AK15537">
        <v>-4.295956173994675</v>
      </c>
      <c r="AL15537">
        <v>4.7757612927577187</v>
      </c>
      <c r="AM15537">
        <v>-0.7002392834997373</v>
      </c>
      <c r="AN15537">
        <v>-2.2855720018648769</v>
      </c>
      <c r="AO15537">
        <v>-1.103794488086407</v>
      </c>
      <c r="AP15537">
        <v>-1.313593466378304</v>
      </c>
      <c r="AQ15537">
        <v>-0.18990033274235429</v>
      </c>
      <c r="AR15537">
        <v>7.5053309949920664</v>
      </c>
      <c r="AS15537">
        <v>-2.09971282392255</v>
      </c>
      <c r="AT15537">
        <v>0.17387621625781779</v>
      </c>
      <c r="AU15537">
        <v>-1.9418745138783939</v>
      </c>
      <c r="AV15537">
        <v>-6.3315170050345371</v>
      </c>
    </row>
    <row r="15538" spans="1:48" x14ac:dyDescent="0.25">
      <c r="A15538" s="2">
        <v>40756</v>
      </c>
      <c r="B15538">
        <v>2008</v>
      </c>
      <c r="C15538">
        <v>732</v>
      </c>
      <c r="D15538">
        <v>-13.40555336831296</v>
      </c>
      <c r="E15538">
        <v>-8.1349622723579369</v>
      </c>
      <c r="F15538">
        <v>-6.6331061903036836</v>
      </c>
      <c r="G15538">
        <v>-3.766055628178</v>
      </c>
      <c r="H15538">
        <v>-14.21081826215234</v>
      </c>
      <c r="I15538">
        <v>-6.430634451445072</v>
      </c>
      <c r="J15538">
        <v>-11.158700673142761</v>
      </c>
      <c r="K15538">
        <v>-7.1590124973145759</v>
      </c>
      <c r="L15538">
        <v>-14.795478078235011</v>
      </c>
      <c r="M15538">
        <v>-8.5838605740758407</v>
      </c>
      <c r="N15538">
        <v>-6.3385787645842022</v>
      </c>
      <c r="O15538">
        <v>-3.8901432385529571</v>
      </c>
      <c r="P15538">
        <v>-14.71043193932335</v>
      </c>
      <c r="Q15538">
        <v>-9.3853556500767539</v>
      </c>
      <c r="R15538">
        <v>-27.887430704633601</v>
      </c>
      <c r="S15538">
        <v>-6.1708540656193573</v>
      </c>
      <c r="T15538">
        <v>-13.440754632801189</v>
      </c>
      <c r="U15538">
        <v>-18.588329579330189</v>
      </c>
      <c r="V15538">
        <v>-9.5492881001634444</v>
      </c>
      <c r="W15538">
        <v>-12.5805845412841</v>
      </c>
      <c r="X15538">
        <v>-6.1625068358513779</v>
      </c>
      <c r="Y15538">
        <v>-4.3993530743167142</v>
      </c>
      <c r="Z15538">
        <v>-10.746872658675629</v>
      </c>
      <c r="AA15538">
        <v>-11.87247042242109</v>
      </c>
      <c r="AB15538">
        <v>6.4297235538670394</v>
      </c>
      <c r="AC15538">
        <v>-4.341179036998744</v>
      </c>
      <c r="AD15538">
        <v>0.1903129865335362</v>
      </c>
      <c r="AE15538">
        <v>-4.4244494847046951</v>
      </c>
      <c r="AF15538">
        <v>-7.3121888459885991</v>
      </c>
      <c r="AG15538">
        <v>-9.7144917998892346</v>
      </c>
      <c r="AH15538">
        <v>-3.5325419644602452</v>
      </c>
      <c r="AI15538">
        <v>-7.3734554153833454</v>
      </c>
      <c r="AJ15538">
        <v>-3.888506665034452</v>
      </c>
      <c r="AK15538">
        <v>-6.4644749700825237</v>
      </c>
      <c r="AL15538">
        <v>-9.432209473586795</v>
      </c>
      <c r="AM15538">
        <v>-1.317334330760767</v>
      </c>
      <c r="AN15538">
        <v>-12.360343140210221</v>
      </c>
      <c r="AO15538">
        <v>-10.677301951707189</v>
      </c>
      <c r="AP15538">
        <v>-10.22237642405036</v>
      </c>
      <c r="AQ15538">
        <v>-7.6865671133580786</v>
      </c>
      <c r="AR15538">
        <v>-5.6482403169010542</v>
      </c>
      <c r="AS15538">
        <v>-12.4633800742603</v>
      </c>
      <c r="AT15538">
        <v>-0.51418859008494078</v>
      </c>
      <c r="AU15538">
        <v>-5.5404260140668127</v>
      </c>
      <c r="AV15538">
        <v>-6.5000901225605094</v>
      </c>
    </row>
    <row r="15539" spans="1:48" x14ac:dyDescent="0.25">
      <c r="A15539" s="2">
        <v>40787</v>
      </c>
      <c r="B15539">
        <v>2008</v>
      </c>
      <c r="C15539">
        <v>732</v>
      </c>
      <c r="D15539">
        <v>-12.92884818598098</v>
      </c>
      <c r="E15539">
        <v>-1.5807324742292519</v>
      </c>
      <c r="F15539">
        <v>-11.3923647467722</v>
      </c>
      <c r="G15539">
        <v>-8.1662639587278711</v>
      </c>
      <c r="H15539">
        <v>-22.291581053984039</v>
      </c>
      <c r="I15539">
        <v>-8.484832371786343</v>
      </c>
      <c r="J15539">
        <v>-13.28027799367068</v>
      </c>
      <c r="K15539">
        <v>-14.939459357061541</v>
      </c>
      <c r="L15539">
        <v>3.5154008457443542</v>
      </c>
      <c r="M15539">
        <v>-8.1450085240093557</v>
      </c>
      <c r="N15539">
        <v>-12.19130877404185</v>
      </c>
      <c r="O15539">
        <v>-14.507585858444081</v>
      </c>
      <c r="P15539">
        <v>-10.89777153993392</v>
      </c>
      <c r="Q15539">
        <v>-21.128748405508819</v>
      </c>
      <c r="R15539">
        <v>-20.251713196277631</v>
      </c>
      <c r="S15539">
        <v>-9.957426954304827</v>
      </c>
      <c r="T15539">
        <v>-9.196943907651745</v>
      </c>
      <c r="U15539">
        <v>-11.819697474915881</v>
      </c>
      <c r="V15539">
        <v>-9.6358840936422112</v>
      </c>
      <c r="W15539">
        <v>-20.690993230910731</v>
      </c>
      <c r="X15539">
        <v>-14.61720566917308</v>
      </c>
      <c r="Y15539">
        <v>-14.599319664749791</v>
      </c>
      <c r="Z15539">
        <v>-14.46829582769792</v>
      </c>
      <c r="AA15539">
        <v>-19.682743136352489</v>
      </c>
      <c r="AB15539">
        <v>-17.408525156292001</v>
      </c>
      <c r="AC15539">
        <v>-15.43605364683965</v>
      </c>
      <c r="AD15539">
        <v>-10.06371522451502</v>
      </c>
      <c r="AE15539">
        <v>-18.448780168476311</v>
      </c>
      <c r="AF15539">
        <v>-8.7835970681349629</v>
      </c>
      <c r="AG15539">
        <v>-13.005467322003859</v>
      </c>
      <c r="AH15539">
        <v>-14.06469326998719</v>
      </c>
      <c r="AI15539">
        <v>-17.11498874013899</v>
      </c>
      <c r="AJ15539">
        <v>-9.2118473895582369</v>
      </c>
      <c r="AK15539">
        <v>-18.37658128646061</v>
      </c>
      <c r="AL15539">
        <v>-13.80684612765314</v>
      </c>
      <c r="AM15539">
        <v>-15.09339848322899</v>
      </c>
      <c r="AN15539">
        <v>-6.5171123545364136</v>
      </c>
      <c r="AO15539">
        <v>-19.257613309403759</v>
      </c>
      <c r="AP15539">
        <v>6.4627212786364741</v>
      </c>
      <c r="AQ15539">
        <v>-9.8959147474992797</v>
      </c>
      <c r="AR15539">
        <v>-10.272279853200111</v>
      </c>
      <c r="AS15539">
        <v>-12.91746220538983</v>
      </c>
      <c r="AT15539">
        <v>0.95347372301359812</v>
      </c>
      <c r="AU15539">
        <v>-7.1922730009481128</v>
      </c>
      <c r="AV15539">
        <v>-9.467597550006424</v>
      </c>
    </row>
    <row r="15540" spans="1:48" x14ac:dyDescent="0.25">
      <c r="A15540" s="2">
        <v>40817</v>
      </c>
      <c r="B15540">
        <v>2008</v>
      </c>
      <c r="C15540">
        <v>732</v>
      </c>
      <c r="D15540">
        <v>15.07623808334413</v>
      </c>
      <c r="E15540">
        <v>-0.24718670695899059</v>
      </c>
      <c r="F15540">
        <v>8.4186362697294079</v>
      </c>
      <c r="G15540">
        <v>1.758525274517986</v>
      </c>
      <c r="H15540">
        <v>6.5745367764804774</v>
      </c>
      <c r="I15540">
        <v>12.8078900021716</v>
      </c>
      <c r="J15540">
        <v>15.866332391601841</v>
      </c>
      <c r="K15540">
        <v>17.53270313964779</v>
      </c>
      <c r="L15540">
        <v>-2.4170293757128758</v>
      </c>
      <c r="M15540">
        <v>8.8558507791708152</v>
      </c>
      <c r="N15540">
        <v>3.7564506294872619</v>
      </c>
      <c r="O15540">
        <v>14.334974256660621</v>
      </c>
      <c r="P15540">
        <v>13.57019344830341</v>
      </c>
      <c r="Q15540">
        <v>11.2926409798308</v>
      </c>
      <c r="R15540">
        <v>-4.1603499451013821</v>
      </c>
      <c r="S15540">
        <v>5.4164939420976674</v>
      </c>
      <c r="T15540">
        <v>7.4656767485814068</v>
      </c>
      <c r="U15540">
        <v>16.10322792066534</v>
      </c>
      <c r="V15540">
        <v>13.042001825721879</v>
      </c>
      <c r="W15540">
        <v>13.51476523754453</v>
      </c>
      <c r="X15540">
        <v>6.8965084936890131</v>
      </c>
      <c r="Y15540">
        <v>17.012405910910669</v>
      </c>
      <c r="Z15540">
        <v>12.863138023978889</v>
      </c>
      <c r="AA15540">
        <v>1.7995135571904799</v>
      </c>
      <c r="AB15540">
        <v>15.26028769695216</v>
      </c>
      <c r="AC15540">
        <v>13.890390302333479</v>
      </c>
      <c r="AD15540">
        <v>6.6920070791079764</v>
      </c>
      <c r="AE15540">
        <v>18.191687308423489</v>
      </c>
      <c r="AF15540">
        <v>12.05455731517193</v>
      </c>
      <c r="AG15540">
        <v>11.458324815229989</v>
      </c>
      <c r="AH15540">
        <v>10.47785265558268</v>
      </c>
      <c r="AI15540">
        <v>12.4371900634727</v>
      </c>
      <c r="AJ15540">
        <v>9.9974924418390287</v>
      </c>
      <c r="AK15540">
        <v>19.4069856428078</v>
      </c>
      <c r="AL15540">
        <v>10.57405649463383</v>
      </c>
      <c r="AM15540">
        <v>9.0113972399036513</v>
      </c>
      <c r="AN15540">
        <v>8.5623698135891768</v>
      </c>
      <c r="AO15540">
        <v>17.622471358674499</v>
      </c>
      <c r="AP15540">
        <v>3.244484922999491</v>
      </c>
      <c r="AQ15540">
        <v>12.4389446799251</v>
      </c>
      <c r="AR15540">
        <v>8.9016475400291775</v>
      </c>
      <c r="AS15540">
        <v>13.12896948671678</v>
      </c>
      <c r="AT15540">
        <v>1.73312240259067</v>
      </c>
      <c r="AU15540">
        <v>10.98548839978943</v>
      </c>
      <c r="AV15540">
        <v>9.5360839121822583</v>
      </c>
    </row>
    <row r="15541" spans="1:48" x14ac:dyDescent="0.25">
      <c r="A15541" s="2">
        <v>40848</v>
      </c>
      <c r="B15541">
        <v>2008</v>
      </c>
      <c r="C15541">
        <v>732</v>
      </c>
      <c r="D15541">
        <v>-6.3536668863462982</v>
      </c>
      <c r="E15541">
        <v>-4.4115637394519851</v>
      </c>
      <c r="F15541">
        <v>-5.5692358398105712</v>
      </c>
      <c r="G15541">
        <v>-6.9508456798615388</v>
      </c>
      <c r="H15541">
        <v>-10.619937769442121</v>
      </c>
      <c r="I15541">
        <v>1.424288184922951</v>
      </c>
      <c r="J15541">
        <v>-5.1517871110937303</v>
      </c>
      <c r="K15541">
        <v>-4.7465750165892722</v>
      </c>
      <c r="L15541">
        <v>-5.1822134324128637</v>
      </c>
      <c r="M15541">
        <v>-8.0627422547973069</v>
      </c>
      <c r="N15541">
        <v>-8.7294317884533896</v>
      </c>
      <c r="O15541">
        <v>-6.4489239688631734</v>
      </c>
      <c r="P15541">
        <v>-6.9039326208036664</v>
      </c>
      <c r="Q15541">
        <v>-12.3761675798818</v>
      </c>
      <c r="R15541">
        <v>-21.05262307240066</v>
      </c>
      <c r="S15541">
        <v>-2.5421577877292161</v>
      </c>
      <c r="T15541">
        <v>2.981939005825951</v>
      </c>
      <c r="U15541">
        <v>-4.2008163745302474</v>
      </c>
      <c r="V15541">
        <v>-5.7275414915074041</v>
      </c>
      <c r="W15541">
        <v>-9.6721422509231108</v>
      </c>
      <c r="X15541">
        <v>-7.8911970882131648</v>
      </c>
      <c r="Y15541">
        <v>-6.6904873530421511</v>
      </c>
      <c r="Z15541">
        <v>-5.9373916868057481</v>
      </c>
      <c r="AA15541">
        <v>-0.47273731775067113</v>
      </c>
      <c r="AB15541">
        <v>-0.57219052192822861</v>
      </c>
      <c r="AC15541">
        <v>-1.891441084534806</v>
      </c>
      <c r="AD15541">
        <v>-7.3694126550228001</v>
      </c>
      <c r="AE15541">
        <v>-8.9772366897654106</v>
      </c>
      <c r="AF15541">
        <v>-2.7006600987097169</v>
      </c>
      <c r="AG15541">
        <v>-4.9251921900702484</v>
      </c>
      <c r="AH15541">
        <v>-2.6659255504102091</v>
      </c>
      <c r="AI15541">
        <v>-3.170911983514169</v>
      </c>
      <c r="AJ15541">
        <v>-6.1287501377427454</v>
      </c>
      <c r="AK15541">
        <v>-6.9589027683708</v>
      </c>
      <c r="AL15541">
        <v>-8.0960488540715474</v>
      </c>
      <c r="AM15541">
        <v>0.25926282298980308</v>
      </c>
      <c r="AN15541">
        <v>-15.96648483313828</v>
      </c>
      <c r="AO15541">
        <v>-9.1771069623367669</v>
      </c>
      <c r="AP15541">
        <v>-4.590250475965318</v>
      </c>
      <c r="AQ15541">
        <v>-4.4862431385409014</v>
      </c>
      <c r="AR15541">
        <v>-5.1759108271834613</v>
      </c>
      <c r="AS15541">
        <v>-7.1912247634458808</v>
      </c>
      <c r="AT15541">
        <v>0.31809000963267658</v>
      </c>
      <c r="AU15541">
        <v>-0.27551449229353819</v>
      </c>
      <c r="AV15541">
        <v>-10.36662367665801</v>
      </c>
    </row>
    <row r="15542" spans="1:48" x14ac:dyDescent="0.25">
      <c r="A15542" s="2">
        <v>40878</v>
      </c>
      <c r="B15542">
        <v>2008</v>
      </c>
      <c r="C15542">
        <v>732</v>
      </c>
      <c r="D15542">
        <v>-1.7164468799296011</v>
      </c>
      <c r="E15542">
        <v>0.83753675492445057</v>
      </c>
      <c r="F15542">
        <v>1.715755082627701</v>
      </c>
      <c r="G15542">
        <v>3.2981356838188809</v>
      </c>
      <c r="H15542">
        <v>-0.38447916365037532</v>
      </c>
      <c r="I15542">
        <v>6.9692043139614963</v>
      </c>
      <c r="J15542">
        <v>-0.97744432015285376</v>
      </c>
      <c r="K15542">
        <v>-2.1069030345228001</v>
      </c>
      <c r="L15542">
        <v>-8.9101641621952226</v>
      </c>
      <c r="M15542">
        <v>-1.9380229706419509</v>
      </c>
      <c r="N15542">
        <v>-4.2630223244991674</v>
      </c>
      <c r="O15542">
        <v>-8.2759388547073538</v>
      </c>
      <c r="P15542">
        <v>-4.5399092806925667</v>
      </c>
      <c r="Q15542">
        <v>-0.96604278978928981</v>
      </c>
      <c r="R15542">
        <v>-4.1893296524452399</v>
      </c>
      <c r="S15542">
        <v>-0.48920882110007341</v>
      </c>
      <c r="T15542">
        <v>-2.147428595527257</v>
      </c>
      <c r="U15542">
        <v>-6.5484745817381063</v>
      </c>
      <c r="V15542">
        <v>3.406895673124799E-2</v>
      </c>
      <c r="W15542">
        <v>-8.3927136728001894</v>
      </c>
      <c r="X15542">
        <v>-0.41339753748386171</v>
      </c>
      <c r="Y15542">
        <v>-1.5268320745468911</v>
      </c>
      <c r="Z15542">
        <v>-3.1656369714758381</v>
      </c>
      <c r="AA15542">
        <v>-3.9193040195039659</v>
      </c>
      <c r="AB15542">
        <v>-1.829313896471096</v>
      </c>
      <c r="AC15542">
        <v>-2.0584113756304419</v>
      </c>
      <c r="AD15542">
        <v>3.434472790711907</v>
      </c>
      <c r="AE15542">
        <v>0.52542278622637051</v>
      </c>
      <c r="AF15542">
        <v>7.4502570228485165E-2</v>
      </c>
      <c r="AG15542">
        <v>-8.5169528375888213</v>
      </c>
      <c r="AH15542">
        <v>-2.1591248427339842</v>
      </c>
      <c r="AI15542">
        <v>2.3846869005264342</v>
      </c>
      <c r="AJ15542">
        <v>3.6556859573529392</v>
      </c>
      <c r="AK15542">
        <v>-1.9445397208250561</v>
      </c>
      <c r="AL15542">
        <v>-2.6012070882864058</v>
      </c>
      <c r="AM15542">
        <v>-2.1096008142670208</v>
      </c>
      <c r="AN15542">
        <v>-6.0024130842303851</v>
      </c>
      <c r="AO15542">
        <v>0.40714982957140711</v>
      </c>
      <c r="AP15542">
        <v>-7.2463173960450877</v>
      </c>
      <c r="AQ15542">
        <v>4.014715495725552</v>
      </c>
      <c r="AR15542">
        <v>4.1247865512699651</v>
      </c>
      <c r="AS15542">
        <v>-0.20789059843281391</v>
      </c>
      <c r="AT15542">
        <v>2.0305468260708999</v>
      </c>
      <c r="AU15542">
        <v>0.94772428461574743</v>
      </c>
      <c r="AV15542">
        <v>-10.048897386739361</v>
      </c>
    </row>
    <row r="15543" spans="1:48" x14ac:dyDescent="0.25">
      <c r="A15543" s="2">
        <v>40909</v>
      </c>
      <c r="B15543">
        <v>2008</v>
      </c>
      <c r="C15543">
        <v>732</v>
      </c>
      <c r="D15543">
        <v>10.55490712296927</v>
      </c>
      <c r="E15543">
        <v>4.5229301309500647</v>
      </c>
      <c r="F15543">
        <v>2.5507933775293701</v>
      </c>
      <c r="G15543">
        <v>6.8810026521693324</v>
      </c>
      <c r="H15543">
        <v>10.29770370660879</v>
      </c>
      <c r="I15543">
        <v>-0.81564149429126376</v>
      </c>
      <c r="J15543">
        <v>5.8009004348388737</v>
      </c>
      <c r="K15543">
        <v>3.464516309013455</v>
      </c>
      <c r="L15543">
        <v>18.59008117859684</v>
      </c>
      <c r="M15543">
        <v>1.3466664833622799</v>
      </c>
      <c r="N15543">
        <v>-3.5172880217821718</v>
      </c>
      <c r="O15543">
        <v>7.24541919458217</v>
      </c>
      <c r="P15543">
        <v>6.3650009119456064</v>
      </c>
      <c r="Q15543">
        <v>12.774061396632041</v>
      </c>
      <c r="R15543">
        <v>24.6828929225358</v>
      </c>
      <c r="S15543">
        <v>3.9401161780739051</v>
      </c>
      <c r="T15543">
        <v>4.408650730426289</v>
      </c>
      <c r="U15543">
        <v>10.68721881491417</v>
      </c>
      <c r="V15543">
        <v>3.1681384996801398</v>
      </c>
      <c r="W15543">
        <v>15.110372819066329</v>
      </c>
      <c r="X15543">
        <v>4.0340431532891019</v>
      </c>
      <c r="Y15543">
        <v>8.8233887917943612</v>
      </c>
      <c r="Z15543">
        <v>5.5089267579252263</v>
      </c>
      <c r="AA15543">
        <v>13.22380929762104</v>
      </c>
      <c r="AB15543">
        <v>10.28784680141308</v>
      </c>
      <c r="AC15543">
        <v>7.4236028963535539</v>
      </c>
      <c r="AD15543">
        <v>9.3719889838386869</v>
      </c>
      <c r="AE15543">
        <v>7.4663925308384727</v>
      </c>
      <c r="AF15543">
        <v>3.5324960532227219</v>
      </c>
      <c r="AG15543">
        <v>6.9524735413067704</v>
      </c>
      <c r="AH15543">
        <v>5.9831751796739274</v>
      </c>
      <c r="AI15543">
        <v>8.2711379393781925</v>
      </c>
      <c r="AJ15543">
        <v>10.330459256830119</v>
      </c>
      <c r="AK15543">
        <v>15.20708819810417</v>
      </c>
      <c r="AL15543">
        <v>14.50431047099709</v>
      </c>
      <c r="AM15543">
        <v>7.8269971638049052</v>
      </c>
      <c r="AN15543">
        <v>20.979888208975542</v>
      </c>
      <c r="AO15543">
        <v>9.188751007024365</v>
      </c>
      <c r="AP15543">
        <v>10.92772520549201</v>
      </c>
      <c r="AQ15543">
        <v>4.4385761775203036</v>
      </c>
      <c r="AR15543">
        <v>4.685232716757759</v>
      </c>
      <c r="AS15543">
        <v>9.1473392679525247</v>
      </c>
      <c r="AT15543">
        <v>-2.4028874129799371</v>
      </c>
      <c r="AU15543">
        <v>4.7112370194604569</v>
      </c>
      <c r="AV15543">
        <v>28.930981673653001</v>
      </c>
    </row>
    <row r="15544" spans="1:48" x14ac:dyDescent="0.25">
      <c r="A15544" s="2">
        <v>40940</v>
      </c>
      <c r="B15544">
        <v>2008</v>
      </c>
      <c r="C15544">
        <v>732</v>
      </c>
      <c r="D15544">
        <v>4.9738967464595163</v>
      </c>
      <c r="E15544">
        <v>5.0467770226948261</v>
      </c>
      <c r="F15544">
        <v>5.4018404753471083</v>
      </c>
      <c r="G15544">
        <v>3.4727203447540318</v>
      </c>
      <c r="H15544">
        <v>8.5915812671126588</v>
      </c>
      <c r="I15544">
        <v>5.9956564378569333</v>
      </c>
      <c r="J15544">
        <v>10.72566481728459</v>
      </c>
      <c r="K15544">
        <v>15.478138682776811</v>
      </c>
      <c r="L15544">
        <v>7.0640109248204741</v>
      </c>
      <c r="M15544">
        <v>1.7882712439607931</v>
      </c>
      <c r="N15544">
        <v>5.9168507709613127</v>
      </c>
      <c r="O15544">
        <v>8.162303492425238</v>
      </c>
      <c r="P15544">
        <v>5.0180052397515551</v>
      </c>
      <c r="Q15544">
        <v>8.8833880697202883</v>
      </c>
      <c r="R15544">
        <v>-8.006926267250936</v>
      </c>
      <c r="S15544">
        <v>9.1844792135548303</v>
      </c>
      <c r="T15544">
        <v>14.36244929405186</v>
      </c>
      <c r="U15544">
        <v>8.3972973113268345</v>
      </c>
      <c r="V15544">
        <v>4.4219402750133918</v>
      </c>
      <c r="W15544">
        <v>4.3773966691895927</v>
      </c>
      <c r="X15544">
        <v>6.3864117210975291</v>
      </c>
      <c r="Y15544">
        <v>3.0554112157153308</v>
      </c>
      <c r="Z15544">
        <v>7.1162656192491633</v>
      </c>
      <c r="AA15544">
        <v>-17.452349766894489</v>
      </c>
      <c r="AB15544">
        <v>-0.84303546110662264</v>
      </c>
      <c r="AC15544">
        <v>3.0175217261718461</v>
      </c>
      <c r="AD15544">
        <v>7.4480567692496003</v>
      </c>
      <c r="AE15544">
        <v>9.0730708076186772</v>
      </c>
      <c r="AF15544">
        <v>5.2183078440749986</v>
      </c>
      <c r="AG15544">
        <v>11.72702397635685</v>
      </c>
      <c r="AH15544">
        <v>3.5792376630053191</v>
      </c>
      <c r="AI15544">
        <v>12.26173260889429</v>
      </c>
      <c r="AJ15544">
        <v>5.1881127006260463</v>
      </c>
      <c r="AK15544">
        <v>5.4547171197424582</v>
      </c>
      <c r="AL15544">
        <v>4.7982346706565204</v>
      </c>
      <c r="AM15544">
        <v>7.0944201494910883</v>
      </c>
      <c r="AN15544">
        <v>4.8163446856408498</v>
      </c>
      <c r="AO15544">
        <v>7.8146592221865374</v>
      </c>
      <c r="AP15544">
        <v>6.7649635617954784</v>
      </c>
      <c r="AQ15544">
        <v>4.3043218944021522</v>
      </c>
      <c r="AR15544">
        <v>-2.3940875115410432</v>
      </c>
      <c r="AS15544">
        <v>-2.246866515382318</v>
      </c>
      <c r="AT15544">
        <v>3.662017886557956</v>
      </c>
      <c r="AU15544">
        <v>4.4032201166732454</v>
      </c>
      <c r="AV15544">
        <v>14.88802258020208</v>
      </c>
    </row>
    <row r="15545" spans="1:48" x14ac:dyDescent="0.25">
      <c r="A15545" s="2">
        <v>40969</v>
      </c>
      <c r="B15545">
        <v>2008</v>
      </c>
      <c r="C15545">
        <v>732</v>
      </c>
      <c r="D15545">
        <v>-0.52457922883677455</v>
      </c>
      <c r="E15545">
        <v>1.403102623924446</v>
      </c>
      <c r="F15545">
        <v>2.2999542785518301</v>
      </c>
      <c r="G15545">
        <v>5.6259672622495316</v>
      </c>
      <c r="H15545">
        <v>-2.771483834958921</v>
      </c>
      <c r="I15545">
        <v>4.433689099105087</v>
      </c>
      <c r="J15545">
        <v>-2.0092768758026009</v>
      </c>
      <c r="K15545">
        <v>-3.7121829383116922</v>
      </c>
      <c r="L15545">
        <v>8.0576311311797433E-2</v>
      </c>
      <c r="M15545">
        <v>-6.029471236125195</v>
      </c>
      <c r="N15545">
        <v>-0.5511234873833204</v>
      </c>
      <c r="O15545">
        <v>1.0021310907787571</v>
      </c>
      <c r="P15545">
        <v>-2.520134680863706</v>
      </c>
      <c r="Q15545">
        <v>2.251478968479748</v>
      </c>
      <c r="R15545">
        <v>-1.0252111111015541</v>
      </c>
      <c r="S15545">
        <v>4.8590536707220577</v>
      </c>
      <c r="T15545">
        <v>-0.99836320010833202</v>
      </c>
      <c r="U15545">
        <v>0.88463538594065749</v>
      </c>
      <c r="V15545">
        <v>0.92675227639669178</v>
      </c>
      <c r="W15545">
        <v>-2.1963889434960189</v>
      </c>
      <c r="X15545">
        <v>-1.271784929361941</v>
      </c>
      <c r="Y15545">
        <v>-2.809715245455835</v>
      </c>
      <c r="Z15545">
        <v>-0.65415667859953786</v>
      </c>
      <c r="AA15545">
        <v>0.25815030364426672</v>
      </c>
      <c r="AB15545">
        <v>2.8010384558477601</v>
      </c>
      <c r="AC15545">
        <v>4.4362995707638131</v>
      </c>
      <c r="AD15545">
        <v>0.46907128423319122</v>
      </c>
      <c r="AE15545">
        <v>0.55883848445257289</v>
      </c>
      <c r="AF15545">
        <v>-1.200262398703134</v>
      </c>
      <c r="AG15545">
        <v>13.17640811215359</v>
      </c>
      <c r="AH15545">
        <v>-2.9342731663026478</v>
      </c>
      <c r="AI15545">
        <v>-0.33759359471423611</v>
      </c>
      <c r="AJ15545">
        <v>4.7646937212253881</v>
      </c>
      <c r="AK15545">
        <v>-6.3316360078874867</v>
      </c>
      <c r="AL15545">
        <v>-0.60250922095960169</v>
      </c>
      <c r="AM15545">
        <v>-3.6769780845213318</v>
      </c>
      <c r="AN15545">
        <v>-5.3365361953325312</v>
      </c>
      <c r="AO15545">
        <v>-6.9651360397290807</v>
      </c>
      <c r="AP15545">
        <v>3.5953228646922408</v>
      </c>
      <c r="AQ15545">
        <v>-0.36287846554556857</v>
      </c>
      <c r="AR15545">
        <v>2.0890987620334922</v>
      </c>
      <c r="AS15545">
        <v>1.876177219552577</v>
      </c>
      <c r="AT15545">
        <v>2.7139848666098749</v>
      </c>
      <c r="AU15545">
        <v>3.1943025607908071</v>
      </c>
      <c r="AV15545">
        <v>-4.7860127843937343</v>
      </c>
    </row>
    <row r="15546" spans="1:48" x14ac:dyDescent="0.25">
      <c r="A15546" s="2">
        <v>41000</v>
      </c>
      <c r="B15546">
        <v>2008</v>
      </c>
      <c r="C15546">
        <v>732</v>
      </c>
      <c r="D15546">
        <v>0.13946699672273691</v>
      </c>
      <c r="E15546">
        <v>-3.1958594929810791</v>
      </c>
      <c r="F15546">
        <v>-0.89370229683888303</v>
      </c>
      <c r="G15546">
        <v>0.60016028083862416</v>
      </c>
      <c r="H15546">
        <v>-3.9945747055665781</v>
      </c>
      <c r="I15546">
        <v>-1.888735073795778</v>
      </c>
      <c r="J15546">
        <v>-1.4908984615395799</v>
      </c>
      <c r="K15546">
        <v>-2.1788736488791649</v>
      </c>
      <c r="L15546">
        <v>-2.5985516045245571</v>
      </c>
      <c r="M15546">
        <v>-12.24346770485182</v>
      </c>
      <c r="N15546">
        <v>-4.2181495083531857</v>
      </c>
      <c r="O15546">
        <v>-7.4254756457638234</v>
      </c>
      <c r="P15546">
        <v>-8.4327958338488713</v>
      </c>
      <c r="Q15546">
        <v>0.30707197744559428</v>
      </c>
      <c r="R15546">
        <v>-6.4431750893943036</v>
      </c>
      <c r="S15546">
        <v>-1.507882620278522</v>
      </c>
      <c r="T15546">
        <v>3.2277909228947128</v>
      </c>
      <c r="U15546">
        <v>-2.8151155311106901</v>
      </c>
      <c r="V15546">
        <v>-3.9786522200828012</v>
      </c>
      <c r="W15546">
        <v>-2.955981481324899</v>
      </c>
      <c r="X15546">
        <v>-4.6386501398962281</v>
      </c>
      <c r="Y15546">
        <v>1.93787933468792</v>
      </c>
      <c r="Z15546">
        <v>-5.9007476676691368</v>
      </c>
      <c r="AA15546">
        <v>-29.731758998871062</v>
      </c>
      <c r="AB15546">
        <v>1.9588187453792429</v>
      </c>
      <c r="AC15546">
        <v>-0.52770566796082052</v>
      </c>
      <c r="AD15546">
        <v>8.272596191006599</v>
      </c>
      <c r="AE15546">
        <v>-1.385421041196178</v>
      </c>
      <c r="AF15546">
        <v>1.280854852851365</v>
      </c>
      <c r="AG15546">
        <v>-1.1023205327358789</v>
      </c>
      <c r="AH15546">
        <v>0.54369164796606029</v>
      </c>
      <c r="AI15546">
        <v>3.5989748106791901</v>
      </c>
      <c r="AJ15546">
        <v>2.792234051988296</v>
      </c>
      <c r="AK15546">
        <v>-6.15944471629577</v>
      </c>
      <c r="AL15546">
        <v>0.90127306995986256</v>
      </c>
      <c r="AM15546">
        <v>0.73561482027599823</v>
      </c>
      <c r="AN15546">
        <v>-4.7342839993093744</v>
      </c>
      <c r="AO15546">
        <v>4.7299498659161046</v>
      </c>
      <c r="AP15546">
        <v>3.630745790372814E-3</v>
      </c>
      <c r="AQ15546">
        <v>-0.78103991156818209</v>
      </c>
      <c r="AR15546">
        <v>-3.097353536630731</v>
      </c>
      <c r="AS15546">
        <v>1.357310540990486</v>
      </c>
      <c r="AT15546">
        <v>3.4295986927701527E-2</v>
      </c>
      <c r="AU15546">
        <v>-0.60556310934841706</v>
      </c>
      <c r="AV15546">
        <v>4.8869633392256702E-2</v>
      </c>
    </row>
    <row r="15547" spans="1:48" x14ac:dyDescent="0.25">
      <c r="A15547" s="2">
        <v>41030</v>
      </c>
      <c r="B15547">
        <v>2008</v>
      </c>
      <c r="C15547">
        <v>732</v>
      </c>
      <c r="D15547">
        <v>-11.36318971183837</v>
      </c>
      <c r="E15547">
        <v>-8.9337877687231106</v>
      </c>
      <c r="F15547">
        <v>-10.47833458977739</v>
      </c>
      <c r="G15547">
        <v>-9.2535592554483408</v>
      </c>
      <c r="H15547">
        <v>-18.07704786711756</v>
      </c>
      <c r="I15547">
        <v>-9.3823342608646669</v>
      </c>
      <c r="J15547">
        <v>-13.95471619787418</v>
      </c>
      <c r="K15547">
        <v>-14.58972359118167</v>
      </c>
      <c r="L15547">
        <v>-11.70805548538484</v>
      </c>
      <c r="M15547">
        <v>-17.019409301496712</v>
      </c>
      <c r="N15547">
        <v>-17.790540298848999</v>
      </c>
      <c r="O15547">
        <v>-16.840583424323981</v>
      </c>
      <c r="P15547">
        <v>-15.859547127331689</v>
      </c>
      <c r="Q15547">
        <v>-18.973990913606571</v>
      </c>
      <c r="R15547">
        <v>-30.267734764232671</v>
      </c>
      <c r="S15547">
        <v>-8.2511155564896086</v>
      </c>
      <c r="T15547">
        <v>-11.921729823333891</v>
      </c>
      <c r="U15547">
        <v>-13.385275065042579</v>
      </c>
      <c r="V15547">
        <v>-10.343705023740879</v>
      </c>
      <c r="W15547">
        <v>-16.997333747323971</v>
      </c>
      <c r="X15547">
        <v>-13.706055864658479</v>
      </c>
      <c r="Y15547">
        <v>-12.934180637952799</v>
      </c>
      <c r="Z15547">
        <v>-10.753058378401761</v>
      </c>
      <c r="AA15547">
        <v>-15.27122259371574</v>
      </c>
      <c r="AB15547">
        <v>-6.5842522362287266</v>
      </c>
      <c r="AC15547">
        <v>-11.835489273522731</v>
      </c>
      <c r="AD15547">
        <v>-7.5303738489327916</v>
      </c>
      <c r="AE15547">
        <v>-12.4233182516436</v>
      </c>
      <c r="AF15547">
        <v>-11.47122681851725</v>
      </c>
      <c r="AG15547">
        <v>-8.6491997085528567</v>
      </c>
      <c r="AH15547">
        <v>-10.70834645579003</v>
      </c>
      <c r="AI15547">
        <v>-11.53618996844456</v>
      </c>
      <c r="AJ15547">
        <v>-4.0671400135916862</v>
      </c>
      <c r="AK15547">
        <v>-14.41473830970002</v>
      </c>
      <c r="AL15547">
        <v>-10.214221177432639</v>
      </c>
      <c r="AM15547">
        <v>-10.840059348916689</v>
      </c>
      <c r="AN15547">
        <v>-11.60649038668927</v>
      </c>
      <c r="AO15547">
        <v>-11.039784050374021</v>
      </c>
      <c r="AP15547">
        <v>-5.9743468764939749</v>
      </c>
      <c r="AQ15547">
        <v>-4.1646514975616338</v>
      </c>
      <c r="AR15547">
        <v>-13.224363697237671</v>
      </c>
      <c r="AS15547">
        <v>-12.026710584758719</v>
      </c>
      <c r="AT15547">
        <v>-1.918499802639495</v>
      </c>
      <c r="AU15547">
        <v>-6.1531819501862373</v>
      </c>
      <c r="AV15547">
        <v>-4.9888913521197846</v>
      </c>
    </row>
    <row r="15548" spans="1:48" x14ac:dyDescent="0.25">
      <c r="A15548" s="2">
        <v>41061</v>
      </c>
      <c r="B15548">
        <v>2008</v>
      </c>
      <c r="C15548">
        <v>732</v>
      </c>
      <c r="D15548">
        <v>2.9276904346479999</v>
      </c>
      <c r="E15548">
        <v>5.1433881960022854</v>
      </c>
      <c r="F15548">
        <v>6.3024230709738394</v>
      </c>
      <c r="G15548">
        <v>0.79579212796947463</v>
      </c>
      <c r="H15548">
        <v>8.5234754812485427</v>
      </c>
      <c r="I15548">
        <v>7.3430560614968998</v>
      </c>
      <c r="J15548">
        <v>9.095952822288055</v>
      </c>
      <c r="K15548">
        <v>8.4101179075823929</v>
      </c>
      <c r="L15548">
        <v>17.76693668634179</v>
      </c>
      <c r="M15548">
        <v>21.02746018630317</v>
      </c>
      <c r="N15548">
        <v>4.9449731847018183</v>
      </c>
      <c r="O15548">
        <v>3.158302913266597</v>
      </c>
      <c r="P15548">
        <v>14.896607700666319</v>
      </c>
      <c r="Q15548">
        <v>4.7473329168298504</v>
      </c>
      <c r="R15548">
        <v>11.087851002473579</v>
      </c>
      <c r="S15548">
        <v>11.742347121459609</v>
      </c>
      <c r="T15548">
        <v>6.6380030572485094</v>
      </c>
      <c r="U15548">
        <v>4.8353460889918987</v>
      </c>
      <c r="V15548">
        <v>8.2560907366552314</v>
      </c>
      <c r="W15548">
        <v>17.713696451206928</v>
      </c>
      <c r="X15548">
        <v>7.6192356315824217</v>
      </c>
      <c r="Y15548">
        <v>6.9953771314436697</v>
      </c>
      <c r="Z15548">
        <v>9.3250397173874511</v>
      </c>
      <c r="AA15548">
        <v>-3.665411147181219</v>
      </c>
      <c r="AB15548">
        <v>1.524883891275342</v>
      </c>
      <c r="AC15548">
        <v>12.74967845093866</v>
      </c>
      <c r="AD15548">
        <v>-0.2272053649175709</v>
      </c>
      <c r="AE15548">
        <v>5.6811524120492729</v>
      </c>
      <c r="AF15548">
        <v>7.0929191824178117</v>
      </c>
      <c r="AG15548">
        <v>-2.2615218603787461</v>
      </c>
      <c r="AH15548">
        <v>2.935425651776336</v>
      </c>
      <c r="AI15548">
        <v>3.1716180128911202</v>
      </c>
      <c r="AJ15548">
        <v>5.5737035422032566</v>
      </c>
      <c r="AK15548">
        <v>1.1370692777100011</v>
      </c>
      <c r="AL15548">
        <v>6.1932518191672123</v>
      </c>
      <c r="AM15548">
        <v>5.1109117462452947</v>
      </c>
      <c r="AN15548">
        <v>7.4107765488034882</v>
      </c>
      <c r="AO15548">
        <v>2.0800448462723109</v>
      </c>
      <c r="AP15548">
        <v>-0.31568233254379852</v>
      </c>
      <c r="AQ15548">
        <v>1.3285072190154961</v>
      </c>
      <c r="AR15548">
        <v>5.1387833593866894</v>
      </c>
      <c r="AS15548">
        <v>-3.1544289789466111</v>
      </c>
      <c r="AT15548">
        <v>-3.2236643229941242</v>
      </c>
      <c r="AU15548">
        <v>3.9490585076900508</v>
      </c>
      <c r="AV15548">
        <v>0.26176137823952228</v>
      </c>
    </row>
    <row r="15549" spans="1:48" x14ac:dyDescent="0.25">
      <c r="A15549" s="2">
        <v>41091</v>
      </c>
      <c r="B15549">
        <v>2008</v>
      </c>
      <c r="C15549">
        <v>732</v>
      </c>
      <c r="D15549">
        <v>3.6152671443392181</v>
      </c>
      <c r="E15549">
        <v>-2.3926737869953141</v>
      </c>
      <c r="F15549">
        <v>2.1884582805362651</v>
      </c>
      <c r="G15549">
        <v>7.1797396827695259</v>
      </c>
      <c r="H15549">
        <v>-0.6103879530992784</v>
      </c>
      <c r="I15549">
        <v>-6.1576858755917341</v>
      </c>
      <c r="J15549">
        <v>6.3775013728382124</v>
      </c>
      <c r="K15549">
        <v>3.7102987213797571</v>
      </c>
      <c r="L15549">
        <v>3.9056013071762758</v>
      </c>
      <c r="M15549">
        <v>-6.8085683143249698</v>
      </c>
      <c r="N15549">
        <v>-2.9106905314090219</v>
      </c>
      <c r="O15549">
        <v>0.73381255214048924</v>
      </c>
      <c r="P15549">
        <v>-5.4500452333271721</v>
      </c>
      <c r="Q15549">
        <v>-4.4674104918709041</v>
      </c>
      <c r="R15549">
        <v>-1.9910905392249489</v>
      </c>
      <c r="S15549">
        <v>0.78577863069648757</v>
      </c>
      <c r="T15549">
        <v>5.3872681068897643</v>
      </c>
      <c r="U15549">
        <v>2.5165454931620701</v>
      </c>
      <c r="V15549">
        <v>3.5099328768459341</v>
      </c>
      <c r="W15549">
        <v>-1.131108265322756</v>
      </c>
      <c r="X15549">
        <v>-2.3742264910755928</v>
      </c>
      <c r="Y15549">
        <v>7.4420869502298324</v>
      </c>
      <c r="Z15549">
        <v>4.7612234390204122E-2</v>
      </c>
      <c r="AA15549">
        <v>-1.2662738098672239</v>
      </c>
      <c r="AB15549">
        <v>-3.7954725889633449</v>
      </c>
      <c r="AC15549">
        <v>2.2712723820497378</v>
      </c>
      <c r="AD15549">
        <v>1.881861570291266</v>
      </c>
      <c r="AE15549">
        <v>-0.29103121367899393</v>
      </c>
      <c r="AF15549">
        <v>1.1653041571603631</v>
      </c>
      <c r="AG15549">
        <v>7.9787682116538639</v>
      </c>
      <c r="AH15549">
        <v>2.2271031063213491</v>
      </c>
      <c r="AI15549">
        <v>2.5621807926707212</v>
      </c>
      <c r="AJ15549">
        <v>2.0510908447072711</v>
      </c>
      <c r="AK15549">
        <v>1.4416557507066941</v>
      </c>
      <c r="AL15549">
        <v>7.8426441762178278</v>
      </c>
      <c r="AM15549">
        <v>3.0429183270739961</v>
      </c>
      <c r="AN15549">
        <v>-0.42895516243359738</v>
      </c>
      <c r="AO15549">
        <v>1.052481981054276</v>
      </c>
      <c r="AP15549">
        <v>6.1017128219732708</v>
      </c>
      <c r="AQ15549">
        <v>3.0965786868851541</v>
      </c>
      <c r="AR15549">
        <v>3.7674607314982289</v>
      </c>
      <c r="AS15549">
        <v>4.1710041775927298</v>
      </c>
      <c r="AT15549">
        <v>1.408847320255213</v>
      </c>
      <c r="AU15549">
        <v>1.350651956980919</v>
      </c>
      <c r="AV15549">
        <v>3.3226011171755281</v>
      </c>
    </row>
    <row r="15550" spans="1:48" x14ac:dyDescent="0.25">
      <c r="A15550" s="2">
        <v>41122</v>
      </c>
      <c r="B15550">
        <v>2008</v>
      </c>
      <c r="C15550">
        <v>732</v>
      </c>
      <c r="D15550">
        <v>-0.86737677154452575</v>
      </c>
      <c r="E15550">
        <v>-0.7312482289790867</v>
      </c>
      <c r="F15550">
        <v>2.2594034058753381</v>
      </c>
      <c r="G15550">
        <v>0.36893981284085159</v>
      </c>
      <c r="H15550">
        <v>1.6111068418399379</v>
      </c>
      <c r="I15550">
        <v>-0.25259068831109399</v>
      </c>
      <c r="J15550">
        <v>8.3827467035901826E-2</v>
      </c>
      <c r="K15550">
        <v>6.8544934844148919</v>
      </c>
      <c r="L15550">
        <v>4.1331261191721591</v>
      </c>
      <c r="M15550">
        <v>13.179636272071621</v>
      </c>
      <c r="N15550">
        <v>9.7598684541743133</v>
      </c>
      <c r="O15550">
        <v>5.7421009037748272</v>
      </c>
      <c r="P15550">
        <v>10.932732736374829</v>
      </c>
      <c r="Q15550">
        <v>7.1337832757593764</v>
      </c>
      <c r="R15550">
        <v>11.10529282245116</v>
      </c>
      <c r="S15550">
        <v>5.9994200966648537</v>
      </c>
      <c r="T15550">
        <v>3.358289473943743</v>
      </c>
      <c r="U15550">
        <v>5.1931539526220316</v>
      </c>
      <c r="V15550">
        <v>4.2557615123671964</v>
      </c>
      <c r="W15550">
        <v>5.471808842431658</v>
      </c>
      <c r="X15550">
        <v>15.1054073290801</v>
      </c>
      <c r="Y15550">
        <v>0.20612884692894351</v>
      </c>
      <c r="Z15550">
        <v>5.8539567167438689</v>
      </c>
      <c r="AA15550">
        <v>-1.105303291337734E-4</v>
      </c>
      <c r="AB15550">
        <v>-7.8777393932594197E-2</v>
      </c>
      <c r="AC15550">
        <v>-2.265389636406101</v>
      </c>
      <c r="AD15550">
        <v>-2.6038434431063351</v>
      </c>
      <c r="AE15550">
        <v>-1.3897542671871159</v>
      </c>
      <c r="AF15550">
        <v>3.3752607078085139</v>
      </c>
      <c r="AG15550">
        <v>1.604022881019596</v>
      </c>
      <c r="AH15550">
        <v>4.2928996096430971</v>
      </c>
      <c r="AI15550">
        <v>0.55202025511280617</v>
      </c>
      <c r="AJ15550">
        <v>-2.3896173595656989</v>
      </c>
      <c r="AK15550">
        <v>0.44627854118590721</v>
      </c>
      <c r="AL15550">
        <v>-0.42596105763751391</v>
      </c>
      <c r="AM15550">
        <v>-0.78746684216662866</v>
      </c>
      <c r="AN15550">
        <v>1.118626567739978</v>
      </c>
      <c r="AO15550">
        <v>-1.4105258758422501</v>
      </c>
      <c r="AP15550">
        <v>4.7299658464441396</v>
      </c>
      <c r="AQ15550">
        <v>0.62023419677648128</v>
      </c>
      <c r="AR15550">
        <v>-4.6372787207466519</v>
      </c>
      <c r="AS15550">
        <v>-2.1367365397376048</v>
      </c>
      <c r="AT15550">
        <v>1.5541101648651969</v>
      </c>
      <c r="AU15550">
        <v>2.339167505502604</v>
      </c>
      <c r="AV15550">
        <v>8.7706899366529978</v>
      </c>
    </row>
    <row r="15551" spans="1:48" x14ac:dyDescent="0.25">
      <c r="A15551" s="2">
        <v>41153</v>
      </c>
      <c r="B15551">
        <v>2008</v>
      </c>
      <c r="C15551">
        <v>732</v>
      </c>
      <c r="D15551">
        <v>6.9462263714904937</v>
      </c>
      <c r="E15551">
        <v>2.3927695556369422</v>
      </c>
      <c r="F15551">
        <v>3.122478623949831</v>
      </c>
      <c r="G15551">
        <v>7.6387543255955324</v>
      </c>
      <c r="H15551">
        <v>6.1736121743253944</v>
      </c>
      <c r="I15551">
        <v>5.2112819059342286</v>
      </c>
      <c r="J15551">
        <v>3.8995959713459261</v>
      </c>
      <c r="K15551">
        <v>2.5192862685315949</v>
      </c>
      <c r="L15551">
        <v>-5.7803512831067223E-2</v>
      </c>
      <c r="M15551">
        <v>5.7049075018969608</v>
      </c>
      <c r="N15551">
        <v>6.0848758230674038</v>
      </c>
      <c r="O15551">
        <v>3.8296767133470859</v>
      </c>
      <c r="P15551">
        <v>2.6010676121583249</v>
      </c>
      <c r="Q15551">
        <v>-1.1643885917305701</v>
      </c>
      <c r="R15551">
        <v>-7.889165742813498</v>
      </c>
      <c r="S15551">
        <v>3.0802766935989161</v>
      </c>
      <c r="T15551">
        <v>2.1906856701992878</v>
      </c>
      <c r="U15551">
        <v>5.6322318643809988</v>
      </c>
      <c r="V15551">
        <v>1.198875168626246</v>
      </c>
      <c r="W15551">
        <v>8.5274847637786699</v>
      </c>
      <c r="X15551">
        <v>-1.7611602389682399</v>
      </c>
      <c r="Y15551">
        <v>2.6293102202432421</v>
      </c>
      <c r="Z15551">
        <v>1.3602167494854549</v>
      </c>
      <c r="AA15551">
        <v>2.1059654543052142</v>
      </c>
      <c r="AB15551">
        <v>6.9904488231340878</v>
      </c>
      <c r="AC15551">
        <v>6.7898701817360241</v>
      </c>
      <c r="AD15551">
        <v>3.0712644201870138</v>
      </c>
      <c r="AE15551">
        <v>2.9520568282910049</v>
      </c>
      <c r="AF15551">
        <v>2.3509747611164529</v>
      </c>
      <c r="AG15551">
        <v>2.681451689584113</v>
      </c>
      <c r="AH15551">
        <v>3.7474942677085288</v>
      </c>
      <c r="AI15551">
        <v>7.8589101622751354</v>
      </c>
      <c r="AJ15551">
        <v>4.8624956720927148</v>
      </c>
      <c r="AK15551">
        <v>2.8007968053397998</v>
      </c>
      <c r="AL15551">
        <v>2.9776564400922019</v>
      </c>
      <c r="AM15551">
        <v>4.2753158689526227</v>
      </c>
      <c r="AN15551">
        <v>14.62136576610531</v>
      </c>
      <c r="AO15551">
        <v>6.8177074986657704</v>
      </c>
      <c r="AP15551">
        <v>-0.39693879375121138</v>
      </c>
      <c r="AQ15551">
        <v>1.5191215150509809</v>
      </c>
      <c r="AR15551">
        <v>4.1384876521987746</v>
      </c>
      <c r="AS15551">
        <v>4.3756149863724447</v>
      </c>
      <c r="AT15551">
        <v>-0.30840822417970148</v>
      </c>
      <c r="AU15551">
        <v>2.543035325639309</v>
      </c>
      <c r="AV15551">
        <v>9.0932994476232043</v>
      </c>
    </row>
    <row r="15552" spans="1:48" x14ac:dyDescent="0.25">
      <c r="A15552" s="2">
        <v>41183</v>
      </c>
      <c r="B15552">
        <v>2008</v>
      </c>
      <c r="C15552">
        <v>732</v>
      </c>
      <c r="D15552">
        <v>-2.9011974403539091</v>
      </c>
      <c r="E15552">
        <v>-1.8796123666414699</v>
      </c>
      <c r="F15552">
        <v>2.6201548434349191</v>
      </c>
      <c r="G15552">
        <v>1.3056228065057689</v>
      </c>
      <c r="H15552">
        <v>6.7832607499648701</v>
      </c>
      <c r="I15552">
        <v>-0.65027566583668595</v>
      </c>
      <c r="J15552">
        <v>-2.3723351091997751</v>
      </c>
      <c r="K15552">
        <v>-1.1363506443217151</v>
      </c>
      <c r="L15552">
        <v>10.438005178838059</v>
      </c>
      <c r="M15552">
        <v>3.0892662546456058</v>
      </c>
      <c r="N15552">
        <v>3.374728300233532</v>
      </c>
      <c r="O15552">
        <v>2.832031038299943</v>
      </c>
      <c r="P15552">
        <v>3.3631656152942608</v>
      </c>
      <c r="Q15552">
        <v>6.2985245130966261</v>
      </c>
      <c r="R15552">
        <v>16.715804981608699</v>
      </c>
      <c r="S15552">
        <v>-0.61127635547043591</v>
      </c>
      <c r="T15552">
        <v>-0.85099296655322121</v>
      </c>
      <c r="U15552">
        <v>1.6559557597172649</v>
      </c>
      <c r="V15552">
        <v>3.28581293911272</v>
      </c>
      <c r="W15552">
        <v>-2.3492851730398501</v>
      </c>
      <c r="X15552">
        <v>-0.2966973552972374</v>
      </c>
      <c r="Y15552">
        <v>2.6401019080422472</v>
      </c>
      <c r="Z15552">
        <v>2.6865478233668139</v>
      </c>
      <c r="AA15552">
        <v>-7.3998977192814452</v>
      </c>
      <c r="AB15552">
        <v>6.0907017499256533E-2</v>
      </c>
      <c r="AC15552">
        <v>-0.2104414198017435</v>
      </c>
      <c r="AD15552">
        <v>5.9933487576107947</v>
      </c>
      <c r="AE15552">
        <v>-1.598152375668471</v>
      </c>
      <c r="AF15552">
        <v>0.62977973884987826</v>
      </c>
      <c r="AG15552">
        <v>-3.128938549586036</v>
      </c>
      <c r="AH15552">
        <v>-0.32308893063273109</v>
      </c>
      <c r="AI15552">
        <v>-1.7274937512615769</v>
      </c>
      <c r="AJ15552">
        <v>2.799880575972447</v>
      </c>
      <c r="AK15552">
        <v>-0.91370618669065484</v>
      </c>
      <c r="AL15552">
        <v>-1.511396825330102</v>
      </c>
      <c r="AM15552">
        <v>-2.5750063715467291</v>
      </c>
      <c r="AN15552">
        <v>-3.7997651869983611</v>
      </c>
      <c r="AO15552">
        <v>4.4602310836366454</v>
      </c>
      <c r="AP15552">
        <v>-0.67778300874939967</v>
      </c>
      <c r="AQ15552">
        <v>2.482935020349708</v>
      </c>
      <c r="AR15552">
        <v>3.183061058381043</v>
      </c>
      <c r="AS15552">
        <v>0.84832727494352778</v>
      </c>
      <c r="AT15552">
        <v>-0.63688462982199878</v>
      </c>
      <c r="AU15552">
        <v>-1.8111269621863491</v>
      </c>
      <c r="AV15552">
        <v>-3.2907189849025631</v>
      </c>
    </row>
    <row r="15553" spans="1:48" x14ac:dyDescent="0.25">
      <c r="A15553" s="2">
        <v>41214</v>
      </c>
      <c r="B15553">
        <v>2008</v>
      </c>
      <c r="C15553">
        <v>732</v>
      </c>
      <c r="D15553">
        <v>2.6343997684578961</v>
      </c>
      <c r="E15553">
        <v>2.3643060491424168</v>
      </c>
      <c r="F15553">
        <v>3.9283499258633729</v>
      </c>
      <c r="G15553">
        <v>1.389077658378701</v>
      </c>
      <c r="H15553">
        <v>5.4542368536196539</v>
      </c>
      <c r="I15553">
        <v>-2.0855112003741789</v>
      </c>
      <c r="J15553">
        <v>3.1702356814872878</v>
      </c>
      <c r="K15553">
        <v>0.62200069674671621</v>
      </c>
      <c r="L15553">
        <v>0.25189745075397951</v>
      </c>
      <c r="M15553">
        <v>1.853730072461413</v>
      </c>
      <c r="N15553">
        <v>-2.478235742505364</v>
      </c>
      <c r="O15553">
        <v>5.3804077157881602</v>
      </c>
      <c r="P15553">
        <v>2.0846248471105611</v>
      </c>
      <c r="Q15553">
        <v>-2.0872156149815519</v>
      </c>
      <c r="R15553">
        <v>7.0210076277219091</v>
      </c>
      <c r="S15553">
        <v>4.8271612367718708</v>
      </c>
      <c r="T15553">
        <v>1.6749364901177179</v>
      </c>
      <c r="U15553">
        <v>2.598914112278039</v>
      </c>
      <c r="V15553">
        <v>3.1459558105590979</v>
      </c>
      <c r="W15553">
        <v>5.4567657431452643</v>
      </c>
      <c r="X15553">
        <v>-7.270575107489341</v>
      </c>
      <c r="Y15553">
        <v>1.12927824850988</v>
      </c>
      <c r="Z15553">
        <v>4.226594519202953</v>
      </c>
      <c r="AA15553">
        <v>5.5090345435729224</v>
      </c>
      <c r="AB15553">
        <v>1.2905158447747309</v>
      </c>
      <c r="AC15553">
        <v>1.7742934762964511</v>
      </c>
      <c r="AD15553">
        <v>-1.4718443525159941</v>
      </c>
      <c r="AE15553">
        <v>-3.1779763212587908</v>
      </c>
      <c r="AF15553">
        <v>1.4180254114732449</v>
      </c>
      <c r="AG15553">
        <v>6.0032397983649899</v>
      </c>
      <c r="AH15553">
        <v>-0.44231452913522368</v>
      </c>
      <c r="AI15553">
        <v>1.518451037684176</v>
      </c>
      <c r="AJ15553">
        <v>5.5085620219237352</v>
      </c>
      <c r="AK15553">
        <v>-2.99323928359102</v>
      </c>
      <c r="AL15553">
        <v>1.6958104376117109</v>
      </c>
      <c r="AM15553">
        <v>-0.87023537769417292</v>
      </c>
      <c r="AN15553">
        <v>4.4558734742023987</v>
      </c>
      <c r="AO15553">
        <v>1.999444312042864</v>
      </c>
      <c r="AP15553">
        <v>2.670167872298435</v>
      </c>
      <c r="AQ15553">
        <v>-2.7576334860367262</v>
      </c>
      <c r="AR15553">
        <v>-1.519447911553518</v>
      </c>
      <c r="AS15553">
        <v>1.606193143614965</v>
      </c>
      <c r="AT15553">
        <v>-1.943973319286763</v>
      </c>
      <c r="AU15553">
        <v>0.64060624762858343</v>
      </c>
      <c r="AV15553">
        <v>-14.750673623171441</v>
      </c>
    </row>
    <row r="15554" spans="1:48" x14ac:dyDescent="0.25">
      <c r="A15554" s="2">
        <v>41244</v>
      </c>
      <c r="B15554">
        <v>2008</v>
      </c>
      <c r="C15554">
        <v>732</v>
      </c>
      <c r="D15554">
        <v>5.1352803622101817</v>
      </c>
      <c r="E15554">
        <v>5.3000792549849463</v>
      </c>
      <c r="F15554">
        <v>1.2784463645258759</v>
      </c>
      <c r="G15554">
        <v>1.9149212647278759</v>
      </c>
      <c r="H15554">
        <v>5.7576703949948849</v>
      </c>
      <c r="I15554">
        <v>5.8163483205174282</v>
      </c>
      <c r="J15554">
        <v>4.2674654042741622</v>
      </c>
      <c r="K15554">
        <v>1.566738063242701</v>
      </c>
      <c r="L15554">
        <v>6.9290682386869094</v>
      </c>
      <c r="M15554">
        <v>4.6415752412447331</v>
      </c>
      <c r="N15554">
        <v>9.6022870757215948</v>
      </c>
      <c r="O15554">
        <v>4.3951567879970899</v>
      </c>
      <c r="P15554">
        <v>3.58929055132915</v>
      </c>
      <c r="Q15554">
        <v>12.526427324795961</v>
      </c>
      <c r="R15554">
        <v>2.500424535094492</v>
      </c>
      <c r="S15554">
        <v>2.0028936358614802</v>
      </c>
      <c r="T15554">
        <v>2.4788763201442081</v>
      </c>
      <c r="U15554">
        <v>4.0165549791849386</v>
      </c>
      <c r="V15554">
        <v>2.7405540635009999</v>
      </c>
      <c r="W15554">
        <v>8.4835776263763929</v>
      </c>
      <c r="X15554">
        <v>4.6942729583555609</v>
      </c>
      <c r="Y15554">
        <v>2.9525158682810249</v>
      </c>
      <c r="Z15554">
        <v>3.6310035291100111</v>
      </c>
      <c r="AA15554">
        <v>18.82638686299947</v>
      </c>
      <c r="AB15554">
        <v>6.0347791614109969</v>
      </c>
      <c r="AC15554">
        <v>4.0989570985836332</v>
      </c>
      <c r="AD15554">
        <v>7.7986227303101563</v>
      </c>
      <c r="AE15554">
        <v>4.3413742663042099</v>
      </c>
      <c r="AF15554">
        <v>2.059015300989842</v>
      </c>
      <c r="AG15554">
        <v>-2.6968425143047199</v>
      </c>
      <c r="AH15554">
        <v>1.6031146416286111</v>
      </c>
      <c r="AI15554">
        <v>6.0902778096193488</v>
      </c>
      <c r="AJ15554">
        <v>2.8243269827557431</v>
      </c>
      <c r="AK15554">
        <v>7.7336159733887744</v>
      </c>
      <c r="AL15554">
        <v>2.9919943592053859</v>
      </c>
      <c r="AM15554">
        <v>10.00164434600706</v>
      </c>
      <c r="AN15554">
        <v>-2.5646253047417741E-2</v>
      </c>
      <c r="AO15554">
        <v>3.6863391195004702</v>
      </c>
      <c r="AP15554">
        <v>2.7865342378076359</v>
      </c>
      <c r="AQ15554">
        <v>4.0379329121471574</v>
      </c>
      <c r="AR15554">
        <v>0.45551709747746472</v>
      </c>
      <c r="AS15554">
        <v>-6.1738377939474454</v>
      </c>
      <c r="AT15554">
        <v>-0.82845324057854164</v>
      </c>
      <c r="AU15554">
        <v>0.94371106581712105</v>
      </c>
      <c r="AV15554">
        <v>8.1887989999916542</v>
      </c>
    </row>
    <row r="15555" spans="1:48" x14ac:dyDescent="0.25">
      <c r="A15555" s="2">
        <v>41275</v>
      </c>
      <c r="B15555">
        <v>2008</v>
      </c>
      <c r="C15555">
        <v>732</v>
      </c>
      <c r="D15555">
        <v>-3.7066013181664248</v>
      </c>
      <c r="E15555">
        <v>3.6690523404793618</v>
      </c>
      <c r="F15555">
        <v>8.6342379556703754</v>
      </c>
      <c r="G15555">
        <v>9.9956746397158458</v>
      </c>
      <c r="H15555">
        <v>4.3445554249728291</v>
      </c>
      <c r="I15555">
        <v>4.4773038731011914</v>
      </c>
      <c r="J15555">
        <v>8.0864160798673979</v>
      </c>
      <c r="K15555">
        <v>6.6293129510478943</v>
      </c>
      <c r="L15555">
        <v>1.678288239084025</v>
      </c>
      <c r="M15555">
        <v>6.8993758745776068</v>
      </c>
      <c r="N15555">
        <v>10.530353011301409</v>
      </c>
      <c r="O15555">
        <v>6.8689170683475798</v>
      </c>
      <c r="P15555">
        <v>8.9157467230648102</v>
      </c>
      <c r="Q15555">
        <v>11.76111576618122</v>
      </c>
      <c r="R15555">
        <v>13.930849518892851</v>
      </c>
      <c r="S15555">
        <v>3.0896630393176578</v>
      </c>
      <c r="T15555">
        <v>11.30832405950812</v>
      </c>
      <c r="U15555">
        <v>5.4535486692081969</v>
      </c>
      <c r="V15555">
        <v>8.0227587529509758</v>
      </c>
      <c r="W15555">
        <v>-3.0861259020251501</v>
      </c>
      <c r="X15555">
        <v>-6.0361742856492206</v>
      </c>
      <c r="Y15555">
        <v>5.505495576540187</v>
      </c>
      <c r="Z15555">
        <v>5.5881010781037022</v>
      </c>
      <c r="AA15555">
        <v>16.70088143301172</v>
      </c>
      <c r="AB15555">
        <v>-1.13984188755113</v>
      </c>
      <c r="AC15555">
        <v>5.5044850688823264</v>
      </c>
      <c r="AD15555">
        <v>1.9873110805164631</v>
      </c>
      <c r="AE15555">
        <v>7.5575917316631713</v>
      </c>
      <c r="AF15555">
        <v>3.8690449903766582</v>
      </c>
      <c r="AG15555">
        <v>1.271338115400966</v>
      </c>
      <c r="AH15555">
        <v>1.8631483675780161</v>
      </c>
      <c r="AI15555">
        <v>5.8404608212477394</v>
      </c>
      <c r="AJ15555">
        <v>7.7570467842819291</v>
      </c>
      <c r="AK15555">
        <v>2.8987720795674128</v>
      </c>
      <c r="AL15555">
        <v>1.4457545147853019</v>
      </c>
      <c r="AM15555">
        <v>-5.5602722892544314</v>
      </c>
      <c r="AN15555">
        <v>5.0078417644263462</v>
      </c>
      <c r="AO15555">
        <v>3.5670177998505141</v>
      </c>
      <c r="AP15555">
        <v>1.6241964202351911</v>
      </c>
      <c r="AQ15555">
        <v>-4.7610380798732921</v>
      </c>
      <c r="AR15555">
        <v>1.656260328921499</v>
      </c>
      <c r="AS15555">
        <v>0.56483271566321047</v>
      </c>
      <c r="AT15555">
        <v>5.4681386845169664</v>
      </c>
      <c r="AU15555">
        <v>5.2888890145085243</v>
      </c>
      <c r="AV15555">
        <v>-2.1230331761933559</v>
      </c>
    </row>
    <row r="15556" spans="1:48" x14ac:dyDescent="0.25">
      <c r="A15556" s="2">
        <v>41306</v>
      </c>
      <c r="B15556">
        <v>2008</v>
      </c>
      <c r="C15556">
        <v>732</v>
      </c>
      <c r="D15556">
        <v>4.9993412236237322</v>
      </c>
      <c r="E15556">
        <v>2.6658066289705129</v>
      </c>
      <c r="F15556">
        <v>1.010271549641151</v>
      </c>
      <c r="G15556">
        <v>-1.5762454966288479</v>
      </c>
      <c r="H15556">
        <v>-2.1530600596393001</v>
      </c>
      <c r="I15556">
        <v>3.5730290811125891</v>
      </c>
      <c r="J15556">
        <v>1.250154344744447</v>
      </c>
      <c r="K15556">
        <v>-4.0644381386838804</v>
      </c>
      <c r="L15556">
        <v>-1.589661108002927</v>
      </c>
      <c r="M15556">
        <v>-5.8685646380286727</v>
      </c>
      <c r="N15556">
        <v>-8.4147971279698535</v>
      </c>
      <c r="O15556">
        <v>-1.66071189878727</v>
      </c>
      <c r="P15556">
        <v>-12.59394009269398</v>
      </c>
      <c r="Q15556">
        <v>0.88562051381377849</v>
      </c>
      <c r="R15556">
        <v>3.3520563878793208</v>
      </c>
      <c r="S15556">
        <v>3.1108138865068029</v>
      </c>
      <c r="T15556">
        <v>-3.0595275809051299</v>
      </c>
      <c r="U15556">
        <v>-3.9218732476220541</v>
      </c>
      <c r="V15556">
        <v>-6.572880636172429</v>
      </c>
      <c r="W15556">
        <v>-3.7349357953711531</v>
      </c>
      <c r="X15556">
        <v>-4.0151307197259349</v>
      </c>
      <c r="Y15556">
        <v>3.9287999201818908</v>
      </c>
      <c r="Z15556">
        <v>-3.381017558261135</v>
      </c>
      <c r="AA15556">
        <v>-20.810326363282599</v>
      </c>
      <c r="AB15556">
        <v>-6.3043744828013111</v>
      </c>
      <c r="AC15556">
        <v>-3.0366685281750909</v>
      </c>
      <c r="AD15556">
        <v>-5.3614193917555841</v>
      </c>
      <c r="AE15556">
        <v>-0.91147586404110026</v>
      </c>
      <c r="AF15556">
        <v>-2.491353390488849</v>
      </c>
      <c r="AG15556">
        <v>5.1685529777681261</v>
      </c>
      <c r="AH15556">
        <v>-1.39221456618952</v>
      </c>
      <c r="AI15556">
        <v>2.36441115731294</v>
      </c>
      <c r="AJ15556">
        <v>8.713656220338283</v>
      </c>
      <c r="AK15556">
        <v>-2.488007666940562</v>
      </c>
      <c r="AL15556">
        <v>0.141722881680062</v>
      </c>
      <c r="AM15556">
        <v>-2.035743189311412</v>
      </c>
      <c r="AN15556">
        <v>-7.3348950987010442</v>
      </c>
      <c r="AO15556">
        <v>-3.8538190010794842</v>
      </c>
      <c r="AP15556">
        <v>6.6966120963236397</v>
      </c>
      <c r="AQ15556">
        <v>1.586987783493865</v>
      </c>
      <c r="AR15556">
        <v>10.91691279420513</v>
      </c>
      <c r="AS15556">
        <v>2.3649019915869869</v>
      </c>
      <c r="AT15556">
        <v>-0.43125806789089388</v>
      </c>
      <c r="AU15556">
        <v>1.2822137827250391</v>
      </c>
      <c r="AV15556">
        <v>-2.647441165336784</v>
      </c>
    </row>
    <row r="15557" spans="1:48" x14ac:dyDescent="0.25">
      <c r="A15557" s="2">
        <v>41334</v>
      </c>
      <c r="B15557">
        <v>2008</v>
      </c>
      <c r="C15557">
        <v>732</v>
      </c>
      <c r="D15557">
        <v>-4.2880100419515399</v>
      </c>
      <c r="E15557">
        <v>4.9364051177800183</v>
      </c>
      <c r="F15557">
        <v>1.7561902886500611</v>
      </c>
      <c r="G15557">
        <v>2.412626480384739</v>
      </c>
      <c r="H15557">
        <v>-6.5597385267185508</v>
      </c>
      <c r="I15557">
        <v>4.3201094930082506</v>
      </c>
      <c r="J15557">
        <v>0.31312543876318433</v>
      </c>
      <c r="K15557">
        <v>-1.8155258061165691</v>
      </c>
      <c r="L15557">
        <v>8.0788299673942419</v>
      </c>
      <c r="M15557">
        <v>-5.9498314212020347</v>
      </c>
      <c r="N15557">
        <v>-1.5520584148653651</v>
      </c>
      <c r="O15557">
        <v>-1.98241837693014</v>
      </c>
      <c r="P15557">
        <v>-5.2376269485103659</v>
      </c>
      <c r="Q15557">
        <v>-4.8183359916389223</v>
      </c>
      <c r="R15557">
        <v>-3.18019825023238</v>
      </c>
      <c r="S15557">
        <v>2.4225761768653649</v>
      </c>
      <c r="T15557">
        <v>-3.3004762903631861</v>
      </c>
      <c r="U15557">
        <v>-1.052810458481146</v>
      </c>
      <c r="V15557">
        <v>1.4817345443280729</v>
      </c>
      <c r="W15557">
        <v>-5.1754624214398026</v>
      </c>
      <c r="X15557">
        <v>-4.8139465832228616</v>
      </c>
      <c r="Y15557">
        <v>-0.52175195412365039</v>
      </c>
      <c r="Z15557">
        <v>-1.3931254107978459</v>
      </c>
      <c r="AA15557">
        <v>11.13782605954894</v>
      </c>
      <c r="AB15557">
        <v>5.2007020894161871</v>
      </c>
      <c r="AC15557">
        <v>3.68234534973646</v>
      </c>
      <c r="AD15557">
        <v>-3.1999553245099182</v>
      </c>
      <c r="AE15557">
        <v>-1.929958890594774</v>
      </c>
      <c r="AF15557">
        <v>1.179935082060801</v>
      </c>
      <c r="AG15557">
        <v>-0.89405240435297406</v>
      </c>
      <c r="AH15557">
        <v>0.59984438866469425</v>
      </c>
      <c r="AI15557">
        <v>1.6240718249236561</v>
      </c>
      <c r="AJ15557">
        <v>1.5361864546285631</v>
      </c>
      <c r="AK15557">
        <v>-1.123473439415801</v>
      </c>
      <c r="AL15557">
        <v>1.393361777771029</v>
      </c>
      <c r="AM15557">
        <v>-1.4961718612555239</v>
      </c>
      <c r="AN15557">
        <v>0.13046063775619121</v>
      </c>
      <c r="AO15557">
        <v>-5.4269137606586026</v>
      </c>
      <c r="AP15557">
        <v>-3.843967946722604</v>
      </c>
      <c r="AQ15557">
        <v>2.4203737354104189</v>
      </c>
      <c r="AR15557">
        <v>0.95385696781247198</v>
      </c>
      <c r="AS15557">
        <v>4.0340062013694</v>
      </c>
      <c r="AT15557">
        <v>2.8147395283919741</v>
      </c>
      <c r="AU15557">
        <v>3.7522596561630368</v>
      </c>
      <c r="AV15557">
        <v>-6.4389879859766292</v>
      </c>
    </row>
    <row r="15558" spans="1:48" x14ac:dyDescent="0.25">
      <c r="A15558" s="2">
        <v>41365</v>
      </c>
      <c r="B15558">
        <v>2008</v>
      </c>
      <c r="C15558">
        <v>732</v>
      </c>
      <c r="D15558">
        <v>-2.4022912986987222</v>
      </c>
      <c r="E15558">
        <v>8.7665233194977432</v>
      </c>
      <c r="F15558">
        <v>4.618353446402379</v>
      </c>
      <c r="G15558">
        <v>6.3947942730149032</v>
      </c>
      <c r="H15558">
        <v>6.4041443800878728</v>
      </c>
      <c r="I15558">
        <v>-1.2339992200499861</v>
      </c>
      <c r="J15558">
        <v>2.4527053915377461</v>
      </c>
      <c r="K15558">
        <v>3.7507260739023218</v>
      </c>
      <c r="L15558">
        <v>2.1299363450172581</v>
      </c>
      <c r="M15558">
        <v>10.53043824662328</v>
      </c>
      <c r="N15558">
        <v>10.88368835392586</v>
      </c>
      <c r="O15558">
        <v>6.3462077146671847</v>
      </c>
      <c r="P15558">
        <v>11.95205331918854</v>
      </c>
      <c r="Q15558">
        <v>-3.4344331164625319</v>
      </c>
      <c r="R15558">
        <v>8.3892902619342458E-2</v>
      </c>
      <c r="S15558">
        <v>1.7708321515395029</v>
      </c>
      <c r="T15558">
        <v>4.0781709060000226</v>
      </c>
      <c r="U15558">
        <v>4.2401569277794824</v>
      </c>
      <c r="V15558">
        <v>3.7108773602796412</v>
      </c>
      <c r="W15558">
        <v>0.97182624881972934</v>
      </c>
      <c r="X15558">
        <v>0.52066118625406776</v>
      </c>
      <c r="Y15558">
        <v>4.6639366648143277</v>
      </c>
      <c r="Z15558">
        <v>6.0494479971013204</v>
      </c>
      <c r="AA15558">
        <v>4.9045012215576564</v>
      </c>
      <c r="AB15558">
        <v>-11.88044951409435</v>
      </c>
      <c r="AC15558">
        <v>-2.0404552021200839</v>
      </c>
      <c r="AD15558">
        <v>-3.7429731314052139</v>
      </c>
      <c r="AE15558">
        <v>-3.1431673659500952</v>
      </c>
      <c r="AF15558">
        <v>3.0745635638236961</v>
      </c>
      <c r="AG15558">
        <v>-3.176930823277802</v>
      </c>
      <c r="AH15558">
        <v>-1.4078486904029801</v>
      </c>
      <c r="AI15558">
        <v>3.2590189658997959</v>
      </c>
      <c r="AJ15558">
        <v>2.564405611591658</v>
      </c>
      <c r="AK15558">
        <v>1.8692310567495869</v>
      </c>
      <c r="AL15558">
        <v>3.4262820410254409</v>
      </c>
      <c r="AM15558">
        <v>-0.22860274221155891</v>
      </c>
      <c r="AN15558">
        <v>4.1760940363880117</v>
      </c>
      <c r="AO15558">
        <v>2.1479101432475778</v>
      </c>
      <c r="AP15558">
        <v>4.6245119270796886</v>
      </c>
      <c r="AQ15558">
        <v>4.6957151743093339</v>
      </c>
      <c r="AR15558">
        <v>2.0675090230751758</v>
      </c>
      <c r="AS15558">
        <v>-1.569613337164488</v>
      </c>
      <c r="AT15558">
        <v>2.3873991695322561</v>
      </c>
      <c r="AU15558">
        <v>1.97133228941675</v>
      </c>
      <c r="AV15558">
        <v>-0.30546406132385678</v>
      </c>
    </row>
    <row r="15559" spans="1:48" x14ac:dyDescent="0.25">
      <c r="A15559" s="2">
        <v>41395</v>
      </c>
      <c r="B15559">
        <v>2008</v>
      </c>
      <c r="C15559">
        <v>732</v>
      </c>
      <c r="D15559">
        <v>0.46558081786396421</v>
      </c>
      <c r="E15559">
        <v>-5.6640739815084657</v>
      </c>
      <c r="F15559">
        <v>-2.5217818875442282</v>
      </c>
      <c r="G15559">
        <v>-12.905654953808</v>
      </c>
      <c r="H15559">
        <v>-0.92203996485175077</v>
      </c>
      <c r="I15559">
        <v>-0.39740348532789632</v>
      </c>
      <c r="J15559">
        <v>-0.85895141986624957</v>
      </c>
      <c r="K15559">
        <v>-0.2160481303522532</v>
      </c>
      <c r="L15559">
        <v>-3.8155011547535871</v>
      </c>
      <c r="M15559">
        <v>-2.8589014514658451</v>
      </c>
      <c r="N15559">
        <v>-4.6076873102116274</v>
      </c>
      <c r="O15559">
        <v>-0.41532015053740162</v>
      </c>
      <c r="P15559">
        <v>1.686651025920227</v>
      </c>
      <c r="Q15559">
        <v>-0.1421279349289151</v>
      </c>
      <c r="R15559">
        <v>-7.8507043657503504</v>
      </c>
      <c r="S15559">
        <v>-1.1593188553247089</v>
      </c>
      <c r="T15559">
        <v>-3.951325666981786</v>
      </c>
      <c r="U15559">
        <v>3.4232315922774199</v>
      </c>
      <c r="V15559">
        <v>3.106079123770678</v>
      </c>
      <c r="W15559">
        <v>3.342416077283406</v>
      </c>
      <c r="X15559">
        <v>-2.4973269421239008</v>
      </c>
      <c r="Y15559">
        <v>-12.100637728091529</v>
      </c>
      <c r="Z15559">
        <v>2.377037721428255</v>
      </c>
      <c r="AA15559">
        <v>-3.5247713702333479</v>
      </c>
      <c r="AB15559">
        <v>-8.1992902029323069</v>
      </c>
      <c r="AC15559">
        <v>-5.8865723893631428</v>
      </c>
      <c r="AD15559">
        <v>-6.785581285917031</v>
      </c>
      <c r="AE15559">
        <v>-7.9228018616941061</v>
      </c>
      <c r="AF15559">
        <v>0.1284394233165731</v>
      </c>
      <c r="AG15559">
        <v>-0.29995480807154529</v>
      </c>
      <c r="AH15559">
        <v>-0.48104764330846322</v>
      </c>
      <c r="AI15559">
        <v>-6.6595246905430283</v>
      </c>
      <c r="AJ15559">
        <v>-2.8196274184587589</v>
      </c>
      <c r="AK15559">
        <v>-7.1006299257480592</v>
      </c>
      <c r="AL15559">
        <v>-4.9750601531828984</v>
      </c>
      <c r="AM15559">
        <v>-5.3546009695356052</v>
      </c>
      <c r="AN15559">
        <v>-2.950251099086731</v>
      </c>
      <c r="AO15559">
        <v>-0.1543476492350204</v>
      </c>
      <c r="AP15559">
        <v>17.11281043804069</v>
      </c>
      <c r="AQ15559">
        <v>3.0309746526288261</v>
      </c>
      <c r="AR15559">
        <v>-1.5785182512223941</v>
      </c>
      <c r="AS15559">
        <v>-1.17181306567542</v>
      </c>
      <c r="AT15559">
        <v>5.3476077186423332</v>
      </c>
      <c r="AU15559">
        <v>2.103473078289642</v>
      </c>
      <c r="AV15559">
        <v>3.9757439530824001</v>
      </c>
    </row>
    <row r="15560" spans="1:48" x14ac:dyDescent="0.25">
      <c r="A15560" s="2">
        <v>41426</v>
      </c>
      <c r="B15560">
        <v>2008</v>
      </c>
      <c r="C15560">
        <v>732</v>
      </c>
      <c r="D15560">
        <v>-8.1790840729584762</v>
      </c>
      <c r="E15560">
        <v>1.751710076486956</v>
      </c>
      <c r="F15560">
        <v>-1.9162007180988481</v>
      </c>
      <c r="G15560">
        <v>-3.2994563864859661</v>
      </c>
      <c r="H15560">
        <v>-7.7268064709962836</v>
      </c>
      <c r="I15560">
        <v>-2.0181050386327559</v>
      </c>
      <c r="J15560">
        <v>-6.7515903784024829</v>
      </c>
      <c r="K15560">
        <v>-8.1999651909699161</v>
      </c>
      <c r="L15560">
        <v>-13.68405574089585</v>
      </c>
      <c r="M15560">
        <v>-7.2452259603136611</v>
      </c>
      <c r="N15560">
        <v>-5.1003679791997154</v>
      </c>
      <c r="O15560">
        <v>-4.2615624813875934</v>
      </c>
      <c r="P15560">
        <v>-10.954429039269019</v>
      </c>
      <c r="Q15560">
        <v>-9.1353400147997643E-2</v>
      </c>
      <c r="R15560">
        <v>-1.3548684731516709</v>
      </c>
      <c r="S15560">
        <v>-4.304933161248881</v>
      </c>
      <c r="T15560">
        <v>-3.78653177680357</v>
      </c>
      <c r="U15560">
        <v>-4.092914331320574</v>
      </c>
      <c r="V15560">
        <v>-3.599044055152556</v>
      </c>
      <c r="W15560">
        <v>-8.3907996458464691</v>
      </c>
      <c r="X15560">
        <v>-4.5931029941337131</v>
      </c>
      <c r="Y15560">
        <v>-6.4101319407031117</v>
      </c>
      <c r="Z15560">
        <v>-4.7215043237688992</v>
      </c>
      <c r="AA15560">
        <v>-3.317861481807638</v>
      </c>
      <c r="AB15560">
        <v>-10.32656494823355</v>
      </c>
      <c r="AC15560">
        <v>-3.6736952108614158</v>
      </c>
      <c r="AD15560">
        <v>-3.326391320288991</v>
      </c>
      <c r="AE15560">
        <v>-4.1898395587955051</v>
      </c>
      <c r="AF15560">
        <v>-5.2009049663696576</v>
      </c>
      <c r="AG15560">
        <v>-2.0090413970181742</v>
      </c>
      <c r="AH15560">
        <v>-5.5093319510746808</v>
      </c>
      <c r="AI15560">
        <v>-5.0498577206211763</v>
      </c>
      <c r="AJ15560">
        <v>-8.3414977808019657</v>
      </c>
      <c r="AK15560">
        <v>-12.52221110829667</v>
      </c>
      <c r="AL15560">
        <v>-4.7043046921182663</v>
      </c>
      <c r="AM15560">
        <v>-1.881511978472783</v>
      </c>
      <c r="AN15560">
        <v>-6.6444955398074264</v>
      </c>
      <c r="AO15560">
        <v>-7.0241697588563916</v>
      </c>
      <c r="AP15560">
        <v>-6.5527373222136749</v>
      </c>
      <c r="AQ15560">
        <v>-1.518810851354724</v>
      </c>
      <c r="AR15560">
        <v>-5.1517842188031242</v>
      </c>
      <c r="AS15560">
        <v>-1.490054431053256</v>
      </c>
      <c r="AT15560">
        <v>0.62246902879983246</v>
      </c>
      <c r="AU15560">
        <v>-1.336590513043634</v>
      </c>
      <c r="AV15560">
        <v>-12.92588923955566</v>
      </c>
    </row>
    <row r="15561" spans="1:48" x14ac:dyDescent="0.25">
      <c r="A15561" s="2">
        <v>41456</v>
      </c>
      <c r="B15561">
        <v>2008</v>
      </c>
      <c r="C15561">
        <v>732</v>
      </c>
      <c r="D15561">
        <v>3.6915032232589522</v>
      </c>
      <c r="E15561">
        <v>0.60035281247541317</v>
      </c>
      <c r="F15561">
        <v>3.847913147480853</v>
      </c>
      <c r="G15561">
        <v>2.9350954081564189</v>
      </c>
      <c r="H15561">
        <v>7.7791474655245274</v>
      </c>
      <c r="I15561">
        <v>7.3257627360795219</v>
      </c>
      <c r="J15561">
        <v>11.03730400401945</v>
      </c>
      <c r="K15561">
        <v>8.390530532478401</v>
      </c>
      <c r="L15561">
        <v>-4.9838104421159439</v>
      </c>
      <c r="M15561">
        <v>12.86813566225895</v>
      </c>
      <c r="N15561">
        <v>4.5594282643573134</v>
      </c>
      <c r="O15561">
        <v>6.188084693366469</v>
      </c>
      <c r="P15561">
        <v>10.31397055079897</v>
      </c>
      <c r="Q15561">
        <v>4.8782264290593069</v>
      </c>
      <c r="R15561">
        <v>11.55435887533349</v>
      </c>
      <c r="S15561">
        <v>8.0058463552941781</v>
      </c>
      <c r="T15561">
        <v>8.3334772337785967</v>
      </c>
      <c r="U15561">
        <v>6.4988229291162547</v>
      </c>
      <c r="V15561">
        <v>9.8586434272328596</v>
      </c>
      <c r="W15561">
        <v>9.0790833981419858</v>
      </c>
      <c r="X15561">
        <v>2.8995072723402959</v>
      </c>
      <c r="Y15561">
        <v>2.8234219065117689</v>
      </c>
      <c r="Z15561">
        <v>9.1140661388912747</v>
      </c>
      <c r="AA15561">
        <v>9.2726663552832544</v>
      </c>
      <c r="AB15561">
        <v>-6.0143510457758342</v>
      </c>
      <c r="AC15561">
        <v>1.9038644026196929</v>
      </c>
      <c r="AD15561">
        <v>5.7296925137524601</v>
      </c>
      <c r="AE15561">
        <v>-9.1397680880430539</v>
      </c>
      <c r="AF15561">
        <v>6.5863651667087852</v>
      </c>
      <c r="AG15561">
        <v>1.1722509360124309</v>
      </c>
      <c r="AH15561">
        <v>5.8022622287657422</v>
      </c>
      <c r="AI15561">
        <v>-2.9658492156973919</v>
      </c>
      <c r="AJ15561">
        <v>2.5624430150507971</v>
      </c>
      <c r="AK15561">
        <v>-1.521595177615487</v>
      </c>
      <c r="AL15561">
        <v>3.7134530249129938</v>
      </c>
      <c r="AM15561">
        <v>2.43654312228252</v>
      </c>
      <c r="AN15561">
        <v>-2.781738638140796</v>
      </c>
      <c r="AO15561">
        <v>4.5585176989770382</v>
      </c>
      <c r="AP15561">
        <v>9.0617073799882597</v>
      </c>
      <c r="AQ15561">
        <v>-2.6804231647597492</v>
      </c>
      <c r="AR15561">
        <v>-7.1165962120579014</v>
      </c>
      <c r="AS15561">
        <v>1.2421771961254711</v>
      </c>
      <c r="AT15561">
        <v>5.2148699383769204</v>
      </c>
      <c r="AU15561">
        <v>5.2587812068917161</v>
      </c>
      <c r="AV15561">
        <v>12.067729716254449</v>
      </c>
    </row>
    <row r="15562" spans="1:48" x14ac:dyDescent="0.25">
      <c r="A15562" s="2">
        <v>41487</v>
      </c>
      <c r="B15562">
        <v>2008</v>
      </c>
      <c r="C15562">
        <v>732</v>
      </c>
      <c r="D15562">
        <v>3.7881231908548201</v>
      </c>
      <c r="E15562">
        <v>-2.153577357767789</v>
      </c>
      <c r="F15562">
        <v>-1.314687034666995</v>
      </c>
      <c r="G15562">
        <v>-1.678472039098333</v>
      </c>
      <c r="H15562">
        <v>4.0191146108254916</v>
      </c>
      <c r="I15562">
        <v>4.3338146379283682</v>
      </c>
      <c r="J15562">
        <v>-2.9531222205847589</v>
      </c>
      <c r="K15562">
        <v>-1.752764834650822</v>
      </c>
      <c r="L15562">
        <v>-12.99403686223777</v>
      </c>
      <c r="M15562">
        <v>-2.509688099289253</v>
      </c>
      <c r="N15562">
        <v>1.053353492319786</v>
      </c>
      <c r="O15562">
        <v>1.854082871182539</v>
      </c>
      <c r="P15562">
        <v>0.86145640847135052</v>
      </c>
      <c r="Q15562">
        <v>9.2122851440833209</v>
      </c>
      <c r="R15562">
        <v>4.8459675859895643</v>
      </c>
      <c r="S15562">
        <v>-1.5027385244538061</v>
      </c>
      <c r="T15562">
        <v>0.52955738277165043</v>
      </c>
      <c r="U15562">
        <v>-2.5972584717626872</v>
      </c>
      <c r="V15562">
        <v>-1.1469949255394241</v>
      </c>
      <c r="W15562">
        <v>2.443789088365</v>
      </c>
      <c r="X15562">
        <v>2.1694258894682239</v>
      </c>
      <c r="Y15562">
        <v>1.563904889051315</v>
      </c>
      <c r="Z15562">
        <v>-2.237197459089979</v>
      </c>
      <c r="AA15562">
        <v>12.31573662864605</v>
      </c>
      <c r="AB15562">
        <v>0.71846059922162642</v>
      </c>
      <c r="AC15562">
        <v>-6.5730154516141841</v>
      </c>
      <c r="AD15562">
        <v>0.138658221060739</v>
      </c>
      <c r="AE15562">
        <v>-1.798715647415194</v>
      </c>
      <c r="AF15562">
        <v>-0.4253330234449737</v>
      </c>
      <c r="AG15562">
        <v>-4.901486701353952</v>
      </c>
      <c r="AH15562">
        <v>-0.90687098493917873</v>
      </c>
      <c r="AI15562">
        <v>-11.189558744377271</v>
      </c>
      <c r="AJ15562">
        <v>-11.703100488424679</v>
      </c>
      <c r="AK15562">
        <v>-2.0855177383792829</v>
      </c>
      <c r="AL15562">
        <v>-5.4644127393852386</v>
      </c>
      <c r="AM15562">
        <v>-1.2872960971529459</v>
      </c>
      <c r="AN15562">
        <v>-10.7497469756621</v>
      </c>
      <c r="AO15562">
        <v>4.3064221118261914</v>
      </c>
      <c r="AP15562">
        <v>-4.9819152663974293</v>
      </c>
      <c r="AQ15562">
        <v>-4.0535912733005937</v>
      </c>
      <c r="AR15562">
        <v>-16.9936461461701</v>
      </c>
      <c r="AS15562">
        <v>-2.6386418393002602</v>
      </c>
      <c r="AT15562">
        <v>-0.96836118385659198</v>
      </c>
      <c r="AU15562">
        <v>-2.7629346577840441</v>
      </c>
      <c r="AV15562">
        <v>-6.1536439991851761</v>
      </c>
    </row>
    <row r="15563" spans="1:48" x14ac:dyDescent="0.25">
      <c r="A15563" s="2">
        <v>41518</v>
      </c>
      <c r="B15563">
        <v>2008</v>
      </c>
      <c r="C15563">
        <v>732</v>
      </c>
      <c r="D15563">
        <v>6.770675494511158</v>
      </c>
      <c r="E15563">
        <v>8.4038248348523794</v>
      </c>
      <c r="F15563">
        <v>6.834640605682063</v>
      </c>
      <c r="G15563">
        <v>16.20396786987865</v>
      </c>
      <c r="H15563">
        <v>6.2376937273297184</v>
      </c>
      <c r="I15563">
        <v>4.4323608619626373</v>
      </c>
      <c r="J15563">
        <v>6.899028271728902</v>
      </c>
      <c r="K15563">
        <v>2.5147190333461249</v>
      </c>
      <c r="L15563">
        <v>12.808199843957849</v>
      </c>
      <c r="M15563">
        <v>14.31947749771045</v>
      </c>
      <c r="N15563">
        <v>4.8464310940941058</v>
      </c>
      <c r="O15563">
        <v>17.033391315608529</v>
      </c>
      <c r="P15563">
        <v>7.6632819775052541</v>
      </c>
      <c r="Q15563">
        <v>3.7099528755769162</v>
      </c>
      <c r="R15563">
        <v>14.244876032083461</v>
      </c>
      <c r="S15563">
        <v>6.8106019447472077</v>
      </c>
      <c r="T15563">
        <v>4.42362574490196</v>
      </c>
      <c r="U15563">
        <v>8.6663201982759119</v>
      </c>
      <c r="V15563">
        <v>5.7588084050554054</v>
      </c>
      <c r="W15563">
        <v>5.5088454930515063</v>
      </c>
      <c r="X15563">
        <v>7.7290258992938732</v>
      </c>
      <c r="Y15563">
        <v>7.2282987705076129</v>
      </c>
      <c r="Z15563">
        <v>8.2904544645920453</v>
      </c>
      <c r="AA15563">
        <v>12.7083938090963</v>
      </c>
      <c r="AB15563">
        <v>1.770115757530766</v>
      </c>
      <c r="AC15563">
        <v>3.2374319745441582</v>
      </c>
      <c r="AD15563">
        <v>3.3338097461030891</v>
      </c>
      <c r="AE15563">
        <v>5.8581509065016801</v>
      </c>
      <c r="AF15563">
        <v>5.5707130143036299</v>
      </c>
      <c r="AG15563">
        <v>4.2452446326362914</v>
      </c>
      <c r="AH15563">
        <v>3.986381998120248</v>
      </c>
      <c r="AI15563">
        <v>10.09317580614384</v>
      </c>
      <c r="AJ15563">
        <v>4.7333771815393</v>
      </c>
      <c r="AK15563">
        <v>12.441913407428171</v>
      </c>
      <c r="AL15563">
        <v>6.7363103804372937</v>
      </c>
      <c r="AM15563">
        <v>7.7002400072153874</v>
      </c>
      <c r="AN15563">
        <v>9.1897502082705973</v>
      </c>
      <c r="AO15563">
        <v>4.5452416334043511</v>
      </c>
      <c r="AP15563">
        <v>-2.936786476852105</v>
      </c>
      <c r="AQ15563">
        <v>3.872465544796944</v>
      </c>
      <c r="AR15563">
        <v>-3.5379262194023879</v>
      </c>
      <c r="AS15563">
        <v>3.9929045407767649</v>
      </c>
      <c r="AT15563">
        <v>-0.40548335744903241</v>
      </c>
      <c r="AU15563">
        <v>3.311820780181618</v>
      </c>
      <c r="AV15563">
        <v>7.0500907001690649</v>
      </c>
    </row>
    <row r="15564" spans="1:48" x14ac:dyDescent="0.25">
      <c r="A15564" s="2">
        <v>41548</v>
      </c>
      <c r="B15564">
        <v>2008</v>
      </c>
      <c r="C15564">
        <v>732</v>
      </c>
      <c r="D15564">
        <v>4.4626539624881723</v>
      </c>
      <c r="E15564">
        <v>-2.4981509644250721E-3</v>
      </c>
      <c r="F15564">
        <v>2.5557777184402659</v>
      </c>
      <c r="G15564">
        <v>1.815151801142312</v>
      </c>
      <c r="H15564">
        <v>3.7641075587292909</v>
      </c>
      <c r="I15564">
        <v>7.2590401012529338</v>
      </c>
      <c r="J15564">
        <v>0.16119268671694889</v>
      </c>
      <c r="K15564">
        <v>7.0261158658808887</v>
      </c>
      <c r="L15564">
        <v>5.3438934915350123</v>
      </c>
      <c r="M15564">
        <v>9.2233220789071915</v>
      </c>
      <c r="N15564">
        <v>0.58016973908625591</v>
      </c>
      <c r="O15564">
        <v>6.5461429499611867</v>
      </c>
      <c r="P15564">
        <v>11.96078404106005</v>
      </c>
      <c r="Q15564">
        <v>0.27381850747698611</v>
      </c>
      <c r="R15564">
        <v>16.335085978017158</v>
      </c>
      <c r="S15564">
        <v>4.8482852892156592</v>
      </c>
      <c r="T15564">
        <v>1.656139564621584</v>
      </c>
      <c r="U15564">
        <v>5.7091491196715083</v>
      </c>
      <c r="V15564">
        <v>4.7689793994938556</v>
      </c>
      <c r="W15564">
        <v>7.1846488090561822</v>
      </c>
      <c r="X15564">
        <v>12.21302276229199</v>
      </c>
      <c r="Y15564">
        <v>5.5630810010798282</v>
      </c>
      <c r="Z15564">
        <v>4.0490355323602678</v>
      </c>
      <c r="AA15564">
        <v>7.8467263018203282</v>
      </c>
      <c r="AB15564">
        <v>7.7354469335227494</v>
      </c>
      <c r="AC15564">
        <v>4.0418377338780074</v>
      </c>
      <c r="AD15564">
        <v>0.2667838300590919</v>
      </c>
      <c r="AE15564">
        <v>0.80846994003258565</v>
      </c>
      <c r="AF15564">
        <v>3.4991820674601382</v>
      </c>
      <c r="AG15564">
        <v>0.1242062925994159</v>
      </c>
      <c r="AH15564">
        <v>3.3413249353899892</v>
      </c>
      <c r="AI15564">
        <v>6.4221660933223568</v>
      </c>
      <c r="AJ15564">
        <v>7.9207905199163431</v>
      </c>
      <c r="AK15564">
        <v>6.0907569062049527</v>
      </c>
      <c r="AL15564">
        <v>3.575727653423999</v>
      </c>
      <c r="AM15564">
        <v>5.1968260734472471</v>
      </c>
      <c r="AN15564">
        <v>10.554684662943981</v>
      </c>
      <c r="AO15564">
        <v>4.1445376404547041</v>
      </c>
      <c r="AP15564">
        <v>5.6558847707735449</v>
      </c>
      <c r="AQ15564">
        <v>5.7756799524202984</v>
      </c>
      <c r="AR15564">
        <v>8.5661600744600932</v>
      </c>
      <c r="AS15564">
        <v>0.26135160173648142</v>
      </c>
      <c r="AT15564">
        <v>1.650670657037723</v>
      </c>
      <c r="AU15564">
        <v>4.4364596468111639</v>
      </c>
      <c r="AV15564">
        <v>9.7944691813022455</v>
      </c>
    </row>
    <row r="15565" spans="1:48" x14ac:dyDescent="0.25">
      <c r="A15565" s="2">
        <v>41579</v>
      </c>
      <c r="B15565">
        <v>2008</v>
      </c>
      <c r="C15565">
        <v>732</v>
      </c>
      <c r="D15565">
        <v>1.2420857531534319</v>
      </c>
      <c r="E15565">
        <v>1.4862167433736579</v>
      </c>
      <c r="F15565">
        <v>0.61294473088406853</v>
      </c>
      <c r="G15565">
        <v>-5.3570907034859889</v>
      </c>
      <c r="H15565">
        <v>2.4955025404421289</v>
      </c>
      <c r="I15565">
        <v>4.5508258504107344</v>
      </c>
      <c r="J15565">
        <v>1.0944658753704539</v>
      </c>
      <c r="K15565">
        <v>-2.6031046035509431</v>
      </c>
      <c r="L15565">
        <v>-3.934650876655343</v>
      </c>
      <c r="M15565">
        <v>-0.19103900536534549</v>
      </c>
      <c r="N15565">
        <v>3.3164162885042758</v>
      </c>
      <c r="O15565">
        <v>3.545443312619101</v>
      </c>
      <c r="P15565">
        <v>-1.82792468110613</v>
      </c>
      <c r="Q15565">
        <v>3.9831684894082509</v>
      </c>
      <c r="R15565">
        <v>-3.132178015654874</v>
      </c>
      <c r="S15565">
        <v>-0.60171488271674178</v>
      </c>
      <c r="T15565">
        <v>4.7002969476870327</v>
      </c>
      <c r="U15565">
        <v>4.2476040938209891</v>
      </c>
      <c r="V15565">
        <v>1.428995172012026</v>
      </c>
      <c r="W15565">
        <v>1.579045122774581</v>
      </c>
      <c r="X15565">
        <v>-6.1677435109235841</v>
      </c>
      <c r="Y15565">
        <v>-4.4045347486269426</v>
      </c>
      <c r="Z15565">
        <v>0.30081254758402842</v>
      </c>
      <c r="AA15565">
        <v>20.498109404395159</v>
      </c>
      <c r="AB15565">
        <v>-9.1079699496377167</v>
      </c>
      <c r="AC15565">
        <v>2.7644149486361291</v>
      </c>
      <c r="AD15565">
        <v>-9.3201620205991542</v>
      </c>
      <c r="AE15565">
        <v>-6.2567098258482616</v>
      </c>
      <c r="AF15565">
        <v>1.0128981206859899</v>
      </c>
      <c r="AG15565">
        <v>9.1936524880610335</v>
      </c>
      <c r="AH15565">
        <v>-0.86614588938647152</v>
      </c>
      <c r="AI15565">
        <v>-8.8103405474930785</v>
      </c>
      <c r="AJ15565">
        <v>-5.8078656045488568</v>
      </c>
      <c r="AK15565">
        <v>-6.647216251559362</v>
      </c>
      <c r="AL15565">
        <v>-1.4988767787195381</v>
      </c>
      <c r="AM15565">
        <v>-3.7824269970361808</v>
      </c>
      <c r="AN15565">
        <v>-3.3970499675258452</v>
      </c>
      <c r="AO15565">
        <v>5.9030050003665124</v>
      </c>
      <c r="AP15565">
        <v>1.6094496214391629</v>
      </c>
      <c r="AQ15565">
        <v>-1.7597655013761431</v>
      </c>
      <c r="AR15565">
        <v>-14.01630423107569</v>
      </c>
      <c r="AS15565">
        <v>6.3182783570506107</v>
      </c>
      <c r="AT15565">
        <v>5.6699746241013926</v>
      </c>
      <c r="AU15565">
        <v>2.847142103482891</v>
      </c>
      <c r="AV15565">
        <v>-0.23273885472758771</v>
      </c>
    </row>
    <row r="15566" spans="1:48" x14ac:dyDescent="0.25">
      <c r="A15566" s="2">
        <v>41609</v>
      </c>
      <c r="B15566">
        <v>2008</v>
      </c>
      <c r="C15566">
        <v>732</v>
      </c>
      <c r="D15566">
        <v>-1.649595574434604</v>
      </c>
      <c r="E15566">
        <v>0.80581302620690298</v>
      </c>
      <c r="F15566">
        <v>1.046391121441981</v>
      </c>
      <c r="G15566">
        <v>-0.40393659509643243</v>
      </c>
      <c r="H15566">
        <v>-2.8472610777094838</v>
      </c>
      <c r="I15566">
        <v>-0.73176548209493708</v>
      </c>
      <c r="J15566">
        <v>3.863736348709601</v>
      </c>
      <c r="K15566">
        <v>1.5780273159578639</v>
      </c>
      <c r="L15566">
        <v>-15.13137732228841</v>
      </c>
      <c r="M15566">
        <v>2.309349442928887</v>
      </c>
      <c r="N15566">
        <v>-2.5509080634861681</v>
      </c>
      <c r="O15566">
        <v>1.416715799567414</v>
      </c>
      <c r="P15566">
        <v>0.71552394808136466</v>
      </c>
      <c r="Q15566">
        <v>3.4973828381866578</v>
      </c>
      <c r="R15566">
        <v>-2.3048515754895309</v>
      </c>
      <c r="S15566">
        <v>3.7359019511316931</v>
      </c>
      <c r="T15566">
        <v>3.6136899142189089</v>
      </c>
      <c r="U15566">
        <v>2.781510616543081</v>
      </c>
      <c r="V15566">
        <v>2.2383277260817458</v>
      </c>
      <c r="W15566">
        <v>-4.5875098516584893</v>
      </c>
      <c r="X15566">
        <v>-4.0484526901740434</v>
      </c>
      <c r="Y15566">
        <v>-1.7344465694970721</v>
      </c>
      <c r="Z15566">
        <v>1.7095046523516459</v>
      </c>
      <c r="AA15566">
        <v>-8.0546913211636877</v>
      </c>
      <c r="AB15566">
        <v>5.1617789476992471</v>
      </c>
      <c r="AC15566">
        <v>1.1904394814490571</v>
      </c>
      <c r="AD15566">
        <v>-2.2249678605864349</v>
      </c>
      <c r="AE15566">
        <v>-1.4555285880726301</v>
      </c>
      <c r="AF15566">
        <v>2.731554491310018</v>
      </c>
      <c r="AG15566">
        <v>0.83789515850480889</v>
      </c>
      <c r="AH15566">
        <v>1.6739358160390521</v>
      </c>
      <c r="AI15566">
        <v>-7.7153929135541084</v>
      </c>
      <c r="AJ15566">
        <v>-6.5158505003324994</v>
      </c>
      <c r="AK15566">
        <v>-4.5684011207745678</v>
      </c>
      <c r="AL15566">
        <v>-1.288016664200176</v>
      </c>
      <c r="AM15566">
        <v>1.177415681797545</v>
      </c>
      <c r="AN15566">
        <v>3.3028480966163181</v>
      </c>
      <c r="AO15566">
        <v>-1.8002997490384141</v>
      </c>
      <c r="AP15566">
        <v>5.1173118471884438</v>
      </c>
      <c r="AQ15566">
        <v>1.4427084354547981</v>
      </c>
      <c r="AR15566">
        <v>-1.121407145078857</v>
      </c>
      <c r="AS15566">
        <v>-0.2550907907665434</v>
      </c>
      <c r="AT15566">
        <v>-0.53385042688087747</v>
      </c>
      <c r="AU15566">
        <v>2.6819174260338312</v>
      </c>
      <c r="AV15566">
        <v>8.9635511477746057</v>
      </c>
    </row>
    <row r="15567" spans="1:48" x14ac:dyDescent="0.25">
      <c r="A15567" s="2">
        <v>41640</v>
      </c>
      <c r="B15567">
        <v>2008</v>
      </c>
      <c r="C15567">
        <v>732</v>
      </c>
      <c r="D15567">
        <v>-5.4651992964083291</v>
      </c>
      <c r="E15567">
        <v>-3.86033092943372</v>
      </c>
      <c r="F15567">
        <v>-1.961067631640945</v>
      </c>
      <c r="G15567">
        <v>1.590235594285683</v>
      </c>
      <c r="H15567">
        <v>-2.4838787946389052</v>
      </c>
      <c r="I15567">
        <v>2.980610752134782</v>
      </c>
      <c r="J15567">
        <v>-3.963916383666533</v>
      </c>
      <c r="K15567">
        <v>-6.4326448477975422</v>
      </c>
      <c r="L15567">
        <v>-13.271409875504339</v>
      </c>
      <c r="M15567">
        <v>-1.9771384606828151</v>
      </c>
      <c r="N15567">
        <v>-2.528299815906121</v>
      </c>
      <c r="O15567">
        <v>-7.6251320073479008</v>
      </c>
      <c r="P15567">
        <v>0.52151543565148728</v>
      </c>
      <c r="Q15567">
        <v>-3.8132419911518718</v>
      </c>
      <c r="R15567">
        <v>-0.1678040011688475</v>
      </c>
      <c r="S15567">
        <v>-6.055695482144607</v>
      </c>
      <c r="T15567">
        <v>3.3073562279535951</v>
      </c>
      <c r="U15567">
        <v>-4.8730345373076522</v>
      </c>
      <c r="V15567">
        <v>-5.7744289822319272</v>
      </c>
      <c r="W15567">
        <v>-5.7755155140339474</v>
      </c>
      <c r="X15567">
        <v>-2.9356346219624689</v>
      </c>
      <c r="Y15567">
        <v>-5.4254444334292824</v>
      </c>
      <c r="Z15567">
        <v>-4.9395545388512208</v>
      </c>
      <c r="AA15567">
        <v>-23.85675313266659</v>
      </c>
      <c r="AB15567">
        <v>0.289955401933506</v>
      </c>
      <c r="AC15567">
        <v>-6.5139813716443618</v>
      </c>
      <c r="AD15567">
        <v>-12.51530273916088</v>
      </c>
      <c r="AE15567">
        <v>-12.38559264647664</v>
      </c>
      <c r="AF15567">
        <v>-4.2982364795216332</v>
      </c>
      <c r="AG15567">
        <v>-6.4046638269851686</v>
      </c>
      <c r="AH15567">
        <v>-4.072108624498072</v>
      </c>
      <c r="AI15567">
        <v>-2.054605910373164</v>
      </c>
      <c r="AJ15567">
        <v>0.23328289196891119</v>
      </c>
      <c r="AK15567">
        <v>-10.578564816901061</v>
      </c>
      <c r="AL15567">
        <v>-6.547232574290252</v>
      </c>
      <c r="AM15567">
        <v>-10.055050042898831</v>
      </c>
      <c r="AN15567">
        <v>-3.8008746037107239</v>
      </c>
      <c r="AO15567">
        <v>-4.9218894342888184</v>
      </c>
      <c r="AP15567">
        <v>1.247678909288674</v>
      </c>
      <c r="AQ15567">
        <v>-5.5868194770257613</v>
      </c>
      <c r="AR15567">
        <v>5.1692407781923864</v>
      </c>
      <c r="AS15567">
        <v>4.0007930727720797</v>
      </c>
      <c r="AT15567">
        <v>6.9235517541531122</v>
      </c>
      <c r="AU15567">
        <v>-3.397651631788035</v>
      </c>
      <c r="AV15567">
        <v>6.0148596971846269</v>
      </c>
    </row>
    <row r="15568" spans="1:48" x14ac:dyDescent="0.25">
      <c r="A15568" s="2">
        <v>41671</v>
      </c>
      <c r="B15568">
        <v>2008</v>
      </c>
      <c r="C15568">
        <v>732</v>
      </c>
      <c r="D15568">
        <v>3.4831981178046418</v>
      </c>
      <c r="E15568">
        <v>-0.53415757210968362</v>
      </c>
      <c r="F15568">
        <v>7.0600918111482169</v>
      </c>
      <c r="G15568">
        <v>7.5210851404655221</v>
      </c>
      <c r="H15568">
        <v>2.6278198117827718</v>
      </c>
      <c r="I15568">
        <v>19.21584208662717</v>
      </c>
      <c r="J15568">
        <v>7.207131362277619</v>
      </c>
      <c r="K15568">
        <v>7.5402181619382169</v>
      </c>
      <c r="L15568">
        <v>3.43712779043357</v>
      </c>
      <c r="M15568">
        <v>4.4518158782222539</v>
      </c>
      <c r="N15568">
        <v>10.694958344533619</v>
      </c>
      <c r="O15568">
        <v>10.8126312028588</v>
      </c>
      <c r="P15568">
        <v>7.1257991509710914</v>
      </c>
      <c r="Q15568">
        <v>4.0750376497770358</v>
      </c>
      <c r="R15568">
        <v>17.066813116129811</v>
      </c>
      <c r="S15568">
        <v>9.1587748750294509</v>
      </c>
      <c r="T15568">
        <v>14.887710482874271</v>
      </c>
      <c r="U15568">
        <v>6.6997975940967134</v>
      </c>
      <c r="V15568">
        <v>6.0686339299856229</v>
      </c>
      <c r="W15568">
        <v>12.00263041878031</v>
      </c>
      <c r="X15568">
        <v>8.596062392496151</v>
      </c>
      <c r="Y15568">
        <v>7.7579186289346236</v>
      </c>
      <c r="Z15568">
        <v>8.4593371571104026</v>
      </c>
      <c r="AA15568">
        <v>19.414749609058958</v>
      </c>
      <c r="AB15568">
        <v>2.1641702786478372</v>
      </c>
      <c r="AC15568">
        <v>-3.6895751096448159</v>
      </c>
      <c r="AD15568">
        <v>3.839545133195466</v>
      </c>
      <c r="AE15568">
        <v>8.3975223346660641</v>
      </c>
      <c r="AF15568">
        <v>7.0242584255578722</v>
      </c>
      <c r="AG15568">
        <v>-2.9189907507579549</v>
      </c>
      <c r="AH15568">
        <v>4.4649788920658739</v>
      </c>
      <c r="AI15568">
        <v>4.4774146638881351</v>
      </c>
      <c r="AJ15568">
        <v>9.8312197820730862</v>
      </c>
      <c r="AK15568">
        <v>3.6203951751988761</v>
      </c>
      <c r="AL15568">
        <v>3.3869888781633328</v>
      </c>
      <c r="AM15568">
        <v>9.2373229081639696</v>
      </c>
      <c r="AN15568">
        <v>3.4253507518204001</v>
      </c>
      <c r="AO15568">
        <v>4.4646357407019721</v>
      </c>
      <c r="AP15568">
        <v>-2.596898821045357</v>
      </c>
      <c r="AQ15568">
        <v>4.0479552460741974</v>
      </c>
      <c r="AR15568">
        <v>10.219252938140571</v>
      </c>
      <c r="AS15568">
        <v>7.3311261357004174</v>
      </c>
      <c r="AT15568">
        <v>7.4603852410570992</v>
      </c>
      <c r="AU15568">
        <v>4.6991338133114402</v>
      </c>
      <c r="AV15568">
        <v>5.5723212132526401</v>
      </c>
    </row>
    <row r="15569" spans="1:48" x14ac:dyDescent="0.25">
      <c r="A15569" s="2">
        <v>41699</v>
      </c>
      <c r="B15569">
        <v>2008</v>
      </c>
      <c r="C15569">
        <v>732</v>
      </c>
      <c r="D15569">
        <v>0.20004003039872931</v>
      </c>
      <c r="E15569">
        <v>-1.157708698339333</v>
      </c>
      <c r="F15569">
        <v>0.15135173442908381</v>
      </c>
      <c r="G15569">
        <v>6.7836889100370223</v>
      </c>
      <c r="H15569">
        <v>-2.8293267234055901</v>
      </c>
      <c r="I15569">
        <v>-6.9666469861546014</v>
      </c>
      <c r="J15569">
        <v>2.8165929628376499E-2</v>
      </c>
      <c r="K15569">
        <v>1.538866288080176</v>
      </c>
      <c r="L15569">
        <v>16.83101161310989</v>
      </c>
      <c r="M15569">
        <v>2.347267474315617</v>
      </c>
      <c r="N15569">
        <v>1.683495944310476</v>
      </c>
      <c r="O15569">
        <v>-2.0671403990128119</v>
      </c>
      <c r="P15569">
        <v>6.4021590724376187</v>
      </c>
      <c r="Q15569">
        <v>-2.156007811633287</v>
      </c>
      <c r="R15569">
        <v>1.058454095043593</v>
      </c>
      <c r="S15569">
        <v>-0.15912355588979521</v>
      </c>
      <c r="T15569">
        <v>-1.865908798565252</v>
      </c>
      <c r="U15569">
        <v>-1.7481983742559939</v>
      </c>
      <c r="V15569">
        <v>1.1303759925052279</v>
      </c>
      <c r="W15569">
        <v>-1.992895239680226</v>
      </c>
      <c r="X15569">
        <v>2.04523010390314</v>
      </c>
      <c r="Y15569">
        <v>3.9646331951726181</v>
      </c>
      <c r="Z15569">
        <v>-0.15003107221972509</v>
      </c>
      <c r="AA15569">
        <v>16.419059415810722</v>
      </c>
      <c r="AB15569">
        <v>1.8490605643037621</v>
      </c>
      <c r="AC15569">
        <v>5.5366276830486783</v>
      </c>
      <c r="AD15569">
        <v>15.70801166664433</v>
      </c>
      <c r="AE15569">
        <v>2.9855421354057832</v>
      </c>
      <c r="AF15569">
        <v>-3.1771625276801219</v>
      </c>
      <c r="AG15569">
        <v>-5.4201736574231552</v>
      </c>
      <c r="AH15569">
        <v>1.5292959954830601</v>
      </c>
      <c r="AI15569">
        <v>5.0275828279501278</v>
      </c>
      <c r="AJ15569">
        <v>0.20005232951254559</v>
      </c>
      <c r="AK15569">
        <v>11.00301993671458</v>
      </c>
      <c r="AL15569">
        <v>2.5629191613257829</v>
      </c>
      <c r="AM15569">
        <v>6.7212427245763928</v>
      </c>
      <c r="AN15569">
        <v>8.7003641451389733</v>
      </c>
      <c r="AO15569">
        <v>-4.5288414614145118</v>
      </c>
      <c r="AP15569">
        <v>8.6648309587574524</v>
      </c>
      <c r="AQ15569">
        <v>1.3652134856203759</v>
      </c>
      <c r="AR15569">
        <v>5.8656850908513247</v>
      </c>
      <c r="AS15569">
        <v>6.3361721692966499</v>
      </c>
      <c r="AT15569">
        <v>6.1343935584501352E-2</v>
      </c>
      <c r="AU15569">
        <v>0.68171455214185439</v>
      </c>
      <c r="AV15569">
        <v>-2.4490499602135012</v>
      </c>
    </row>
    <row r="15570" spans="1:48" x14ac:dyDescent="0.25">
      <c r="A15570" s="2">
        <v>41730</v>
      </c>
      <c r="B15570">
        <v>2008</v>
      </c>
      <c r="C15570">
        <v>732</v>
      </c>
      <c r="D15570">
        <v>1.6769719810526771</v>
      </c>
      <c r="E15570">
        <v>-2.5823908866490779</v>
      </c>
      <c r="F15570">
        <v>1.8129279536170271</v>
      </c>
      <c r="G15570">
        <v>4.3583493939885587</v>
      </c>
      <c r="H15570">
        <v>0.45125276558650729</v>
      </c>
      <c r="I15570">
        <v>0.86073502181203132</v>
      </c>
      <c r="J15570">
        <v>0.67578465544440025</v>
      </c>
      <c r="K15570">
        <v>4.9431650558635853</v>
      </c>
      <c r="L15570">
        <v>7.5118674350636461</v>
      </c>
      <c r="M15570">
        <v>2.9708567615698289</v>
      </c>
      <c r="N15570">
        <v>1.37925362836373</v>
      </c>
      <c r="O15570">
        <v>2.8877659150556179</v>
      </c>
      <c r="P15570">
        <v>1.614807245521988</v>
      </c>
      <c r="Q15570">
        <v>5.6566484365489833</v>
      </c>
      <c r="R15570">
        <v>-9.3047965824702761</v>
      </c>
      <c r="S15570">
        <v>2.2880522862516179</v>
      </c>
      <c r="T15570">
        <v>0.67217465249409525</v>
      </c>
      <c r="U15570">
        <v>1.0150056152131941</v>
      </c>
      <c r="V15570">
        <v>-1.503621624126517</v>
      </c>
      <c r="W15570">
        <v>-0.40066161870263572</v>
      </c>
      <c r="X15570">
        <v>2.7069683431535152</v>
      </c>
      <c r="Y15570">
        <v>1.867468958876173</v>
      </c>
      <c r="Z15570">
        <v>2.946723699544251</v>
      </c>
      <c r="AA15570">
        <v>2.1418625425120741</v>
      </c>
      <c r="AB15570">
        <v>6.9654829856775624</v>
      </c>
      <c r="AC15570">
        <v>0.3076358445492256</v>
      </c>
      <c r="AD15570">
        <v>2.89230871981685</v>
      </c>
      <c r="AE15570">
        <v>1.5418381477069201</v>
      </c>
      <c r="AF15570">
        <v>4.531390492881826</v>
      </c>
      <c r="AG15570">
        <v>8.1097896411265413</v>
      </c>
      <c r="AH15570">
        <v>2.9606815182059649</v>
      </c>
      <c r="AI15570">
        <v>4.225934642833562</v>
      </c>
      <c r="AJ15570">
        <v>4.1466149643256678</v>
      </c>
      <c r="AK15570">
        <v>3.9034526764454069</v>
      </c>
      <c r="AL15570">
        <v>3.9647116271454901</v>
      </c>
      <c r="AM15570">
        <v>-0.2415279338325971</v>
      </c>
      <c r="AN15570">
        <v>-1.108543509874405</v>
      </c>
      <c r="AO15570">
        <v>-4.0426425883875572</v>
      </c>
      <c r="AP15570">
        <v>6.3778746329477443</v>
      </c>
      <c r="AQ15570">
        <v>1.207220484532878</v>
      </c>
      <c r="AR15570">
        <v>-0.41481767752512561</v>
      </c>
      <c r="AS15570">
        <v>-1.8941791238834551</v>
      </c>
      <c r="AT15570">
        <v>8.7636542676007281</v>
      </c>
      <c r="AU15570">
        <v>0.59853307535324696</v>
      </c>
      <c r="AV15570">
        <v>7.9627110923739863</v>
      </c>
    </row>
    <row r="15571" spans="1:48" x14ac:dyDescent="0.25">
      <c r="A15571" s="2">
        <v>41760</v>
      </c>
      <c r="B15571">
        <v>2008</v>
      </c>
      <c r="C15571">
        <v>732</v>
      </c>
      <c r="D15571">
        <v>3.7684312032779439</v>
      </c>
      <c r="E15571">
        <v>4.0588015672169631</v>
      </c>
      <c r="F15571">
        <v>1.155598119883217</v>
      </c>
      <c r="G15571">
        <v>-6.2707321182481568</v>
      </c>
      <c r="H15571">
        <v>-0.35348441975935341</v>
      </c>
      <c r="I15571">
        <v>-3.855255294538118</v>
      </c>
      <c r="J15571">
        <v>0.8853468306350587</v>
      </c>
      <c r="K15571">
        <v>5.3812814553000354</v>
      </c>
      <c r="L15571">
        <v>9.9371136187600193</v>
      </c>
      <c r="M15571">
        <v>2.5073589308336919</v>
      </c>
      <c r="N15571">
        <v>-0.701455953056207</v>
      </c>
      <c r="O15571">
        <v>2.6066278319328622</v>
      </c>
      <c r="P15571">
        <v>-0.81515871370729798</v>
      </c>
      <c r="Q15571">
        <v>9.2257901953368915</v>
      </c>
      <c r="R15571">
        <v>-0.81646642889953158</v>
      </c>
      <c r="S15571">
        <v>1.793904074271047</v>
      </c>
      <c r="T15571">
        <v>-1.1462235242994721</v>
      </c>
      <c r="U15571">
        <v>1.8754717041799429</v>
      </c>
      <c r="V15571">
        <v>1.2257777358650299</v>
      </c>
      <c r="W15571">
        <v>0.13238633155259191</v>
      </c>
      <c r="X15571">
        <v>-1.8800017736804731</v>
      </c>
      <c r="Y15571">
        <v>1.099739584998338</v>
      </c>
      <c r="Z15571">
        <v>0.83017323483813854</v>
      </c>
      <c r="AA15571">
        <v>3.8905479594452559</v>
      </c>
      <c r="AB15571">
        <v>-0.1082370219612994</v>
      </c>
      <c r="AC15571">
        <v>3.0815706900688689</v>
      </c>
      <c r="AD15571">
        <v>9.0863577083766245E-3</v>
      </c>
      <c r="AE15571">
        <v>2.1035619263168219</v>
      </c>
      <c r="AF15571">
        <v>0.81866944856128221</v>
      </c>
      <c r="AG15571">
        <v>9.0394998700500828</v>
      </c>
      <c r="AH15571">
        <v>0.81841721793760591</v>
      </c>
      <c r="AI15571">
        <v>-3.1961872979171519</v>
      </c>
      <c r="AJ15571">
        <v>2.1136187806985558</v>
      </c>
      <c r="AK15571">
        <v>-1.744310451863285</v>
      </c>
      <c r="AL15571">
        <v>1.8922059665905211</v>
      </c>
      <c r="AM15571">
        <v>1.8724554351464029</v>
      </c>
      <c r="AN15571">
        <v>9.5741040752814079</v>
      </c>
      <c r="AO15571">
        <v>4.4420921942265768</v>
      </c>
      <c r="AP15571">
        <v>1.7617199923331881</v>
      </c>
      <c r="AQ15571">
        <v>1.4828089277207019</v>
      </c>
      <c r="AR15571">
        <v>-1.2161913128733379</v>
      </c>
      <c r="AS15571">
        <v>1.0207673831994499</v>
      </c>
      <c r="AT15571">
        <v>11.1960949600596</v>
      </c>
      <c r="AU15571">
        <v>2.3857194574810499</v>
      </c>
      <c r="AV15571">
        <v>-3.948339999671147</v>
      </c>
    </row>
    <row r="15572" spans="1:48" x14ac:dyDescent="0.25">
      <c r="A15572" s="2">
        <v>41791</v>
      </c>
      <c r="B15572">
        <v>2008</v>
      </c>
      <c r="C15572">
        <v>732</v>
      </c>
      <c r="D15572">
        <v>0.82682047413289439</v>
      </c>
      <c r="E15572">
        <v>5.2401090386975602</v>
      </c>
      <c r="F15572">
        <v>-0.54991632826478787</v>
      </c>
      <c r="G15572">
        <v>1.21457575568682</v>
      </c>
      <c r="H15572">
        <v>-0.31007512153131689</v>
      </c>
      <c r="I15572">
        <v>-6.1220626301657592</v>
      </c>
      <c r="J15572">
        <v>-1.803479235069672</v>
      </c>
      <c r="K15572">
        <v>0.20209349691957529</v>
      </c>
      <c r="L15572">
        <v>-2.4018674269146829</v>
      </c>
      <c r="M15572">
        <v>1.7093639952859401</v>
      </c>
      <c r="N15572">
        <v>-2.505912570677038</v>
      </c>
      <c r="O15572">
        <v>5.2233952888181001E-2</v>
      </c>
      <c r="P15572">
        <v>-0.52185215649002137</v>
      </c>
      <c r="Q15572">
        <v>4.1797937843193633</v>
      </c>
      <c r="R15572">
        <v>-0.77808990795354971</v>
      </c>
      <c r="S15572">
        <v>1.3878598885181499</v>
      </c>
      <c r="T15572">
        <v>3.778860368646098</v>
      </c>
      <c r="U15572">
        <v>-0.64555866515052518</v>
      </c>
      <c r="V15572">
        <v>0.9554847838805447</v>
      </c>
      <c r="W15572">
        <v>-0.5626671380572823</v>
      </c>
      <c r="X15572">
        <v>1.085381726173273</v>
      </c>
      <c r="Y15572">
        <v>-0.14202487909165121</v>
      </c>
      <c r="Z15572">
        <v>-1.360879370559376</v>
      </c>
      <c r="AA15572">
        <v>11.83913973341042</v>
      </c>
      <c r="AB15572">
        <v>1.5245429065160909</v>
      </c>
      <c r="AC15572">
        <v>3.0821503195514359</v>
      </c>
      <c r="AD15572">
        <v>4.8233020522533421</v>
      </c>
      <c r="AE15572">
        <v>-0.97744118115209444</v>
      </c>
      <c r="AF15572">
        <v>0.63433229383529355</v>
      </c>
      <c r="AG15572">
        <v>10.42398121537334</v>
      </c>
      <c r="AH15572">
        <v>6.0296645714185138</v>
      </c>
      <c r="AI15572">
        <v>6.8069684492349634</v>
      </c>
      <c r="AJ15572">
        <v>2.692875723682886</v>
      </c>
      <c r="AK15572">
        <v>5.4458689618741793</v>
      </c>
      <c r="AL15572">
        <v>-0.21374214511012959</v>
      </c>
      <c r="AM15572">
        <v>2.9459874132297119</v>
      </c>
      <c r="AN15572">
        <v>3.96858956784365</v>
      </c>
      <c r="AO15572">
        <v>4.2251736991512967</v>
      </c>
      <c r="AP15572">
        <v>0.35785895708531079</v>
      </c>
      <c r="AQ15572">
        <v>0.77285552230701438</v>
      </c>
      <c r="AR15572">
        <v>0.2611843194876951</v>
      </c>
      <c r="AS15572">
        <v>3.3236736060038741</v>
      </c>
      <c r="AT15572">
        <v>-21.78570803437076</v>
      </c>
      <c r="AU15572">
        <v>2.1392455850964609</v>
      </c>
      <c r="AV15572">
        <v>-2.525984829230155</v>
      </c>
    </row>
    <row r="15573" spans="1:48" x14ac:dyDescent="0.25">
      <c r="A15573" s="2">
        <v>41821</v>
      </c>
      <c r="B15573">
        <v>2008</v>
      </c>
      <c r="C15573">
        <v>732</v>
      </c>
      <c r="D15573">
        <v>1.812435700908543</v>
      </c>
      <c r="E15573">
        <v>0.57802212462385594</v>
      </c>
      <c r="F15573">
        <v>-3.9805742755970042</v>
      </c>
      <c r="G15573">
        <v>-1.6699651164087781</v>
      </c>
      <c r="H15573">
        <v>-11.39679963534431</v>
      </c>
      <c r="I15573">
        <v>-3.5870599125284679</v>
      </c>
      <c r="J15573">
        <v>-3.1798227722221299</v>
      </c>
      <c r="K15573">
        <v>-3.7786768805986082</v>
      </c>
      <c r="L15573">
        <v>3.9331643954926498</v>
      </c>
      <c r="M15573">
        <v>-3.1322817258215951</v>
      </c>
      <c r="N15573">
        <v>-15.82387613350804</v>
      </c>
      <c r="O15573">
        <v>-0.68479958545011321</v>
      </c>
      <c r="P15573">
        <v>-5.3708579215435037</v>
      </c>
      <c r="Q15573">
        <v>-4.3778612707519038</v>
      </c>
      <c r="R15573">
        <v>-8.3332382301627757</v>
      </c>
      <c r="S15573">
        <v>-4.054982282245934</v>
      </c>
      <c r="T15573">
        <v>-2.4058368378676591</v>
      </c>
      <c r="U15573">
        <v>-6.4410731400788457</v>
      </c>
      <c r="V15573">
        <v>-5.3075252655155776</v>
      </c>
      <c r="W15573">
        <v>-5.7936370442623453</v>
      </c>
      <c r="X15573">
        <v>-2.743707423748476</v>
      </c>
      <c r="Y15573">
        <v>2.859700471261029</v>
      </c>
      <c r="Z15573">
        <v>-6.0183941197736726</v>
      </c>
      <c r="AA15573">
        <v>6.3056430123274776</v>
      </c>
      <c r="AB15573">
        <v>-0.65036133758903381</v>
      </c>
      <c r="AC15573">
        <v>1.3930561033904889</v>
      </c>
      <c r="AD15573">
        <v>0.1127575368972567</v>
      </c>
      <c r="AE15573">
        <v>-4.8540882651516126</v>
      </c>
      <c r="AF15573">
        <v>-1.2654201655400541</v>
      </c>
      <c r="AG15573">
        <v>6.960371845501645</v>
      </c>
      <c r="AH15573">
        <v>-2.6962048999634732E-2</v>
      </c>
      <c r="AI15573">
        <v>1.6879135634971341</v>
      </c>
      <c r="AJ15573">
        <v>0.80724628180333102</v>
      </c>
      <c r="AK15573">
        <v>1.878175914925206</v>
      </c>
      <c r="AL15573">
        <v>4.195493620911428</v>
      </c>
      <c r="AM15573">
        <v>0.89992605697675199</v>
      </c>
      <c r="AN15573">
        <v>1.210602314844778</v>
      </c>
      <c r="AO15573">
        <v>6.596708032093801</v>
      </c>
      <c r="AP15573">
        <v>2.334200757259719</v>
      </c>
      <c r="AQ15573">
        <v>8.3255112402125242E-2</v>
      </c>
      <c r="AR15573">
        <v>8.4481703263459718</v>
      </c>
      <c r="AS15573">
        <v>0.95070298679615917</v>
      </c>
      <c r="AT15573">
        <v>12.39124200699915</v>
      </c>
      <c r="AU15573">
        <v>-1.4087123410268969</v>
      </c>
      <c r="AV15573">
        <v>11.5219932140231</v>
      </c>
    </row>
    <row r="15574" spans="1:48" x14ac:dyDescent="0.25">
      <c r="A15574" s="2">
        <v>41852</v>
      </c>
      <c r="B15574">
        <v>2008</v>
      </c>
      <c r="C15574">
        <v>732</v>
      </c>
      <c r="D15574">
        <v>-0.77346658264573209</v>
      </c>
      <c r="E15574">
        <v>-2.1690094088597571</v>
      </c>
      <c r="F15574">
        <v>2.2044180777032412</v>
      </c>
      <c r="G15574">
        <v>-1.098846870068626</v>
      </c>
      <c r="H15574">
        <v>-2.2406647085783331</v>
      </c>
      <c r="I15574">
        <v>3.367450289197937</v>
      </c>
      <c r="J15574">
        <v>-0.21584014227016279</v>
      </c>
      <c r="K15574">
        <v>1.923080178113445</v>
      </c>
      <c r="L15574">
        <v>-3.4097505825507972</v>
      </c>
      <c r="M15574">
        <v>-1.3427500829007339</v>
      </c>
      <c r="N15574">
        <v>-1.513010841369977</v>
      </c>
      <c r="O15574">
        <v>0.4044396321186472</v>
      </c>
      <c r="P15574">
        <v>-2.2529494479429091</v>
      </c>
      <c r="Q15574">
        <v>0.96795813231163041</v>
      </c>
      <c r="R15574">
        <v>-0.1663137919285185</v>
      </c>
      <c r="S15574">
        <v>2.5339874897174708</v>
      </c>
      <c r="T15574">
        <v>-1.2801669795493129</v>
      </c>
      <c r="U15574">
        <v>-0.897063311836932</v>
      </c>
      <c r="V15574">
        <v>2.1132559246280329</v>
      </c>
      <c r="W15574">
        <v>1.8722930688666479</v>
      </c>
      <c r="X15574">
        <v>4.5549971494732064</v>
      </c>
      <c r="Y15574">
        <v>1.044877587894399</v>
      </c>
      <c r="Z15574">
        <v>1.1113306383481629</v>
      </c>
      <c r="AA15574">
        <v>-13.117968785805081</v>
      </c>
      <c r="AB15574">
        <v>5.8577905243568429</v>
      </c>
      <c r="AC15574">
        <v>5.0453796053447242</v>
      </c>
      <c r="AD15574">
        <v>2.084213255012823</v>
      </c>
      <c r="AE15574">
        <v>-0.45258723378225341</v>
      </c>
      <c r="AF15574">
        <v>0.38112896004260932</v>
      </c>
      <c r="AG15574">
        <v>2.652700743730696</v>
      </c>
      <c r="AH15574">
        <v>2.277384236451852</v>
      </c>
      <c r="AI15574">
        <v>5.4983008856445359</v>
      </c>
      <c r="AJ15574">
        <v>2.7610423894599561</v>
      </c>
      <c r="AK15574">
        <v>11.0620590510166</v>
      </c>
      <c r="AL15574">
        <v>-1.1324565371051869</v>
      </c>
      <c r="AM15574">
        <v>1.9751631872227731</v>
      </c>
      <c r="AN15574">
        <v>2.5645276853361492</v>
      </c>
      <c r="AO15574">
        <v>-0.24144004551878151</v>
      </c>
      <c r="AP15574">
        <v>-9.0765688051388622</v>
      </c>
      <c r="AQ15574">
        <v>1.2314167934890821</v>
      </c>
      <c r="AR15574">
        <v>-1.980302421315427</v>
      </c>
      <c r="AS15574">
        <v>-2.6298063960806468</v>
      </c>
      <c r="AT15574">
        <v>1.1448442768867699</v>
      </c>
      <c r="AU15574">
        <v>4.0117505230051753</v>
      </c>
      <c r="AV15574">
        <v>8.6253621787636412</v>
      </c>
    </row>
    <row r="15575" spans="1:48" x14ac:dyDescent="0.25">
      <c r="A15575" s="2">
        <v>41883</v>
      </c>
      <c r="B15575">
        <v>2008</v>
      </c>
      <c r="C15575">
        <v>732</v>
      </c>
      <c r="D15575">
        <v>-8.205254134004603</v>
      </c>
      <c r="E15575">
        <v>-0.60124098325582409</v>
      </c>
      <c r="F15575">
        <v>-2.584832387561542</v>
      </c>
      <c r="G15575">
        <v>-6.091187685648114</v>
      </c>
      <c r="H15575">
        <v>-9.3861331592790087</v>
      </c>
      <c r="I15575">
        <v>-2.807930092498645</v>
      </c>
      <c r="J15575">
        <v>-2.497088268089942</v>
      </c>
      <c r="K15575">
        <v>-5.5361236179510387</v>
      </c>
      <c r="L15575">
        <v>-12.11477888155841</v>
      </c>
      <c r="M15575">
        <v>-3.1195035548412848</v>
      </c>
      <c r="N15575">
        <v>-9.4008348021175756</v>
      </c>
      <c r="O15575">
        <v>-2.6106010369571719</v>
      </c>
      <c r="P15575">
        <v>-1.1694447052764789</v>
      </c>
      <c r="Q15575">
        <v>-7.063472214090039</v>
      </c>
      <c r="R15575">
        <v>-12.600876074146949</v>
      </c>
      <c r="S15575">
        <v>-2.1352968822559881</v>
      </c>
      <c r="T15575">
        <v>-0.1516054889635243</v>
      </c>
      <c r="U15575">
        <v>-4.1946713284487291</v>
      </c>
      <c r="V15575">
        <v>-1.3809678080350609</v>
      </c>
      <c r="W15575">
        <v>1.9722062475217459</v>
      </c>
      <c r="X15575">
        <v>3.435838978114814</v>
      </c>
      <c r="Y15575">
        <v>-11.407817994327541</v>
      </c>
      <c r="Z15575">
        <v>-3.534813241273183</v>
      </c>
      <c r="AA15575">
        <v>11.73885711895357</v>
      </c>
      <c r="AB15575">
        <v>-6.4412592264797901</v>
      </c>
      <c r="AC15575">
        <v>-4.1544580379025531</v>
      </c>
      <c r="AD15575">
        <v>-10.26406586982845</v>
      </c>
      <c r="AE15575">
        <v>-2.5930330525020922</v>
      </c>
      <c r="AF15575">
        <v>-5.2107327518631896</v>
      </c>
      <c r="AG15575">
        <v>-3.2058228439947318</v>
      </c>
      <c r="AH15575">
        <v>-6.4271606249000968</v>
      </c>
      <c r="AI15575">
        <v>0.40819288127886821</v>
      </c>
      <c r="AJ15575">
        <v>0.54599650048998694</v>
      </c>
      <c r="AK15575">
        <v>-19.21121917307762</v>
      </c>
      <c r="AL15575">
        <v>-4.0838145999834037</v>
      </c>
      <c r="AM15575">
        <v>-9.1357758831421272</v>
      </c>
      <c r="AN15575">
        <v>-1.417562815816531</v>
      </c>
      <c r="AO15575">
        <v>-6.9217651407544976</v>
      </c>
      <c r="AP15575">
        <v>0.89274258438998277</v>
      </c>
      <c r="AQ15575">
        <v>-4.4350320969790307</v>
      </c>
      <c r="AR15575">
        <v>-1.6459935804280961</v>
      </c>
      <c r="AS15575">
        <v>2.1186678146911002</v>
      </c>
      <c r="AT15575">
        <v>3.5265186811568539</v>
      </c>
      <c r="AU15575">
        <v>-1.563165536532019</v>
      </c>
      <c r="AV15575">
        <v>5.8309887529846014</v>
      </c>
    </row>
    <row r="15576" spans="1:48" x14ac:dyDescent="0.25">
      <c r="A15576" s="2">
        <v>41913</v>
      </c>
      <c r="B15576">
        <v>2008</v>
      </c>
      <c r="C15576">
        <v>732</v>
      </c>
      <c r="D15576">
        <v>-3.1562989989989081</v>
      </c>
      <c r="E15576">
        <v>-1.303896727283516</v>
      </c>
      <c r="F15576">
        <v>-0.74375508506262511</v>
      </c>
      <c r="G15576">
        <v>-0.46490220523269787</v>
      </c>
      <c r="H15576">
        <v>0.73626927937531228</v>
      </c>
      <c r="I15576">
        <v>-2.2548055000724099</v>
      </c>
      <c r="J15576">
        <v>-1.572394078345374</v>
      </c>
      <c r="K15576">
        <v>-9.8174960086075629</v>
      </c>
      <c r="L15576">
        <v>10.500812770405981</v>
      </c>
      <c r="M15576">
        <v>-3.9306474413751462</v>
      </c>
      <c r="N15576">
        <v>-8.6025840961995605</v>
      </c>
      <c r="O15576">
        <v>-0.47358609887238062</v>
      </c>
      <c r="P15576">
        <v>-5.8328240760565979</v>
      </c>
      <c r="Q15576">
        <v>-3.5846378598030419</v>
      </c>
      <c r="R15576">
        <v>-14.81936581358293</v>
      </c>
      <c r="S15576">
        <v>-2.0402835914341</v>
      </c>
      <c r="T15576">
        <v>-2.3958425603253231</v>
      </c>
      <c r="U15576">
        <v>-2.0258356118714742</v>
      </c>
      <c r="V15576">
        <v>-2.161463642116213</v>
      </c>
      <c r="W15576">
        <v>-3.6764228497617508</v>
      </c>
      <c r="X15576">
        <v>-10.272976860968161</v>
      </c>
      <c r="Y15576">
        <v>5.2787405102503682</v>
      </c>
      <c r="Z15576">
        <v>-4.3846627037974368</v>
      </c>
      <c r="AA15576">
        <v>3.1677359960716971</v>
      </c>
      <c r="AB15576">
        <v>-0.46926208175195327</v>
      </c>
      <c r="AC15576">
        <v>-0.45779043397093933</v>
      </c>
      <c r="AD15576">
        <v>-3.7703372699160238</v>
      </c>
      <c r="AE15576">
        <v>-0.66359614598971994</v>
      </c>
      <c r="AF15576">
        <v>-2.3465336530245962</v>
      </c>
      <c r="AG15576">
        <v>-9.4401668979684281</v>
      </c>
      <c r="AH15576">
        <v>-2.8092095253537508</v>
      </c>
      <c r="AI15576">
        <v>-0.5109090454268217</v>
      </c>
      <c r="AJ15576">
        <v>-0.50309830943403577</v>
      </c>
      <c r="AK15576">
        <v>0.51951847567515141</v>
      </c>
      <c r="AL15576">
        <v>-1.138120554990107</v>
      </c>
      <c r="AM15576">
        <v>6.6872863394420889</v>
      </c>
      <c r="AN15576">
        <v>3.9505875166975239</v>
      </c>
      <c r="AO15576">
        <v>3.8485949918831701</v>
      </c>
      <c r="AP15576">
        <v>-0.95020192814256887</v>
      </c>
      <c r="AQ15576">
        <v>0.15188881764418569</v>
      </c>
      <c r="AR15576">
        <v>1.0857760757847059</v>
      </c>
      <c r="AS15576">
        <v>-1.131146489787749</v>
      </c>
      <c r="AT15576">
        <v>-1.3049070521328869</v>
      </c>
      <c r="AU15576">
        <v>2.411483432581063</v>
      </c>
      <c r="AV15576">
        <v>-6.9819714717509811</v>
      </c>
    </row>
    <row r="15577" spans="1:48" x14ac:dyDescent="0.25">
      <c r="A15577" s="2">
        <v>41944</v>
      </c>
      <c r="B15577">
        <v>2008</v>
      </c>
      <c r="C15577">
        <v>732</v>
      </c>
      <c r="D15577">
        <v>-2.5461114831373139</v>
      </c>
      <c r="E15577">
        <v>0.3097976066034569</v>
      </c>
      <c r="F15577">
        <v>3.334589152640111</v>
      </c>
      <c r="G15577">
        <v>-2.568869353785086E-2</v>
      </c>
      <c r="H15577">
        <v>2.6473313576053981</v>
      </c>
      <c r="I15577">
        <v>7.3503014251939947</v>
      </c>
      <c r="J15577">
        <v>2.6278620489874389</v>
      </c>
      <c r="K15577">
        <v>-10.81074190806061</v>
      </c>
      <c r="L15577">
        <v>7.4632087771457023</v>
      </c>
      <c r="M15577">
        <v>3.0013915031226639</v>
      </c>
      <c r="N15577">
        <v>-5.856013710203456</v>
      </c>
      <c r="O15577">
        <v>3.155865520953594</v>
      </c>
      <c r="P15577">
        <v>0.12912576939323461</v>
      </c>
      <c r="Q15577">
        <v>-4.2034843424375019</v>
      </c>
      <c r="R15577">
        <v>2.6542708817793188</v>
      </c>
      <c r="S15577">
        <v>6.0172770165952683</v>
      </c>
      <c r="T15577">
        <v>0.39891046732292162</v>
      </c>
      <c r="U15577">
        <v>6.366167463457062</v>
      </c>
      <c r="V15577">
        <v>5.5701621715364746</v>
      </c>
      <c r="W15577">
        <v>-1.8185123224833011</v>
      </c>
      <c r="X15577">
        <v>2.3051585809442439</v>
      </c>
      <c r="Y15577">
        <v>-6.2877564908216392</v>
      </c>
      <c r="Z15577">
        <v>3.5025772471488641</v>
      </c>
      <c r="AA15577">
        <v>-1.1974225934354601</v>
      </c>
      <c r="AB15577">
        <v>3.1220724521810568</v>
      </c>
      <c r="AC15577">
        <v>-4.5003925973981946</v>
      </c>
      <c r="AD15577">
        <v>-13.2267052092597</v>
      </c>
      <c r="AE15577">
        <v>-0.73724445870940736</v>
      </c>
      <c r="AF15577">
        <v>0.78114261084158976</v>
      </c>
      <c r="AG15577">
        <v>-8.3281292972320013</v>
      </c>
      <c r="AH15577">
        <v>4.2615155071845663E-2</v>
      </c>
      <c r="AI15577">
        <v>1.319387897662061</v>
      </c>
      <c r="AJ15577">
        <v>1.1670448313744199</v>
      </c>
      <c r="AK15577">
        <v>-4.6883702385072663</v>
      </c>
      <c r="AL15577">
        <v>1.2601872108759069</v>
      </c>
      <c r="AM15577">
        <v>0.34698703915176932</v>
      </c>
      <c r="AN15577">
        <v>1.5995534778957541</v>
      </c>
      <c r="AO15577">
        <v>1.3751217682741681</v>
      </c>
      <c r="AP15577">
        <v>1.40250614108044</v>
      </c>
      <c r="AQ15577">
        <v>-4.7557400108537369</v>
      </c>
      <c r="AR15577">
        <v>0.53614584993451064</v>
      </c>
      <c r="AS15577">
        <v>2.7435080627251418</v>
      </c>
      <c r="AT15577">
        <v>-0.50496824978502053</v>
      </c>
      <c r="AU15577">
        <v>2.6510441970484022</v>
      </c>
      <c r="AV15577">
        <v>1.2398356574771401</v>
      </c>
    </row>
    <row r="15578" spans="1:48" x14ac:dyDescent="0.25">
      <c r="A15578" s="2">
        <v>41974</v>
      </c>
      <c r="B15578">
        <v>2008</v>
      </c>
      <c r="C15578">
        <v>732</v>
      </c>
      <c r="D15578">
        <v>-2.1778578536384319</v>
      </c>
      <c r="E15578">
        <v>-1.417884754450893</v>
      </c>
      <c r="F15578">
        <v>-4.6731772767849229</v>
      </c>
      <c r="G15578">
        <v>3.0812866018428591</v>
      </c>
      <c r="H15578">
        <v>-10.36393036129614</v>
      </c>
      <c r="I15578">
        <v>-2.9169259197007862</v>
      </c>
      <c r="J15578">
        <v>-4.4170609580394089</v>
      </c>
      <c r="K15578">
        <v>-6.6436737620130026</v>
      </c>
      <c r="L15578">
        <v>-6.0230371231067004</v>
      </c>
      <c r="M15578">
        <v>-7.2180752915205986</v>
      </c>
      <c r="N15578">
        <v>-10.53310184686471</v>
      </c>
      <c r="O15578">
        <v>-4.5526517905032371</v>
      </c>
      <c r="P15578">
        <v>-8.1312986872714266</v>
      </c>
      <c r="Q15578">
        <v>5.5914704096915457E-2</v>
      </c>
      <c r="R15578">
        <v>-18.535231681383269</v>
      </c>
      <c r="S15578">
        <v>-2.9861483508197839</v>
      </c>
      <c r="T15578">
        <v>-5.8803614710398522</v>
      </c>
      <c r="U15578">
        <v>-4.4200678980296786</v>
      </c>
      <c r="V15578">
        <v>-3.4139930245708161</v>
      </c>
      <c r="W15578">
        <v>-9.0060447469536555</v>
      </c>
      <c r="X15578">
        <v>-7.791880262976747</v>
      </c>
      <c r="Y15578">
        <v>-2.271120189703169</v>
      </c>
      <c r="Z15578">
        <v>-4.8490854910897223</v>
      </c>
      <c r="AA15578">
        <v>-9.8280506321904433</v>
      </c>
      <c r="AB15578">
        <v>-3.359690177262908</v>
      </c>
      <c r="AC15578">
        <v>-7.6733682281910571</v>
      </c>
      <c r="AD15578">
        <v>-7.6560210342654811</v>
      </c>
      <c r="AE15578">
        <v>-3.9045405291697981</v>
      </c>
      <c r="AF15578">
        <v>-2.6924547464596271</v>
      </c>
      <c r="AG15578">
        <v>-4.4687903531602906</v>
      </c>
      <c r="AH15578">
        <v>-1.903162819411641</v>
      </c>
      <c r="AI15578">
        <v>-7.1171159990392807</v>
      </c>
      <c r="AJ15578">
        <v>5.5636415029058917E-2</v>
      </c>
      <c r="AK15578">
        <v>-11.065075620756421</v>
      </c>
      <c r="AL15578">
        <v>-0.56140797669039788</v>
      </c>
      <c r="AM15578">
        <v>-3.7701158543948399</v>
      </c>
      <c r="AN15578">
        <v>-5.9598406038374074</v>
      </c>
      <c r="AO15578">
        <v>-0.77858633534210187</v>
      </c>
      <c r="AP15578">
        <v>3.518132726714351</v>
      </c>
      <c r="AQ15578">
        <v>-6.1692805225758152</v>
      </c>
      <c r="AR15578">
        <v>-0.67340782954186107</v>
      </c>
      <c r="AS15578">
        <v>-0.2351003426267595</v>
      </c>
      <c r="AT15578">
        <v>-7.2291031232152196</v>
      </c>
      <c r="AU15578">
        <v>-0.30607322880827897</v>
      </c>
      <c r="AV15578">
        <v>-2.946604860816016</v>
      </c>
    </row>
    <row r="15579" spans="1:48" x14ac:dyDescent="0.25">
      <c r="A15579" s="2">
        <v>42005</v>
      </c>
      <c r="B15579">
        <v>2008</v>
      </c>
      <c r="C15579">
        <v>732</v>
      </c>
      <c r="D15579">
        <v>2.4267546035201542</v>
      </c>
      <c r="E15579">
        <v>2.334877818119852</v>
      </c>
      <c r="F15579">
        <v>0.67322121183537309</v>
      </c>
      <c r="G15579">
        <v>-2.673957186851728</v>
      </c>
      <c r="H15579">
        <v>-7.9244916935508609</v>
      </c>
      <c r="I15579">
        <v>-3.8842436448541018</v>
      </c>
      <c r="J15579">
        <v>2.166111236345047</v>
      </c>
      <c r="K15579">
        <v>1.2134132516878231</v>
      </c>
      <c r="L15579">
        <v>-0.78003094039221788</v>
      </c>
      <c r="M15579">
        <v>-6.4128961847159989</v>
      </c>
      <c r="N15579">
        <v>-0.94091171469511403</v>
      </c>
      <c r="O15579">
        <v>1.093766634772964</v>
      </c>
      <c r="P15579">
        <v>1.269035168898203E-2</v>
      </c>
      <c r="Q15579">
        <v>-2.7124921825049002</v>
      </c>
      <c r="R15579">
        <v>-29.22548136531098</v>
      </c>
      <c r="S15579">
        <v>4.434082304573761</v>
      </c>
      <c r="T15579">
        <v>1.895593202475121</v>
      </c>
      <c r="U15579">
        <v>1.838606747813176</v>
      </c>
      <c r="V15579">
        <v>0.1286832466977916</v>
      </c>
      <c r="W15579">
        <v>-3.727879281369284</v>
      </c>
      <c r="X15579">
        <v>-6.5994135132519833</v>
      </c>
      <c r="Y15579">
        <v>-1.7774521580052769</v>
      </c>
      <c r="Z15579">
        <v>0.73092644635730508</v>
      </c>
      <c r="AA15579">
        <v>-5.2042563691284123</v>
      </c>
      <c r="AB15579">
        <v>-5.1130067569598587</v>
      </c>
      <c r="AC15579">
        <v>-6.0036740339372336</v>
      </c>
      <c r="AD15579">
        <v>-9.1446807890852906</v>
      </c>
      <c r="AE15579">
        <v>-3.8986333790313692</v>
      </c>
      <c r="AF15579">
        <v>-1.0127351453935061</v>
      </c>
      <c r="AG15579">
        <v>-22.674984893206219</v>
      </c>
      <c r="AH15579">
        <v>-8.2718504607900094</v>
      </c>
      <c r="AI15579">
        <v>3.4057635748156789</v>
      </c>
      <c r="AJ15579">
        <v>6.9700724640755496</v>
      </c>
      <c r="AK15579">
        <v>-6.4213410770002426</v>
      </c>
      <c r="AL15579">
        <v>-2.0892257928797902</v>
      </c>
      <c r="AM15579">
        <v>4.5679207837168168</v>
      </c>
      <c r="AN15579">
        <v>7.9402820961597786</v>
      </c>
      <c r="AO15579">
        <v>4.2332619022001028</v>
      </c>
      <c r="AP15579">
        <v>5.8092252189089866</v>
      </c>
      <c r="AQ15579">
        <v>-2.5762137136088552</v>
      </c>
      <c r="AR15579">
        <v>0.67802454507239762</v>
      </c>
      <c r="AS15579">
        <v>-1.1414757156780311</v>
      </c>
      <c r="AT15579">
        <v>-4.9195510408061356</v>
      </c>
      <c r="AU15579">
        <v>-2.8242908335494139</v>
      </c>
      <c r="AV15579">
        <v>6.0718979642563786</v>
      </c>
    </row>
    <row r="15580" spans="1:48" x14ac:dyDescent="0.25">
      <c r="A15580" s="2">
        <v>42036</v>
      </c>
      <c r="B15580">
        <v>2008</v>
      </c>
      <c r="C15580">
        <v>732</v>
      </c>
      <c r="D15580">
        <v>0.60213138011813161</v>
      </c>
      <c r="E15580">
        <v>6.0731536440955303</v>
      </c>
      <c r="F15580">
        <v>4.5897920968501982</v>
      </c>
      <c r="G15580">
        <v>4.3412121993236186</v>
      </c>
      <c r="H15580">
        <v>16.37788084400928</v>
      </c>
      <c r="I15580">
        <v>13.76913933692901</v>
      </c>
      <c r="J15580">
        <v>6.8233827858007468</v>
      </c>
      <c r="K15580">
        <v>6.7313332069655729</v>
      </c>
      <c r="L15580">
        <v>-9.1094834777936562</v>
      </c>
      <c r="M15580">
        <v>7.1488336737868696</v>
      </c>
      <c r="N15580">
        <v>10.23107147094335</v>
      </c>
      <c r="O15580">
        <v>4.2191540736578048</v>
      </c>
      <c r="P15580">
        <v>8.3744421859752727</v>
      </c>
      <c r="Q15580">
        <v>0.49434887652992637</v>
      </c>
      <c r="R15580">
        <v>19.8046002116971</v>
      </c>
      <c r="S15580">
        <v>5.1804635169010238</v>
      </c>
      <c r="T15580">
        <v>8.4720483382292997</v>
      </c>
      <c r="U15580">
        <v>6.079339627429392</v>
      </c>
      <c r="V15580">
        <v>6.6824316036592224</v>
      </c>
      <c r="W15580">
        <v>1.7345262004746951</v>
      </c>
      <c r="X15580">
        <v>6.2348189775356833</v>
      </c>
      <c r="Y15580">
        <v>7.6765137948079154</v>
      </c>
      <c r="Z15580">
        <v>6.5359042332955308</v>
      </c>
      <c r="AA15580">
        <v>20.227532397420791</v>
      </c>
      <c r="AB15580">
        <v>3.2513508906895532</v>
      </c>
      <c r="AC15580">
        <v>7.442240766534769</v>
      </c>
      <c r="AD15580">
        <v>-3.3647950652149761</v>
      </c>
      <c r="AE15580">
        <v>6.0467748108181674</v>
      </c>
      <c r="AF15580">
        <v>6.2817856143203343</v>
      </c>
      <c r="AG15580">
        <v>2.346685205176446</v>
      </c>
      <c r="AH15580">
        <v>5.9734418994358274</v>
      </c>
      <c r="AI15580">
        <v>0.73779005643184181</v>
      </c>
      <c r="AJ15580">
        <v>1.4655505959402459</v>
      </c>
      <c r="AK15580">
        <v>2.867675072335429</v>
      </c>
      <c r="AL15580">
        <v>-8.5759332924206788E-3</v>
      </c>
      <c r="AM15580">
        <v>0.66557546052217198</v>
      </c>
      <c r="AN15580">
        <v>1.8585100195632751</v>
      </c>
      <c r="AO15580">
        <v>3.2537367845424829</v>
      </c>
      <c r="AP15580">
        <v>-3.0247917051834272</v>
      </c>
      <c r="AQ15580">
        <v>3.4147253513783671</v>
      </c>
      <c r="AR15580">
        <v>1.651617935566208</v>
      </c>
      <c r="AS15580">
        <v>3.9136900879288561E-2</v>
      </c>
      <c r="AT15580">
        <v>5.5017771109205249</v>
      </c>
      <c r="AU15580">
        <v>5.850195447983042</v>
      </c>
      <c r="AV15580">
        <v>-4.8776179166584939</v>
      </c>
    </row>
    <row r="15581" spans="1:48" x14ac:dyDescent="0.25">
      <c r="A15581" s="2">
        <v>42064</v>
      </c>
      <c r="B15581">
        <v>2008</v>
      </c>
      <c r="C15581">
        <v>732</v>
      </c>
      <c r="D15581">
        <v>1.276478815117055</v>
      </c>
      <c r="E15581">
        <v>1.649925377137929</v>
      </c>
      <c r="F15581">
        <v>-0.15119652785150481</v>
      </c>
      <c r="G15581">
        <v>-2.9650981245853192</v>
      </c>
      <c r="H15581">
        <v>-3.7041859478469159</v>
      </c>
      <c r="I15581">
        <v>-5.0635420387792234</v>
      </c>
      <c r="J15581">
        <v>-3.2185985830558539</v>
      </c>
      <c r="K15581">
        <v>-5.2535432602184624</v>
      </c>
      <c r="L15581">
        <v>-6.591572049080896</v>
      </c>
      <c r="M15581">
        <v>-0.82670904480525165</v>
      </c>
      <c r="N15581">
        <v>-1.767952428750841</v>
      </c>
      <c r="O15581">
        <v>-2.4573537270823009</v>
      </c>
      <c r="P15581">
        <v>-1.434818389063641</v>
      </c>
      <c r="Q15581">
        <v>-4.5240306890300452</v>
      </c>
      <c r="R15581">
        <v>-16.641765557558148</v>
      </c>
      <c r="S15581">
        <v>-3.536532283148941</v>
      </c>
      <c r="T15581">
        <v>5.562854638246062</v>
      </c>
      <c r="U15581">
        <v>0.30449255966740202</v>
      </c>
      <c r="V15581">
        <v>-1.765021665591848</v>
      </c>
      <c r="W15581">
        <v>-0.96693653847438332</v>
      </c>
      <c r="X15581">
        <v>-2.3603933186617692</v>
      </c>
      <c r="Y15581">
        <v>-2.4898320953914088</v>
      </c>
      <c r="Z15581">
        <v>-2.3818805950068129</v>
      </c>
      <c r="AA15581">
        <v>9.6524867634549381</v>
      </c>
      <c r="AB15581">
        <v>-4.0413123772864328</v>
      </c>
      <c r="AC15581">
        <v>-2.9061555464540811</v>
      </c>
      <c r="AD15581">
        <v>-7.8870786516732849</v>
      </c>
      <c r="AE15581">
        <v>-1.7398180689902729</v>
      </c>
      <c r="AF15581">
        <v>-5.8484118861702914</v>
      </c>
      <c r="AG15581">
        <v>9.4049397786396316</v>
      </c>
      <c r="AH15581">
        <v>-3.178782649778678</v>
      </c>
      <c r="AI15581">
        <v>-1.652782309631518</v>
      </c>
      <c r="AJ15581">
        <v>1.508560243767554</v>
      </c>
      <c r="AK15581">
        <v>-11.257758058436449</v>
      </c>
      <c r="AL15581">
        <v>0.20285198911258459</v>
      </c>
      <c r="AM15581">
        <v>-1.828140535514333</v>
      </c>
      <c r="AN15581">
        <v>-4.1406652613482642</v>
      </c>
      <c r="AO15581">
        <v>4.2470213813506241</v>
      </c>
      <c r="AP15581">
        <v>-11.750772166166019</v>
      </c>
      <c r="AQ15581">
        <v>-2.3400405526647239</v>
      </c>
      <c r="AR15581">
        <v>1.4651566604064079</v>
      </c>
      <c r="AS15581">
        <v>10.30891662864388</v>
      </c>
      <c r="AT15581">
        <v>-3.5701606349573649</v>
      </c>
      <c r="AU15581">
        <v>-1.444521116237274</v>
      </c>
      <c r="AV15581">
        <v>0.59748063592310885</v>
      </c>
    </row>
    <row r="15582" spans="1:48" x14ac:dyDescent="0.25">
      <c r="A15582" s="2">
        <v>42095</v>
      </c>
      <c r="B15582">
        <v>2008</v>
      </c>
      <c r="C15582">
        <v>732</v>
      </c>
      <c r="D15582">
        <v>6.6388452353495664</v>
      </c>
      <c r="E15582">
        <v>3.543778612826221</v>
      </c>
      <c r="F15582">
        <v>4.2997185298478957</v>
      </c>
      <c r="G15582">
        <v>1.264970505325747</v>
      </c>
      <c r="H15582">
        <v>10.37007464247972</v>
      </c>
      <c r="I15582">
        <v>6.5586716729679972</v>
      </c>
      <c r="J15582">
        <v>2.266131994514375</v>
      </c>
      <c r="K15582">
        <v>11.76041344029697</v>
      </c>
      <c r="L15582">
        <v>1.8441998177714189</v>
      </c>
      <c r="M15582">
        <v>3.498191245093496</v>
      </c>
      <c r="N15582">
        <v>10.739174299286351</v>
      </c>
      <c r="O15582">
        <v>-1.2218673388906141</v>
      </c>
      <c r="P15582">
        <v>4.1371608896541234</v>
      </c>
      <c r="Q15582">
        <v>13.249894162518469</v>
      </c>
      <c r="R15582">
        <v>9.8129189866105193</v>
      </c>
      <c r="S15582">
        <v>1.5890248472214989</v>
      </c>
      <c r="T15582">
        <v>5.6437020367944513</v>
      </c>
      <c r="U15582">
        <v>-0.1212487302172827</v>
      </c>
      <c r="V15582">
        <v>4.1944926518437287</v>
      </c>
      <c r="W15582">
        <v>10.44885112203791</v>
      </c>
      <c r="X15582">
        <v>7.561200927581857</v>
      </c>
      <c r="Y15582">
        <v>1.159979445303172</v>
      </c>
      <c r="Z15582">
        <v>5.2017864892782484</v>
      </c>
      <c r="AA15582">
        <v>-1.2565232638510839</v>
      </c>
      <c r="AB15582">
        <v>10.58625483447504</v>
      </c>
      <c r="AC15582">
        <v>0.92220232570960903</v>
      </c>
      <c r="AD15582">
        <v>16.363551782774071</v>
      </c>
      <c r="AE15582">
        <v>5.0763871610330913</v>
      </c>
      <c r="AF15582">
        <v>6.919844399205588</v>
      </c>
      <c r="AG15582">
        <v>-3.531805230566798</v>
      </c>
      <c r="AH15582">
        <v>7.0023965257325793</v>
      </c>
      <c r="AI15582">
        <v>0.20041585142214211</v>
      </c>
      <c r="AJ15582">
        <v>-2.7184823160789851</v>
      </c>
      <c r="AK15582">
        <v>16.836877947761849</v>
      </c>
      <c r="AL15582">
        <v>7.0360329149148804</v>
      </c>
      <c r="AM15582">
        <v>5.3905575021474528</v>
      </c>
      <c r="AN15582">
        <v>-6.5428234679122843</v>
      </c>
      <c r="AO15582">
        <v>14.812741352205631</v>
      </c>
      <c r="AP15582">
        <v>10.936725307881609</v>
      </c>
      <c r="AQ15582">
        <v>3.7577900823136501</v>
      </c>
      <c r="AR15582">
        <v>-7.9210809349594458</v>
      </c>
      <c r="AS15582">
        <v>-0.92487387464291748</v>
      </c>
      <c r="AT15582">
        <v>2.4800079560995281</v>
      </c>
      <c r="AU15582">
        <v>0.91166193877583179</v>
      </c>
      <c r="AV15582">
        <v>-2.3985782110833349</v>
      </c>
    </row>
    <row r="15583" spans="1:48" x14ac:dyDescent="0.25">
      <c r="A15583" s="2">
        <v>42125</v>
      </c>
      <c r="B15583">
        <v>2008</v>
      </c>
      <c r="C15583">
        <v>732</v>
      </c>
      <c r="D15583">
        <v>-5.7051046358646333</v>
      </c>
      <c r="E15583">
        <v>1.31168905047041</v>
      </c>
      <c r="F15583">
        <v>1.327623459877292</v>
      </c>
      <c r="G15583">
        <v>-6.8544807550647509</v>
      </c>
      <c r="H15583">
        <v>-2.751234323589935</v>
      </c>
      <c r="I15583">
        <v>0.1731363834960753</v>
      </c>
      <c r="J15583">
        <v>-0.86884242045116578</v>
      </c>
      <c r="K15583">
        <v>-3.26055255857628</v>
      </c>
      <c r="L15583">
        <v>0.48065266135053353</v>
      </c>
      <c r="M15583">
        <v>-3.194759451950024</v>
      </c>
      <c r="N15583">
        <v>-3.830985982768043</v>
      </c>
      <c r="O15583">
        <v>0.40096617964269221</v>
      </c>
      <c r="P15583">
        <v>1.3854187698112199</v>
      </c>
      <c r="Q15583">
        <v>-2.5236965785418559</v>
      </c>
      <c r="R15583">
        <v>-0.87951690737310129</v>
      </c>
      <c r="S15583">
        <v>0.43202337470713559</v>
      </c>
      <c r="T15583">
        <v>-0.78172670824120383</v>
      </c>
      <c r="U15583">
        <v>-2.4212710084352662</v>
      </c>
      <c r="V15583">
        <v>0.96569892524884793</v>
      </c>
      <c r="W15583">
        <v>-6.7107270894851689</v>
      </c>
      <c r="X15583">
        <v>-4.7761420961509371</v>
      </c>
      <c r="Y15583">
        <v>-2.7556333946323841</v>
      </c>
      <c r="Z15583">
        <v>-1.570184391548457</v>
      </c>
      <c r="AA15583">
        <v>-8.5062173343416028</v>
      </c>
      <c r="AB15583">
        <v>-6.59315019559169</v>
      </c>
      <c r="AC15583">
        <v>0.3919586191728941</v>
      </c>
      <c r="AD15583">
        <v>-12.23104752414061</v>
      </c>
      <c r="AE15583">
        <v>-0.95577831948706615</v>
      </c>
      <c r="AF15583">
        <v>-0.1097264359520511</v>
      </c>
      <c r="AG15583">
        <v>-2.4214778379318509</v>
      </c>
      <c r="AH15583">
        <v>-4.4947770658036914</v>
      </c>
      <c r="AI15583">
        <v>-3.8354641351125212</v>
      </c>
      <c r="AJ15583">
        <v>-1.1960779126970911</v>
      </c>
      <c r="AK15583">
        <v>-11.73711359832353</v>
      </c>
      <c r="AL15583">
        <v>-5.3647268840299134</v>
      </c>
      <c r="AM15583">
        <v>-8.3185591897779965</v>
      </c>
      <c r="AN15583">
        <v>2.827991497622051</v>
      </c>
      <c r="AO15583">
        <v>-3.4854396033868862</v>
      </c>
      <c r="AP15583">
        <v>-2.7482706370324572</v>
      </c>
      <c r="AQ15583">
        <v>-6.3545313906160477</v>
      </c>
      <c r="AR15583">
        <v>1.7194141303705339</v>
      </c>
      <c r="AS15583">
        <v>0.29259473048881551</v>
      </c>
      <c r="AT15583">
        <v>-5.7022636587758413</v>
      </c>
      <c r="AU15583">
        <v>1.3317128046280939</v>
      </c>
      <c r="AV15583">
        <v>-0.7611608616665988</v>
      </c>
    </row>
    <row r="15584" spans="1:48" x14ac:dyDescent="0.25">
      <c r="A15584" s="2">
        <v>42156</v>
      </c>
      <c r="B15584">
        <v>2008</v>
      </c>
      <c r="C15584">
        <v>732</v>
      </c>
      <c r="D15584">
        <v>-4.241994155013451</v>
      </c>
      <c r="E15584">
        <v>-1.701168021495969</v>
      </c>
      <c r="F15584">
        <v>-4.0984355641066514</v>
      </c>
      <c r="G15584">
        <v>-7.7238792589629623</v>
      </c>
      <c r="H15584">
        <v>-3.6983708418490302</v>
      </c>
      <c r="I15584">
        <v>1.680418977472198</v>
      </c>
      <c r="J15584">
        <v>-3.6782770400856419</v>
      </c>
      <c r="K15584">
        <v>-3.9174905482645022</v>
      </c>
      <c r="L15584">
        <v>-1.138482771098426</v>
      </c>
      <c r="M15584">
        <v>-2.1244695667765772</v>
      </c>
      <c r="N15584">
        <v>-3.539330135434382</v>
      </c>
      <c r="O15584">
        <v>-2.3274282822099979</v>
      </c>
      <c r="P15584">
        <v>-2.4145882351042429</v>
      </c>
      <c r="Q15584">
        <v>1.5893359660784201</v>
      </c>
      <c r="R15584">
        <v>-3.2203261798239509</v>
      </c>
      <c r="S15584">
        <v>-0.43854024574830902</v>
      </c>
      <c r="T15584">
        <v>-2.3328637081670429</v>
      </c>
      <c r="U15584">
        <v>-2.6007406194484939</v>
      </c>
      <c r="V15584">
        <v>-2.075454516915642</v>
      </c>
      <c r="W15584">
        <v>-3.6032417123200822</v>
      </c>
      <c r="X15584">
        <v>1.520927500397828</v>
      </c>
      <c r="Y15584">
        <v>-4.583741216505044</v>
      </c>
      <c r="Z15584">
        <v>-2.4929282827507842</v>
      </c>
      <c r="AA15584">
        <v>-4.3288844651115159</v>
      </c>
      <c r="AB15584">
        <v>-2.4485354231632011</v>
      </c>
      <c r="AC15584">
        <v>-0.90334797081498275</v>
      </c>
      <c r="AD15584">
        <v>1.3036051381529969</v>
      </c>
      <c r="AE15584">
        <v>-6.7809359328984584</v>
      </c>
      <c r="AF15584">
        <v>-3.5658514482483139</v>
      </c>
      <c r="AG15584">
        <v>-2.1038363812291072</v>
      </c>
      <c r="AH15584">
        <v>-2.8814437143211409</v>
      </c>
      <c r="AI15584">
        <v>0.34902600974158199</v>
      </c>
      <c r="AJ15584">
        <v>-1.010362980464119</v>
      </c>
      <c r="AK15584">
        <v>3.7694475012883371</v>
      </c>
      <c r="AL15584">
        <v>-1.3298691134514871</v>
      </c>
      <c r="AM15584">
        <v>2.8447984633781731</v>
      </c>
      <c r="AN15584">
        <v>0.2934813425812921</v>
      </c>
      <c r="AO15584">
        <v>-6.8070390234306828</v>
      </c>
      <c r="AP15584">
        <v>2.8436644891496998</v>
      </c>
      <c r="AQ15584">
        <v>-5.2002360428565986</v>
      </c>
      <c r="AR15584">
        <v>-6.7714124082188683</v>
      </c>
      <c r="AS15584">
        <v>-0.68618376788585067</v>
      </c>
      <c r="AT15584">
        <v>2.648828073579534</v>
      </c>
      <c r="AU15584">
        <v>-1.894866645615934</v>
      </c>
      <c r="AV15584">
        <v>-3.0535127601248768</v>
      </c>
    </row>
    <row r="15585" spans="1:48" x14ac:dyDescent="0.25">
      <c r="A15585" s="2">
        <v>42186</v>
      </c>
      <c r="B15585">
        <v>2008</v>
      </c>
      <c r="C15585">
        <v>732</v>
      </c>
      <c r="D15585">
        <v>-8.0303636760551189</v>
      </c>
      <c r="E15585">
        <v>0.47366601310426798</v>
      </c>
      <c r="F15585">
        <v>4.4455601457308873</v>
      </c>
      <c r="G15585">
        <v>1.653180771950991</v>
      </c>
      <c r="H15585">
        <v>3.4527982278155789</v>
      </c>
      <c r="I15585">
        <v>4.697839912179635</v>
      </c>
      <c r="J15585">
        <v>1.2041687097458791</v>
      </c>
      <c r="K15585">
        <v>-2.9927239015260292</v>
      </c>
      <c r="L15585">
        <v>-5.7069303091335177</v>
      </c>
      <c r="M15585">
        <v>3.7565023673561289</v>
      </c>
      <c r="N15585">
        <v>-9.4134126285883024E-2</v>
      </c>
      <c r="O15585">
        <v>3.778912281976277</v>
      </c>
      <c r="P15585">
        <v>4.1374949642194121</v>
      </c>
      <c r="Q15585">
        <v>8.8887780014886513</v>
      </c>
      <c r="R15585">
        <v>-0.83735623622300803</v>
      </c>
      <c r="S15585">
        <v>2.0857807955857788</v>
      </c>
      <c r="T15585">
        <v>6.102910877506174</v>
      </c>
      <c r="U15585">
        <v>2.689665464117474</v>
      </c>
      <c r="V15585">
        <v>4.3201799931939959</v>
      </c>
      <c r="W15585">
        <v>-3.1203214755029189</v>
      </c>
      <c r="X15585">
        <v>3.295744532956546</v>
      </c>
      <c r="Y15585">
        <v>-0.21008559931526841</v>
      </c>
      <c r="Z15585">
        <v>4.9614587803550432</v>
      </c>
      <c r="AA15585">
        <v>-10.02704232317944</v>
      </c>
      <c r="AB15585">
        <v>-8.3404777474532121</v>
      </c>
      <c r="AC15585">
        <v>-2.5319727385993969</v>
      </c>
      <c r="AD15585">
        <v>-9.8017261296426401</v>
      </c>
      <c r="AE15585">
        <v>-5.2821215044424941</v>
      </c>
      <c r="AF15585">
        <v>1.733825893208552</v>
      </c>
      <c r="AG15585">
        <v>-11.36446136339497</v>
      </c>
      <c r="AH15585">
        <v>-3.6014324801292741</v>
      </c>
      <c r="AI15585">
        <v>-7.674720861417228</v>
      </c>
      <c r="AJ15585">
        <v>-1.392452679011158</v>
      </c>
      <c r="AK15585">
        <v>-12.204842866536289</v>
      </c>
      <c r="AL15585">
        <v>-4.7344482018485294</v>
      </c>
      <c r="AM15585">
        <v>-5.811115829841218</v>
      </c>
      <c r="AN15585">
        <v>1.7771584567255141</v>
      </c>
      <c r="AO15585">
        <v>-11.07076918121062</v>
      </c>
      <c r="AP15585">
        <v>3.576853401222901</v>
      </c>
      <c r="AQ15585">
        <v>-0.36659534711677161</v>
      </c>
      <c r="AR15585">
        <v>-1.706584589185745</v>
      </c>
      <c r="AS15585">
        <v>13.020539734463631</v>
      </c>
      <c r="AT15585">
        <v>-3.9596592884767472</v>
      </c>
      <c r="AU15585">
        <v>2.0002639181224802</v>
      </c>
      <c r="AV15585">
        <v>-3.6137500039635899</v>
      </c>
    </row>
    <row r="15586" spans="1:48" x14ac:dyDescent="0.25">
      <c r="A15586" s="2">
        <v>42217</v>
      </c>
      <c r="B15586">
        <v>2008</v>
      </c>
      <c r="C15586">
        <v>732</v>
      </c>
      <c r="D15586">
        <v>-5.764248422017026</v>
      </c>
      <c r="E15586">
        <v>-5.8168872017832278</v>
      </c>
      <c r="F15586">
        <v>-6.8039894428642453</v>
      </c>
      <c r="G15586">
        <v>-5.6748014836164318</v>
      </c>
      <c r="H15586">
        <v>-7.8031203730756564</v>
      </c>
      <c r="I15586">
        <v>-1.7628526954933439</v>
      </c>
      <c r="J15586">
        <v>-6.1278783619270971</v>
      </c>
      <c r="K15586">
        <v>-11.60047134330228</v>
      </c>
      <c r="L15586">
        <v>-10.19813157385566</v>
      </c>
      <c r="M15586">
        <v>-7.2074396641699128</v>
      </c>
      <c r="N15586">
        <v>-7.4596302985461271</v>
      </c>
      <c r="O15586">
        <v>-7.7964046418686479</v>
      </c>
      <c r="P15586">
        <v>-5.329210104031457</v>
      </c>
      <c r="Q15586">
        <v>-7.6404459828787967</v>
      </c>
      <c r="R15586">
        <v>-35.186678469755407</v>
      </c>
      <c r="S15586">
        <v>-6.9961068128055359</v>
      </c>
      <c r="T15586">
        <v>-5.1712311752766134</v>
      </c>
      <c r="U15586">
        <v>-7.5145757831890494</v>
      </c>
      <c r="V15586">
        <v>-8.2126643434726425</v>
      </c>
      <c r="W15586">
        <v>-3.408456230132062</v>
      </c>
      <c r="X15586">
        <v>-2.8519373808827191</v>
      </c>
      <c r="Y15586">
        <v>-11.397117748734241</v>
      </c>
      <c r="Z15586">
        <v>-7.0354969835468744</v>
      </c>
      <c r="AA15586">
        <v>-1.3038729028973179</v>
      </c>
      <c r="AB15586">
        <v>-12.29530399949137</v>
      </c>
      <c r="AC15586">
        <v>-6.5090491487550199</v>
      </c>
      <c r="AD15586">
        <v>-12.225869878165151</v>
      </c>
      <c r="AE15586">
        <v>-3.550445848617223</v>
      </c>
      <c r="AF15586">
        <v>-7.4328632617002288</v>
      </c>
      <c r="AG15586">
        <v>-8.8792572172585178</v>
      </c>
      <c r="AH15586">
        <v>-6.4231896544350349</v>
      </c>
      <c r="AI15586">
        <v>-5.7752137629497158</v>
      </c>
      <c r="AJ15586">
        <v>-7.1394505952052771</v>
      </c>
      <c r="AK15586">
        <v>-14.14465046922027</v>
      </c>
      <c r="AL15586">
        <v>-11.57896305437005</v>
      </c>
      <c r="AM15586">
        <v>-7.4211318527548809</v>
      </c>
      <c r="AN15586">
        <v>-8.7912132195595341</v>
      </c>
      <c r="AO15586">
        <v>-11.37908939646594</v>
      </c>
      <c r="AP15586">
        <v>-8.3204112556827354</v>
      </c>
      <c r="AQ15586">
        <v>-15.198056483553909</v>
      </c>
      <c r="AR15586">
        <v>-6.9806856388765599</v>
      </c>
      <c r="AS15586">
        <v>-7.8139470289357638</v>
      </c>
      <c r="AT15586">
        <v>-1.936485354968609</v>
      </c>
      <c r="AU15586">
        <v>-6.0752502711746148</v>
      </c>
      <c r="AV15586">
        <v>-11.79110287609123</v>
      </c>
    </row>
    <row r="15587" spans="1:48" x14ac:dyDescent="0.25">
      <c r="A15587" s="2">
        <v>42248</v>
      </c>
      <c r="B15587">
        <v>2008</v>
      </c>
      <c r="C15587">
        <v>732</v>
      </c>
      <c r="D15587">
        <v>1.7533296050198599</v>
      </c>
      <c r="E15587">
        <v>-6.694677093501566</v>
      </c>
      <c r="F15587">
        <v>-4.4036209043220031</v>
      </c>
      <c r="G15587">
        <v>-2.6233409591506769</v>
      </c>
      <c r="H15587">
        <v>-4.4571922122286107</v>
      </c>
      <c r="I15587">
        <v>-5.7876738982389657</v>
      </c>
      <c r="J15587">
        <v>-4.3918101925955249</v>
      </c>
      <c r="K15587">
        <v>-5.6250563286523008</v>
      </c>
      <c r="L15587">
        <v>-4.9348636322229078</v>
      </c>
      <c r="M15587">
        <v>-7.5909750222759147</v>
      </c>
      <c r="N15587">
        <v>-4.2139061439578676</v>
      </c>
      <c r="O15587">
        <v>-1.2773720184901189</v>
      </c>
      <c r="P15587">
        <v>-2.902330546768606</v>
      </c>
      <c r="Q15587">
        <v>-0.25693420421566421</v>
      </c>
      <c r="R15587">
        <v>-6.4427420091373033E-2</v>
      </c>
      <c r="S15587">
        <v>-2.948886294690467</v>
      </c>
      <c r="T15587">
        <v>-2.999663787375539</v>
      </c>
      <c r="U15587">
        <v>-6.1830362883056882</v>
      </c>
      <c r="V15587">
        <v>-4.7644516108237722</v>
      </c>
      <c r="W15587">
        <v>-4.3870314133192974</v>
      </c>
      <c r="X15587">
        <v>-6.9543576816246464</v>
      </c>
      <c r="Y15587">
        <v>-4.2028659741019334</v>
      </c>
      <c r="Z15587">
        <v>-4.0927333664486421</v>
      </c>
      <c r="AA15587">
        <v>-17.390740657997231</v>
      </c>
      <c r="AB15587">
        <v>-2.3592875383436458</v>
      </c>
      <c r="AC15587">
        <v>-3.3422131739455412</v>
      </c>
      <c r="AD15587">
        <v>-3.0368393778197889</v>
      </c>
      <c r="AE15587">
        <v>-5.4061271133240663</v>
      </c>
      <c r="AF15587">
        <v>-4.454168463628938</v>
      </c>
      <c r="AG15587">
        <v>-21.602175836605628</v>
      </c>
      <c r="AH15587">
        <v>-4.6503193945078403</v>
      </c>
      <c r="AI15587">
        <v>-5.1811531747358757</v>
      </c>
      <c r="AJ15587">
        <v>-1.9118644143402479</v>
      </c>
      <c r="AK15587">
        <v>-11.87224886847652</v>
      </c>
      <c r="AL15587">
        <v>-4.4116094339522132</v>
      </c>
      <c r="AM15587">
        <v>-6.5889459629630887</v>
      </c>
      <c r="AN15587">
        <v>0.45306192090184272</v>
      </c>
      <c r="AO15587">
        <v>0.34357016082422481</v>
      </c>
      <c r="AP15587">
        <v>-8.5286361713975527</v>
      </c>
      <c r="AQ15587">
        <v>-3.2337533380136341</v>
      </c>
      <c r="AR15587">
        <v>-11.470985571708781</v>
      </c>
      <c r="AS15587">
        <v>-9.2430955323964508</v>
      </c>
      <c r="AT15587">
        <v>-0.82528319758735647</v>
      </c>
      <c r="AU15587">
        <v>-2.650550608348246</v>
      </c>
      <c r="AV15587">
        <v>2.3874445702251501</v>
      </c>
    </row>
    <row r="15588" spans="1:48" x14ac:dyDescent="0.25">
      <c r="A15588" s="2">
        <v>42278</v>
      </c>
      <c r="B15588">
        <v>2008</v>
      </c>
      <c r="C15588">
        <v>732</v>
      </c>
      <c r="D15588">
        <v>11.28705857358681</v>
      </c>
      <c r="E15588">
        <v>10.09986586636651</v>
      </c>
      <c r="F15588">
        <v>4.4401332964217666</v>
      </c>
      <c r="G15588">
        <v>15.10615469114582</v>
      </c>
      <c r="H15588">
        <v>7.3803349216849279</v>
      </c>
      <c r="I15588">
        <v>3.80295513371447</v>
      </c>
      <c r="J15588">
        <v>4.9267851807791594</v>
      </c>
      <c r="K15588">
        <v>7.0419021468799414</v>
      </c>
      <c r="L15588">
        <v>12.286037425178799</v>
      </c>
      <c r="M15588">
        <v>7.1503754713632128</v>
      </c>
      <c r="N15588">
        <v>6.2074299459440319</v>
      </c>
      <c r="O15588">
        <v>9.7034079842056578</v>
      </c>
      <c r="P15588">
        <v>4.5243560371641234</v>
      </c>
      <c r="Q15588">
        <v>3.601961560358435</v>
      </c>
      <c r="R15588">
        <v>10.29237544093959</v>
      </c>
      <c r="S15588">
        <v>9.775133492657929</v>
      </c>
      <c r="T15588">
        <v>0.47520667969631608</v>
      </c>
      <c r="U15588">
        <v>10.62743472123835</v>
      </c>
      <c r="V15588">
        <v>8.0820847581097421</v>
      </c>
      <c r="W15588">
        <v>-1.1184665525465269</v>
      </c>
      <c r="X15588">
        <v>-3.774909111421398</v>
      </c>
      <c r="Y15588">
        <v>5.8444256295107744</v>
      </c>
      <c r="Z15588">
        <v>8.4118880619974412</v>
      </c>
      <c r="AA15588">
        <v>44.949659549263437</v>
      </c>
      <c r="AB15588">
        <v>5.6688126959713934</v>
      </c>
      <c r="AC15588">
        <v>7.166127465199934</v>
      </c>
      <c r="AD15588">
        <v>7.9979350768792923</v>
      </c>
      <c r="AE15588">
        <v>5.7654770553712043</v>
      </c>
      <c r="AF15588">
        <v>7.2932051540327336</v>
      </c>
      <c r="AG15588">
        <v>8.6839268489399721</v>
      </c>
      <c r="AH15588">
        <v>4.2693823138275411</v>
      </c>
      <c r="AI15588">
        <v>5.3381006817550647</v>
      </c>
      <c r="AJ15588">
        <v>2.525645291384548</v>
      </c>
      <c r="AK15588">
        <v>5.2052118234390932</v>
      </c>
      <c r="AL15588">
        <v>9.4853266650022583</v>
      </c>
      <c r="AM15588">
        <v>7.2485683807073764</v>
      </c>
      <c r="AN15588">
        <v>1.5772667151726429</v>
      </c>
      <c r="AO15588">
        <v>9.8056283280098846</v>
      </c>
      <c r="AP15588">
        <v>5.9888564369335873</v>
      </c>
      <c r="AQ15588">
        <v>5.6595034895283947</v>
      </c>
      <c r="AR15588">
        <v>13.34095155738866</v>
      </c>
      <c r="AS15588">
        <v>7.2215419769880107</v>
      </c>
      <c r="AT15588">
        <v>0.11056098496320391</v>
      </c>
      <c r="AU15588">
        <v>8.2578433167807432</v>
      </c>
      <c r="AV15588">
        <v>-3.0293886347359629</v>
      </c>
    </row>
    <row r="15589" spans="1:48" x14ac:dyDescent="0.25">
      <c r="A15589" s="2">
        <v>42309</v>
      </c>
      <c r="B15589">
        <v>2008</v>
      </c>
      <c r="C15589">
        <v>732</v>
      </c>
      <c r="D15589">
        <v>-3.5105042769394301</v>
      </c>
      <c r="E15589">
        <v>-0.99490785471115784</v>
      </c>
      <c r="F15589">
        <v>-3.222243955117154</v>
      </c>
      <c r="G15589">
        <v>-3.0160689105450671</v>
      </c>
      <c r="H15589">
        <v>1.271068956859978</v>
      </c>
      <c r="I15589">
        <v>2.9095508081285582</v>
      </c>
      <c r="J15589">
        <v>-1.6553079265480001E-2</v>
      </c>
      <c r="K15589">
        <v>-0.8768785924005873</v>
      </c>
      <c r="L15589">
        <v>-5.8594064767255372</v>
      </c>
      <c r="M15589">
        <v>-3.5673181424931371</v>
      </c>
      <c r="N15589">
        <v>-6.5544185048233334</v>
      </c>
      <c r="O15589">
        <v>3.062623248335505E-2</v>
      </c>
      <c r="P15589">
        <v>-3.1610947324152261</v>
      </c>
      <c r="Q15589">
        <v>-8.6171702360986693</v>
      </c>
      <c r="R15589">
        <v>-25.214588554263369</v>
      </c>
      <c r="S15589">
        <v>4.9607350781315294</v>
      </c>
      <c r="T15589">
        <v>3.1236996204961902</v>
      </c>
      <c r="U15589">
        <v>8.3416974217209727E-3</v>
      </c>
      <c r="V15589">
        <v>-1.8908986568295429</v>
      </c>
      <c r="W15589">
        <v>-10.851264421385711</v>
      </c>
      <c r="X15589">
        <v>-6.2794738091348279</v>
      </c>
      <c r="Y15589">
        <v>0.82924923391698435</v>
      </c>
      <c r="Z15589">
        <v>-2.9378985943931619</v>
      </c>
      <c r="AA15589">
        <v>-9.8873409127705365</v>
      </c>
      <c r="AB15589">
        <v>-8.6259180760346226</v>
      </c>
      <c r="AC15589">
        <v>-2.7928648168044861</v>
      </c>
      <c r="AD15589">
        <v>-16.369780161188409</v>
      </c>
      <c r="AE15589">
        <v>-7.5051176232924011</v>
      </c>
      <c r="AF15589">
        <v>-2.2735411569746011</v>
      </c>
      <c r="AG15589">
        <v>6.5522183135415579</v>
      </c>
      <c r="AH15589">
        <v>-1.961712311651409</v>
      </c>
      <c r="AI15589">
        <v>-3.5457167348898921</v>
      </c>
      <c r="AJ15589">
        <v>-3.5936338239304528</v>
      </c>
      <c r="AK15589">
        <v>-3.1411608868789691</v>
      </c>
      <c r="AL15589">
        <v>-5.4018837674540974</v>
      </c>
      <c r="AM15589">
        <v>-6.7654176467095484</v>
      </c>
      <c r="AN15589">
        <v>-4.7777373935530942</v>
      </c>
      <c r="AO15589">
        <v>-0.9483662861237474</v>
      </c>
      <c r="AP15589">
        <v>-8.1267449697920107</v>
      </c>
      <c r="AQ15589">
        <v>1.39647873544213</v>
      </c>
      <c r="AR15589">
        <v>0.22268976179946609</v>
      </c>
      <c r="AS15589">
        <v>-0.77924441086376639</v>
      </c>
      <c r="AT15589">
        <v>-13.88737945317745</v>
      </c>
      <c r="AU15589">
        <v>0.3469612621241458</v>
      </c>
      <c r="AV15589">
        <v>-15.36084136178086</v>
      </c>
    </row>
    <row r="15590" spans="1:48" x14ac:dyDescent="0.25">
      <c r="A15590" s="2">
        <v>42339</v>
      </c>
      <c r="B15590">
        <v>2008</v>
      </c>
      <c r="C15590">
        <v>732</v>
      </c>
      <c r="D15590">
        <v>-1.5555726560579459</v>
      </c>
      <c r="E15590">
        <v>0.32837725470487023</v>
      </c>
      <c r="F15590">
        <v>0.94544020742337587</v>
      </c>
      <c r="G15590">
        <v>5.8427098802646737</v>
      </c>
      <c r="H15590">
        <v>-1.7553092499547061</v>
      </c>
      <c r="I15590">
        <v>0.159667242025785</v>
      </c>
      <c r="J15590">
        <v>-2.343171884353568</v>
      </c>
      <c r="K15590">
        <v>-6.0785709842227416</v>
      </c>
      <c r="L15590">
        <v>-5.6414575528561777</v>
      </c>
      <c r="M15590">
        <v>-5.6572758899037119</v>
      </c>
      <c r="N15590">
        <v>5.1650154001227078</v>
      </c>
      <c r="O15590">
        <v>-9.682055841524484E-2</v>
      </c>
      <c r="P15590">
        <v>-3.4660287945439738</v>
      </c>
      <c r="Q15590">
        <v>2.3722969090632868</v>
      </c>
      <c r="R15590">
        <v>-1.8005515052042069</v>
      </c>
      <c r="S15590">
        <v>-1.158497869172026</v>
      </c>
      <c r="T15590">
        <v>2.971776008991811</v>
      </c>
      <c r="U15590">
        <v>-2.6636947342697388</v>
      </c>
      <c r="V15590">
        <v>-2.723116885938814</v>
      </c>
      <c r="W15590">
        <v>-1.2079430004050651</v>
      </c>
      <c r="X15590">
        <v>-1.6476162614076031</v>
      </c>
      <c r="Y15590">
        <v>3.0824943645501919</v>
      </c>
      <c r="Z15590">
        <v>-3.2704775590893238</v>
      </c>
      <c r="AA15590">
        <v>-3.813497328554794</v>
      </c>
      <c r="AB15590">
        <v>-4.8429604621446298</v>
      </c>
      <c r="AC15590">
        <v>-5.0886215877421819</v>
      </c>
      <c r="AD15590">
        <v>0.29606299793298868</v>
      </c>
      <c r="AE15590">
        <v>1.217747746990705</v>
      </c>
      <c r="AF15590">
        <v>-3.9373114325790048</v>
      </c>
      <c r="AG15590">
        <v>-6.9602796514264709</v>
      </c>
      <c r="AH15590">
        <v>-6.9942596626230031</v>
      </c>
      <c r="AI15590">
        <v>-7.6657396132802091</v>
      </c>
      <c r="AJ15590">
        <v>0.70830222328666093</v>
      </c>
      <c r="AK15590">
        <v>-4.977128961183741</v>
      </c>
      <c r="AL15590">
        <v>0.65120599197689977</v>
      </c>
      <c r="AM15590">
        <v>-10.515989266190701</v>
      </c>
      <c r="AN15590">
        <v>2.4315496275083781</v>
      </c>
      <c r="AO15590">
        <v>-2.0965147233838581</v>
      </c>
      <c r="AP15590">
        <v>2.254474737795054</v>
      </c>
      <c r="AQ15590">
        <v>0.67015217762986801</v>
      </c>
      <c r="AR15590">
        <v>5.0268143947601596</v>
      </c>
      <c r="AS15590">
        <v>2.5366575055034262</v>
      </c>
      <c r="AT15590">
        <v>4.1387760993541134</v>
      </c>
      <c r="AU15590">
        <v>-1.6964683988785481</v>
      </c>
      <c r="AV15590">
        <v>12.278584092951659</v>
      </c>
    </row>
    <row r="15591" spans="1:48" x14ac:dyDescent="0.25">
      <c r="A15591" s="2">
        <v>42370</v>
      </c>
      <c r="B15591">
        <v>2008</v>
      </c>
      <c r="C15591">
        <v>732</v>
      </c>
      <c r="D15591">
        <v>-5.5974291170707184</v>
      </c>
      <c r="E15591">
        <v>-8.2285228330188804</v>
      </c>
      <c r="F15591">
        <v>-7.5133298347546678</v>
      </c>
      <c r="G15591">
        <v>-8.2224248422309127</v>
      </c>
      <c r="H15591">
        <v>-9.5152649447575843</v>
      </c>
      <c r="I15591">
        <v>-7.5820465127434904</v>
      </c>
      <c r="J15591">
        <v>-7.9042289214176442</v>
      </c>
      <c r="K15591">
        <v>-5.3508246287072296</v>
      </c>
      <c r="L15591">
        <v>1.546897625478572</v>
      </c>
      <c r="M15591">
        <v>-7.7763869114141571</v>
      </c>
      <c r="N15591">
        <v>-2.5695122536468111</v>
      </c>
      <c r="O15591">
        <v>-3.7663380949033538</v>
      </c>
      <c r="P15591">
        <v>-13.56104733777596</v>
      </c>
      <c r="Q15591">
        <v>-10.975780939976319</v>
      </c>
      <c r="R15591">
        <v>-21.195645676310289</v>
      </c>
      <c r="S15591">
        <v>-2.5327877073045069</v>
      </c>
      <c r="T15591">
        <v>-4.5299577889557519</v>
      </c>
      <c r="U15591">
        <v>-8.8580126344841918</v>
      </c>
      <c r="V15591">
        <v>-2.796875376485231</v>
      </c>
      <c r="W15591">
        <v>-7.0774958240699348</v>
      </c>
      <c r="X15591">
        <v>-0.52488968925188395</v>
      </c>
      <c r="Y15591">
        <v>-8.531232120249987</v>
      </c>
      <c r="Z15591">
        <v>-4.5498600321408063</v>
      </c>
      <c r="AA15591">
        <v>3.610753355855878</v>
      </c>
      <c r="AB15591">
        <v>1.6247662587495659</v>
      </c>
      <c r="AC15591">
        <v>-3.3857228108724162</v>
      </c>
      <c r="AD15591">
        <v>-2.272718464660906</v>
      </c>
      <c r="AE15591">
        <v>0.90017152717898341</v>
      </c>
      <c r="AF15591">
        <v>-6.0319910445577047</v>
      </c>
      <c r="AG15591">
        <v>-11.438419718608181</v>
      </c>
      <c r="AH15591">
        <v>-2.4477313902470099</v>
      </c>
      <c r="AI15591">
        <v>4.1162106135571364</v>
      </c>
      <c r="AJ15591">
        <v>-4.9580482752712873</v>
      </c>
      <c r="AK15591">
        <v>-7.3146720736594446</v>
      </c>
      <c r="AL15591">
        <v>-9.0099832729061191</v>
      </c>
      <c r="AM15591">
        <v>-3.7361317531342308</v>
      </c>
      <c r="AN15591">
        <v>-6.8857909879173844</v>
      </c>
      <c r="AO15591">
        <v>-14.042933522485869</v>
      </c>
      <c r="AP15591">
        <v>-7.5786506506969946</v>
      </c>
      <c r="AQ15591">
        <v>2.476178789773487</v>
      </c>
      <c r="AR15591">
        <v>2.3655066478681208</v>
      </c>
      <c r="AS15591">
        <v>-7.6620734147226148</v>
      </c>
      <c r="AT15591">
        <v>-10.015159173790069</v>
      </c>
      <c r="AU15591">
        <v>-5.318779239932125</v>
      </c>
      <c r="AV15591">
        <v>-17.08655288730899</v>
      </c>
    </row>
    <row r="15592" spans="1:48" x14ac:dyDescent="0.25">
      <c r="A15592" s="2">
        <v>42401</v>
      </c>
      <c r="B15592">
        <v>2008</v>
      </c>
      <c r="C15592">
        <v>732</v>
      </c>
      <c r="D15592">
        <v>-2.3473511424892179</v>
      </c>
      <c r="E15592">
        <v>-2.7575029003256151</v>
      </c>
      <c r="F15592">
        <v>-1.81457312283404</v>
      </c>
      <c r="G15592">
        <v>5.6124216541471927</v>
      </c>
      <c r="H15592">
        <v>-1.2196454583282561</v>
      </c>
      <c r="I15592">
        <v>-0.74315628722421145</v>
      </c>
      <c r="J15592">
        <v>1.253202726972225</v>
      </c>
      <c r="K15592">
        <v>1.7647988920974631</v>
      </c>
      <c r="L15592">
        <v>3.4770639531873648</v>
      </c>
      <c r="M15592">
        <v>-3.616422824021603</v>
      </c>
      <c r="N15592">
        <v>-7.4055701523738193</v>
      </c>
      <c r="O15592">
        <v>-6.4231670690358627</v>
      </c>
      <c r="P15592">
        <v>-5.2262160399363724</v>
      </c>
      <c r="Q15592">
        <v>5.6572738066792638</v>
      </c>
      <c r="R15592">
        <v>-10.12792413003192</v>
      </c>
      <c r="S15592">
        <v>-7.1503685230765344</v>
      </c>
      <c r="T15592">
        <v>-2.352771707438972</v>
      </c>
      <c r="U15592">
        <v>-2.584895681767319</v>
      </c>
      <c r="V15592">
        <v>-1.5095506532437191</v>
      </c>
      <c r="W15592">
        <v>4.3197983657285333</v>
      </c>
      <c r="X15592">
        <v>-10.081960410912901</v>
      </c>
      <c r="Y15592">
        <v>-0.92263369251789351</v>
      </c>
      <c r="Z15592">
        <v>-1.059681766668874</v>
      </c>
      <c r="AA15592">
        <v>8.3205134653108637</v>
      </c>
      <c r="AB15592">
        <v>8.4567795466016662</v>
      </c>
      <c r="AC15592">
        <v>0.92965523953791873</v>
      </c>
      <c r="AD15592">
        <v>4.9717439659153984</v>
      </c>
      <c r="AE15592">
        <v>1.695154545661981</v>
      </c>
      <c r="AF15592">
        <v>-0.87330312093638618</v>
      </c>
      <c r="AG15592">
        <v>1.990142567368625</v>
      </c>
      <c r="AH15592">
        <v>3.827004130279366</v>
      </c>
      <c r="AI15592">
        <v>4.4700232676966989</v>
      </c>
      <c r="AJ15592">
        <v>-0.37770866669701858</v>
      </c>
      <c r="AK15592">
        <v>6.2573104783061773</v>
      </c>
      <c r="AL15592">
        <v>3.3806798166470919</v>
      </c>
      <c r="AM15592">
        <v>0.30192997047993048</v>
      </c>
      <c r="AN15592">
        <v>-7.4213526862496053</v>
      </c>
      <c r="AO15592">
        <v>-2.3082983300161559</v>
      </c>
      <c r="AP15592">
        <v>2.3298942725334948</v>
      </c>
      <c r="AQ15592">
        <v>-1.9746372495354381</v>
      </c>
      <c r="AR15592">
        <v>7.1651494287472861</v>
      </c>
      <c r="AS15592">
        <v>-2.4098124093318569</v>
      </c>
      <c r="AT15592">
        <v>7.9043258833720209</v>
      </c>
      <c r="AU15592">
        <v>-0.23163950663411809</v>
      </c>
      <c r="AV15592">
        <v>5.3620295271088469</v>
      </c>
    </row>
    <row r="15593" spans="1:48" x14ac:dyDescent="0.25">
      <c r="A15593" s="2">
        <v>42430</v>
      </c>
      <c r="B15593">
        <v>2008</v>
      </c>
      <c r="C15593">
        <v>732</v>
      </c>
      <c r="D15593">
        <v>14.063255009763621</v>
      </c>
      <c r="E15593">
        <v>4.8507731861042291</v>
      </c>
      <c r="F15593">
        <v>4.4280392384358436</v>
      </c>
      <c r="G15593">
        <v>15.50192336420915</v>
      </c>
      <c r="H15593">
        <v>11.238484406240181</v>
      </c>
      <c r="I15593">
        <v>4.6796200213299333</v>
      </c>
      <c r="J15593">
        <v>7.3428055379678447</v>
      </c>
      <c r="K15593">
        <v>5.6514360428272958</v>
      </c>
      <c r="L15593">
        <v>15.751108967983949</v>
      </c>
      <c r="M15593">
        <v>7.9527717946430876</v>
      </c>
      <c r="N15593">
        <v>14.36852172976333</v>
      </c>
      <c r="O15593">
        <v>5.5276993732742863</v>
      </c>
      <c r="P15593">
        <v>7.7689976233964453</v>
      </c>
      <c r="Q15593">
        <v>13.11111285597741</v>
      </c>
      <c r="R15593">
        <v>23.8622662196222</v>
      </c>
      <c r="S15593">
        <v>7.7740459993717934</v>
      </c>
      <c r="T15593">
        <v>6.6107205409305703</v>
      </c>
      <c r="U15593">
        <v>9.8436043273776086</v>
      </c>
      <c r="V15593">
        <v>7.9152818788951862</v>
      </c>
      <c r="W15593">
        <v>17.420114624239311</v>
      </c>
      <c r="X15593">
        <v>17.455390534432372</v>
      </c>
      <c r="Y15593">
        <v>12.64272401820932</v>
      </c>
      <c r="Z15593">
        <v>6.0511720924686818</v>
      </c>
      <c r="AA15593">
        <v>-3.4849972938274738</v>
      </c>
      <c r="AB15593">
        <v>15.186416341165151</v>
      </c>
      <c r="AC15593">
        <v>11.2038863606089</v>
      </c>
      <c r="AD15593">
        <v>19.33458477239796</v>
      </c>
      <c r="AE15593">
        <v>10.303004716505431</v>
      </c>
      <c r="AF15593">
        <v>4.8083629908924452</v>
      </c>
      <c r="AG15593">
        <v>7.7520678203664151</v>
      </c>
      <c r="AH15593">
        <v>10.01273927611313</v>
      </c>
      <c r="AI15593">
        <v>7.5389451109908467</v>
      </c>
      <c r="AJ15593">
        <v>13.179304896010541</v>
      </c>
      <c r="AK15593">
        <v>30.496535092423269</v>
      </c>
      <c r="AL15593">
        <v>11.622847565777761</v>
      </c>
      <c r="AM15593">
        <v>17.946760060834979</v>
      </c>
      <c r="AN15593">
        <v>13.044317349009461</v>
      </c>
      <c r="AO15593">
        <v>12.264279498332019</v>
      </c>
      <c r="AP15593">
        <v>5.1947677594466279</v>
      </c>
      <c r="AQ15593">
        <v>12.671940942880511</v>
      </c>
      <c r="AR15593">
        <v>0.84060406064316862</v>
      </c>
      <c r="AS15593">
        <v>-0.25627905662436451</v>
      </c>
      <c r="AT15593">
        <v>6.8224314066291933</v>
      </c>
      <c r="AU15593">
        <v>6.8139978657350442</v>
      </c>
      <c r="AV15593">
        <v>7.7759170467431424</v>
      </c>
    </row>
    <row r="15594" spans="1:48" x14ac:dyDescent="0.25">
      <c r="A15594" s="2">
        <v>42461</v>
      </c>
      <c r="B15594">
        <v>2008</v>
      </c>
      <c r="C15594">
        <v>732</v>
      </c>
      <c r="D15594">
        <v>-0.46196744647790672</v>
      </c>
      <c r="E15594">
        <v>4.631976843518637</v>
      </c>
      <c r="F15594">
        <v>3.1127311146390779</v>
      </c>
      <c r="G15594">
        <v>2.4757855352397939</v>
      </c>
      <c r="H15594">
        <v>4.7194562076926516</v>
      </c>
      <c r="I15594">
        <v>-0.41989454006126081</v>
      </c>
      <c r="J15594">
        <v>2.19478261899968</v>
      </c>
      <c r="K15594">
        <v>7.8593131815004824</v>
      </c>
      <c r="L15594">
        <v>4.4984281405292323</v>
      </c>
      <c r="M15594">
        <v>5.2251335387379028</v>
      </c>
      <c r="N15594">
        <v>3.3001660646029052</v>
      </c>
      <c r="O15594">
        <v>-0.18174817113710831</v>
      </c>
      <c r="P15594">
        <v>2.853925752195452</v>
      </c>
      <c r="Q15594">
        <v>-3.7721746449802418</v>
      </c>
      <c r="R15594">
        <v>3.1461764068908331</v>
      </c>
      <c r="S15594">
        <v>1.630159877478254</v>
      </c>
      <c r="T15594">
        <v>2.2455825872853552</v>
      </c>
      <c r="U15594">
        <v>1.2396743994311119</v>
      </c>
      <c r="V15594">
        <v>0.2325750867428589</v>
      </c>
      <c r="W15594">
        <v>-7.7568301129088644</v>
      </c>
      <c r="X15594">
        <v>4.3432172180750683</v>
      </c>
      <c r="Y15594">
        <v>2.8410901135903721</v>
      </c>
      <c r="Z15594">
        <v>1.9437602739460491</v>
      </c>
      <c r="AA15594">
        <v>3.9448687737107191</v>
      </c>
      <c r="AB15594">
        <v>13.538755714265189</v>
      </c>
      <c r="AC15594">
        <v>-0.21084540844822361</v>
      </c>
      <c r="AD15594">
        <v>6.1076864127470154</v>
      </c>
      <c r="AE15594">
        <v>2.76747003737754</v>
      </c>
      <c r="AF15594">
        <v>3.4452489429575022</v>
      </c>
      <c r="AG15594">
        <v>-10.52082564623999</v>
      </c>
      <c r="AH15594">
        <v>6.7582600869091403</v>
      </c>
      <c r="AI15594">
        <v>0.73090876202124289</v>
      </c>
      <c r="AJ15594">
        <v>-3.2016105942154209</v>
      </c>
      <c r="AK15594">
        <v>10.382601675255311</v>
      </c>
      <c r="AL15594">
        <v>0.52415312215841059</v>
      </c>
      <c r="AM15594">
        <v>4.2253363328483617</v>
      </c>
      <c r="AN15594">
        <v>0.45738472559759819</v>
      </c>
      <c r="AO15594">
        <v>-1.1816193116406031</v>
      </c>
      <c r="AP15594">
        <v>5.5359943248960208</v>
      </c>
      <c r="AQ15594">
        <v>-2.5606510440170589</v>
      </c>
      <c r="AR15594">
        <v>2.1512752380606242</v>
      </c>
      <c r="AS15594">
        <v>2.504543685500038</v>
      </c>
      <c r="AT15594">
        <v>-1.3254584930459281</v>
      </c>
      <c r="AU15594">
        <v>0.47603323592708691</v>
      </c>
      <c r="AV15594">
        <v>13.325688059536949</v>
      </c>
    </row>
    <row r="15595" spans="1:48" x14ac:dyDescent="0.25">
      <c r="A15595" s="2">
        <v>42491</v>
      </c>
      <c r="B15595">
        <v>2008</v>
      </c>
      <c r="C15595">
        <v>732</v>
      </c>
      <c r="D15595">
        <v>-4.7020426710119301</v>
      </c>
      <c r="E15595">
        <v>-1.051746980398927</v>
      </c>
      <c r="F15595">
        <v>-5.0448218842558117E-2</v>
      </c>
      <c r="G15595">
        <v>-0.22916273336526241</v>
      </c>
      <c r="H15595">
        <v>-6.3651834694190779</v>
      </c>
      <c r="I15595">
        <v>2.3887382424807151</v>
      </c>
      <c r="J15595">
        <v>-2.3723214064893079</v>
      </c>
      <c r="K15595">
        <v>-2.4759128596559039</v>
      </c>
      <c r="L15595">
        <v>-13.35004555052261</v>
      </c>
      <c r="M15595">
        <v>-2.452118420332372</v>
      </c>
      <c r="N15595">
        <v>-2.9302619314300888</v>
      </c>
      <c r="O15595">
        <v>-9.0412995275923613E-2</v>
      </c>
      <c r="P15595">
        <v>-3.5029359264877051</v>
      </c>
      <c r="Q15595">
        <v>1.310948586385186</v>
      </c>
      <c r="R15595">
        <v>11.420931102029821</v>
      </c>
      <c r="S15595">
        <v>2.164222836887864</v>
      </c>
      <c r="T15595">
        <v>1.5720012310039611</v>
      </c>
      <c r="U15595">
        <v>-0.55751590670213291</v>
      </c>
      <c r="V15595">
        <v>1.2747323517065201</v>
      </c>
      <c r="W15595">
        <v>-8.1089062414650641</v>
      </c>
      <c r="X15595">
        <v>-5.6251762878729128</v>
      </c>
      <c r="Y15595">
        <v>-2.404164365111594</v>
      </c>
      <c r="Z15595">
        <v>0.31119824044576472</v>
      </c>
      <c r="AA15595">
        <v>0.31156689161866419</v>
      </c>
      <c r="AB15595">
        <v>-6.2571778751936087</v>
      </c>
      <c r="AC15595">
        <v>-7.8347229980683331</v>
      </c>
      <c r="AD15595">
        <v>-11.475359219479451</v>
      </c>
      <c r="AE15595">
        <v>-6.2020996556928942</v>
      </c>
      <c r="AF15595">
        <v>-0.48229998059047258</v>
      </c>
      <c r="AG15595">
        <v>15.740825973771781</v>
      </c>
      <c r="AH15595">
        <v>-3.4181938966035501</v>
      </c>
      <c r="AI15595">
        <v>0.20980291675896101</v>
      </c>
      <c r="AJ15595">
        <v>4.5265139972888946</v>
      </c>
      <c r="AK15595">
        <v>-13.650940069466429</v>
      </c>
      <c r="AL15595">
        <v>-4.3722182248733921</v>
      </c>
      <c r="AM15595">
        <v>-9.4120606976958463</v>
      </c>
      <c r="AN15595">
        <v>1.8681297571299109</v>
      </c>
      <c r="AO15595">
        <v>1.190120085665014</v>
      </c>
      <c r="AP15595">
        <v>2.8412103289113371</v>
      </c>
      <c r="AQ15595">
        <v>-7.3829778462559332</v>
      </c>
      <c r="AR15595">
        <v>-1.3686898161369481</v>
      </c>
      <c r="AS15595">
        <v>-4.5967352695046371</v>
      </c>
      <c r="AT15595">
        <v>-6.9719257523621847</v>
      </c>
      <c r="AU15595">
        <v>1.8186133051450999</v>
      </c>
      <c r="AV15595">
        <v>-5.5904543588465643</v>
      </c>
    </row>
    <row r="15596" spans="1:48" x14ac:dyDescent="0.25">
      <c r="A15596" s="2">
        <v>42522</v>
      </c>
      <c r="B15596">
        <v>2008</v>
      </c>
      <c r="C15596">
        <v>732</v>
      </c>
      <c r="D15596">
        <v>4.0903638165987077</v>
      </c>
      <c r="E15596">
        <v>-2.4647054233519432</v>
      </c>
      <c r="F15596">
        <v>-0.6284865615477031</v>
      </c>
      <c r="G15596">
        <v>3.4877761282822162</v>
      </c>
      <c r="H15596">
        <v>-7.9149335457965098</v>
      </c>
      <c r="I15596">
        <v>-11.63276025674811</v>
      </c>
      <c r="J15596">
        <v>-4.4442447939770924</v>
      </c>
      <c r="K15596">
        <v>-2.0163689476272011</v>
      </c>
      <c r="L15596">
        <v>1.932690421108374</v>
      </c>
      <c r="M15596">
        <v>-9.8708805202218244</v>
      </c>
      <c r="N15596">
        <v>-2.255349797444095</v>
      </c>
      <c r="O15596">
        <v>-0.78329327049184716</v>
      </c>
      <c r="P15596">
        <v>-9.0400668308425853</v>
      </c>
      <c r="Q15596">
        <v>2.07057622969602</v>
      </c>
      <c r="R15596">
        <v>-25.122607501249679</v>
      </c>
      <c r="S15596">
        <v>-1.0362176246693331</v>
      </c>
      <c r="T15596">
        <v>-4.2357087778048594</v>
      </c>
      <c r="U15596">
        <v>-5.6697631489688209</v>
      </c>
      <c r="V15596">
        <v>-6.253241792085074</v>
      </c>
      <c r="W15596">
        <v>-2.5162989726196909</v>
      </c>
      <c r="X15596">
        <v>-2.157534915665416</v>
      </c>
      <c r="Y15596">
        <v>0.1058103902177754</v>
      </c>
      <c r="Z15596">
        <v>-5.717188530274675</v>
      </c>
      <c r="AA15596">
        <v>3.011839318893883</v>
      </c>
      <c r="AB15596">
        <v>10.992837414359499</v>
      </c>
      <c r="AC15596">
        <v>1.1284297559868151</v>
      </c>
      <c r="AD15596">
        <v>9.439445620055654</v>
      </c>
      <c r="AE15596">
        <v>6.2922812366428937</v>
      </c>
      <c r="AF15596">
        <v>-3.6130014197098599</v>
      </c>
      <c r="AG15596">
        <v>-3.8097134470276628</v>
      </c>
      <c r="AH15596">
        <v>0.43008462514702028</v>
      </c>
      <c r="AI15596">
        <v>1.9050188513942909</v>
      </c>
      <c r="AJ15596">
        <v>4.6243115099031904</v>
      </c>
      <c r="AK15596">
        <v>19.477238048279879</v>
      </c>
      <c r="AL15596">
        <v>4.341405588219005</v>
      </c>
      <c r="AM15596">
        <v>7.674016947890161</v>
      </c>
      <c r="AN15596">
        <v>1.303371242990581</v>
      </c>
      <c r="AO15596">
        <v>-1.1491304451744071</v>
      </c>
      <c r="AP15596">
        <v>5.5211139801686127</v>
      </c>
      <c r="AQ15596">
        <v>4.1852838213690902</v>
      </c>
      <c r="AR15596">
        <v>9.0037815401047716</v>
      </c>
      <c r="AS15596">
        <v>-1.5052786401295479</v>
      </c>
      <c r="AT15596">
        <v>3.5850920865750702</v>
      </c>
      <c r="AU15596">
        <v>0.23417683035231729</v>
      </c>
      <c r="AV15596">
        <v>-5.6978006693543692</v>
      </c>
    </row>
    <row r="15597" spans="1:48" x14ac:dyDescent="0.25">
      <c r="A15597" s="2">
        <v>42552</v>
      </c>
      <c r="B15597">
        <v>2008</v>
      </c>
      <c r="C15597">
        <v>732</v>
      </c>
      <c r="D15597">
        <v>6.0853428017761502</v>
      </c>
      <c r="E15597">
        <v>6.4623234709914712</v>
      </c>
      <c r="F15597">
        <v>2.4391684884436331</v>
      </c>
      <c r="G15597">
        <v>10.475446055140081</v>
      </c>
      <c r="H15597">
        <v>8.3216837937122534</v>
      </c>
      <c r="I15597">
        <v>4.0122341657348848</v>
      </c>
      <c r="J15597">
        <v>3.698205833125257</v>
      </c>
      <c r="K15597">
        <v>-0.4942735016213895</v>
      </c>
      <c r="L15597">
        <v>-5.7870417317721472</v>
      </c>
      <c r="M15597">
        <v>6.4958240503348641</v>
      </c>
      <c r="N15597">
        <v>5.7435856005925601</v>
      </c>
      <c r="O15597">
        <v>5.1841689572655669</v>
      </c>
      <c r="P15597">
        <v>4.2516997454031591</v>
      </c>
      <c r="Q15597">
        <v>8.1850388456727874</v>
      </c>
      <c r="R15597">
        <v>6.3696197458966486</v>
      </c>
      <c r="S15597">
        <v>1.5544582048740989</v>
      </c>
      <c r="T15597">
        <v>4.340572237785123</v>
      </c>
      <c r="U15597">
        <v>7.4147751570903253</v>
      </c>
      <c r="V15597">
        <v>4.8079124628976899</v>
      </c>
      <c r="W15597">
        <v>3.0320506109527749</v>
      </c>
      <c r="X15597">
        <v>8.2200537981838231</v>
      </c>
      <c r="Y15597">
        <v>8.1415880311352939</v>
      </c>
      <c r="Z15597">
        <v>5.5562012495961488</v>
      </c>
      <c r="AA15597">
        <v>-0.25870705752335521</v>
      </c>
      <c r="AB15597">
        <v>5.5413901311494262</v>
      </c>
      <c r="AC15597">
        <v>-0.25723888161413022</v>
      </c>
      <c r="AD15597">
        <v>-5.8441433466721708</v>
      </c>
      <c r="AE15597">
        <v>2.9322929529160602</v>
      </c>
      <c r="AF15597">
        <v>2.7448139924644459</v>
      </c>
      <c r="AG15597">
        <v>5.6207915006187603</v>
      </c>
      <c r="AH15597">
        <v>3.414579956806052</v>
      </c>
      <c r="AI15597">
        <v>7.2673797400577334</v>
      </c>
      <c r="AJ15597">
        <v>2.0851607187158949</v>
      </c>
      <c r="AK15597">
        <v>9.9667873154913433</v>
      </c>
      <c r="AL15597">
        <v>0.2114717063109062</v>
      </c>
      <c r="AM15597">
        <v>8.8244522396765834</v>
      </c>
      <c r="AN15597">
        <v>5.653042754424642</v>
      </c>
      <c r="AO15597">
        <v>3.69046686155865</v>
      </c>
      <c r="AP15597">
        <v>5.5859932906330068</v>
      </c>
      <c r="AQ15597">
        <v>-0.85439398209247175</v>
      </c>
      <c r="AR15597">
        <v>3.8150705872013639</v>
      </c>
      <c r="AS15597">
        <v>5.7545500187627274</v>
      </c>
      <c r="AT15597">
        <v>8.2642128900122458</v>
      </c>
      <c r="AU15597">
        <v>3.7733035803498849</v>
      </c>
      <c r="AV15597">
        <v>20.808582219463599</v>
      </c>
    </row>
    <row r="15598" spans="1:48" x14ac:dyDescent="0.25">
      <c r="A15598" s="2">
        <v>42583</v>
      </c>
      <c r="B15598">
        <v>2008</v>
      </c>
      <c r="C15598">
        <v>732</v>
      </c>
      <c r="D15598">
        <v>3.1562071773229672</v>
      </c>
      <c r="E15598">
        <v>0.36677392205783921</v>
      </c>
      <c r="F15598">
        <v>-0.65281587072173464</v>
      </c>
      <c r="G15598">
        <v>2.1202564582885501</v>
      </c>
      <c r="H15598">
        <v>2.4082441263531869</v>
      </c>
      <c r="I15598">
        <v>5.4417170681193561</v>
      </c>
      <c r="J15598">
        <v>1.5374674201371179</v>
      </c>
      <c r="K15598">
        <v>2.4032342385240879</v>
      </c>
      <c r="L15598">
        <v>1.3746651381993491</v>
      </c>
      <c r="M15598">
        <v>1.2918969966062119</v>
      </c>
      <c r="N15598">
        <v>0.21051624344878839</v>
      </c>
      <c r="O15598">
        <v>-1.4613740756664551</v>
      </c>
      <c r="P15598">
        <v>0.70071177919921457</v>
      </c>
      <c r="Q15598">
        <v>5.6338788629346492</v>
      </c>
      <c r="R15598">
        <v>0.23681402511379621</v>
      </c>
      <c r="S15598">
        <v>-0.70993048304243134</v>
      </c>
      <c r="T15598">
        <v>-6.2904622907076657</v>
      </c>
      <c r="U15598">
        <v>1.9837667213157499</v>
      </c>
      <c r="V15598">
        <v>2.980275091561047</v>
      </c>
      <c r="W15598">
        <v>1.807518341372427</v>
      </c>
      <c r="X15598">
        <v>-10.24694922639037</v>
      </c>
      <c r="Y15598">
        <v>-2.6149960083321271</v>
      </c>
      <c r="Z15598">
        <v>-0.52814834623284845</v>
      </c>
      <c r="AA15598">
        <v>-2.2163473571439001</v>
      </c>
      <c r="AB15598">
        <v>-4.3911836874579109</v>
      </c>
      <c r="AC15598">
        <v>1.386805070704344</v>
      </c>
      <c r="AD15598">
        <v>9.5318304267489893</v>
      </c>
      <c r="AE15598">
        <v>-4.1362799199603844</v>
      </c>
      <c r="AF15598">
        <v>0.15486577803931481</v>
      </c>
      <c r="AG15598">
        <v>-2.3905770295722379</v>
      </c>
      <c r="AH15598">
        <v>0.33728613481309733</v>
      </c>
      <c r="AI15598">
        <v>3.6443223491403169</v>
      </c>
      <c r="AJ15598">
        <v>-1.6756363072224829</v>
      </c>
      <c r="AK15598">
        <v>0.88060227231241406</v>
      </c>
      <c r="AL15598">
        <v>-2.0016932386453412</v>
      </c>
      <c r="AM15598">
        <v>-7.6934772908317512</v>
      </c>
      <c r="AN15598">
        <v>1.1382436863029981</v>
      </c>
      <c r="AO15598">
        <v>9.1174335543278815</v>
      </c>
      <c r="AP15598">
        <v>-0.7477994514681563</v>
      </c>
      <c r="AQ15598">
        <v>2.3008328960520741</v>
      </c>
      <c r="AR15598">
        <v>2.5983332013690411E-2</v>
      </c>
      <c r="AS15598">
        <v>-3.4655046462468642</v>
      </c>
      <c r="AT15598">
        <v>3.9821820338977081</v>
      </c>
      <c r="AU15598">
        <v>0.13057035597592301</v>
      </c>
      <c r="AV15598">
        <v>1.749557788878509</v>
      </c>
    </row>
    <row r="15599" spans="1:48" x14ac:dyDescent="0.25">
      <c r="A15599" s="2">
        <v>42614</v>
      </c>
      <c r="B15599">
        <v>2008</v>
      </c>
      <c r="C15599">
        <v>732</v>
      </c>
      <c r="D15599">
        <v>1.3378610534876101</v>
      </c>
      <c r="E15599">
        <v>1.7114027296461169</v>
      </c>
      <c r="F15599">
        <v>0.80139907821767942</v>
      </c>
      <c r="G15599">
        <v>-1.702427353178493E-3</v>
      </c>
      <c r="H15599">
        <v>5.2781249713645284</v>
      </c>
      <c r="I15599">
        <v>-2.0477120758471972</v>
      </c>
      <c r="J15599">
        <v>2.0047059775355698</v>
      </c>
      <c r="K15599">
        <v>4.307306658004717</v>
      </c>
      <c r="L15599">
        <v>-0.87667962616951867</v>
      </c>
      <c r="M15599">
        <v>1.3955615380361719</v>
      </c>
      <c r="N15599">
        <v>0.40682440828265781</v>
      </c>
      <c r="O15599">
        <v>3.5704107903154152</v>
      </c>
      <c r="P15599">
        <v>-2.5893515432919849</v>
      </c>
      <c r="Q15599">
        <v>-0.89305484264831092</v>
      </c>
      <c r="R15599">
        <v>-5.3482630238547717</v>
      </c>
      <c r="S15599">
        <v>4.0850298216134062</v>
      </c>
      <c r="T15599">
        <v>-4.1072538207064806</v>
      </c>
      <c r="U15599">
        <v>0.36488939439140999</v>
      </c>
      <c r="V15599">
        <v>1.1303319051122029</v>
      </c>
      <c r="W15599">
        <v>-1.500245399152389</v>
      </c>
      <c r="X15599">
        <v>2.5038562600640639</v>
      </c>
      <c r="Y15599">
        <v>2.429208019696949</v>
      </c>
      <c r="Z15599">
        <v>1.28985790967473</v>
      </c>
      <c r="AA15599">
        <v>5.3095147212546054</v>
      </c>
      <c r="AB15599">
        <v>0.1114872737546735</v>
      </c>
      <c r="AC15599">
        <v>-3.3583068436998431</v>
      </c>
      <c r="AD15599">
        <v>-0.43060389330025212</v>
      </c>
      <c r="AE15599">
        <v>-0.44872412322031208</v>
      </c>
      <c r="AF15599">
        <v>0.98722733542346841</v>
      </c>
      <c r="AG15599">
        <v>7.4436579134789183</v>
      </c>
      <c r="AH15599">
        <v>1.155502078884862</v>
      </c>
      <c r="AI15599">
        <v>-3.5368046090502592</v>
      </c>
      <c r="AJ15599">
        <v>-5.6389976596746827</v>
      </c>
      <c r="AK15599">
        <v>0.31942729409655263</v>
      </c>
      <c r="AL15599">
        <v>1.6188091631839761</v>
      </c>
      <c r="AM15599">
        <v>5.8420295260055433</v>
      </c>
      <c r="AN15599">
        <v>-0.94341565219524526</v>
      </c>
      <c r="AO15599">
        <v>4.5489941096423792</v>
      </c>
      <c r="AP15599">
        <v>1.632041889496572</v>
      </c>
      <c r="AQ15599">
        <v>-2.9699397044328562</v>
      </c>
      <c r="AR15599">
        <v>1.1754829079442251</v>
      </c>
      <c r="AS15599">
        <v>-3.9079541939397329</v>
      </c>
      <c r="AT15599">
        <v>-5.074527364676884</v>
      </c>
      <c r="AU15599">
        <v>7.9962563621327476E-2</v>
      </c>
      <c r="AV15599">
        <v>-1.180544807047168</v>
      </c>
    </row>
    <row r="15600" spans="1:48" x14ac:dyDescent="0.25">
      <c r="A15600" s="2">
        <v>42644</v>
      </c>
      <c r="B15600">
        <v>2008</v>
      </c>
      <c r="C15600">
        <v>732</v>
      </c>
      <c r="D15600">
        <v>-3.6713475071373458</v>
      </c>
      <c r="E15600">
        <v>1.2981976733098759</v>
      </c>
      <c r="F15600">
        <v>-5.4454258545753476</v>
      </c>
      <c r="G15600">
        <v>-5.7485391287967591</v>
      </c>
      <c r="H15600">
        <v>4.0555581381243933</v>
      </c>
      <c r="I15600">
        <v>-5.3407382250925117</v>
      </c>
      <c r="J15600">
        <v>-5.1295939906728538</v>
      </c>
      <c r="K15600">
        <v>-0.72499820243023816</v>
      </c>
      <c r="L15600">
        <v>-0.78797925821373349</v>
      </c>
      <c r="M15600">
        <v>3.2531674757007911</v>
      </c>
      <c r="N15600">
        <v>-1.315191969197671</v>
      </c>
      <c r="O15600">
        <v>-6.7120591777538818</v>
      </c>
      <c r="P15600">
        <v>1.681896133140826</v>
      </c>
      <c r="Q15600">
        <v>-5.3997673144187583</v>
      </c>
      <c r="R15600">
        <v>3.533540862355244</v>
      </c>
      <c r="S15600">
        <v>-8.5895618530489664</v>
      </c>
      <c r="T15600">
        <v>-6.2514030645338234</v>
      </c>
      <c r="U15600">
        <v>-1.5363860662170661</v>
      </c>
      <c r="V15600">
        <v>-2.3384974873634672</v>
      </c>
      <c r="W15600">
        <v>3.3593378460678558</v>
      </c>
      <c r="X15600">
        <v>4.4912692940781493</v>
      </c>
      <c r="Y15600">
        <v>-2.1455178887636932</v>
      </c>
      <c r="Z15600">
        <v>-0.65209663349450331</v>
      </c>
      <c r="AA15600">
        <v>-0.83903383553813882</v>
      </c>
      <c r="AB15600">
        <v>-1.1156900450393299</v>
      </c>
      <c r="AC15600">
        <v>4.9588774641480704</v>
      </c>
      <c r="AD15600">
        <v>-1.3030806053216271</v>
      </c>
      <c r="AE15600">
        <v>7.8520928443505564</v>
      </c>
      <c r="AF15600">
        <v>-5.1696228693426827</v>
      </c>
      <c r="AG15600">
        <v>-0.1996251044310782</v>
      </c>
      <c r="AH15600">
        <v>-0.8555209165889921</v>
      </c>
      <c r="AI15600">
        <v>-2.306398917447761</v>
      </c>
      <c r="AJ15600">
        <v>-2.778875183593732</v>
      </c>
      <c r="AK15600">
        <v>13.988261762205131</v>
      </c>
      <c r="AL15600">
        <v>-4.0586179868872136</v>
      </c>
      <c r="AM15600">
        <v>-1.007237295296681</v>
      </c>
      <c r="AN15600">
        <v>-0.51455662830153237</v>
      </c>
      <c r="AO15600">
        <v>-2.4648766690766539</v>
      </c>
      <c r="AP15600">
        <v>-1.593499096949647</v>
      </c>
      <c r="AQ15600">
        <v>-0.17449533335034409</v>
      </c>
      <c r="AR15600">
        <v>-0.75492578043174774</v>
      </c>
      <c r="AS15600">
        <v>-6.8981533903209709</v>
      </c>
      <c r="AT15600">
        <v>-2.1220508024225371</v>
      </c>
      <c r="AU15600">
        <v>-1.9159667526682409</v>
      </c>
      <c r="AV15600">
        <v>8.476998445231775</v>
      </c>
    </row>
    <row r="15601" spans="1:48" x14ac:dyDescent="0.25">
      <c r="A15601" s="2">
        <v>42675</v>
      </c>
      <c r="B15601">
        <v>2008</v>
      </c>
      <c r="C15601">
        <v>732</v>
      </c>
      <c r="D15601">
        <v>-2.6109997324269769</v>
      </c>
      <c r="E15601">
        <v>-2.429612945204807</v>
      </c>
      <c r="F15601">
        <v>-2.4738725237630992</v>
      </c>
      <c r="G15601">
        <v>-2.888236482407502</v>
      </c>
      <c r="H15601">
        <v>-1.7990182441050111</v>
      </c>
      <c r="I15601">
        <v>1.2174287354821181</v>
      </c>
      <c r="J15601">
        <v>0.1504607466546348</v>
      </c>
      <c r="K15601">
        <v>-7.1798799162203775E-2</v>
      </c>
      <c r="L15601">
        <v>-15.039848103570311</v>
      </c>
      <c r="M15601">
        <v>-8.5000640634205311</v>
      </c>
      <c r="N15601">
        <v>-7.0698074654539251</v>
      </c>
      <c r="O15601">
        <v>-2.9663620013259062</v>
      </c>
      <c r="P15601">
        <v>-3.5973238153617082</v>
      </c>
      <c r="Q15601">
        <v>-1.749999766795896</v>
      </c>
      <c r="R15601">
        <v>9.8383160607546039</v>
      </c>
      <c r="S15601">
        <v>-5.1716756921100782</v>
      </c>
      <c r="T15601">
        <v>-7.2918913204248597</v>
      </c>
      <c r="U15601">
        <v>-3.7165048704017818</v>
      </c>
      <c r="V15601">
        <v>-3.381695001164764</v>
      </c>
      <c r="W15601">
        <v>-7.4977959770625491</v>
      </c>
      <c r="X15601">
        <v>-10.666375335292541</v>
      </c>
      <c r="Y15601">
        <v>0.34243247684686562</v>
      </c>
      <c r="Z15601">
        <v>-1.785372006825203</v>
      </c>
      <c r="AA15601">
        <v>-9.0672939830952597</v>
      </c>
      <c r="AB15601">
        <v>3.487086439812459</v>
      </c>
      <c r="AC15601">
        <v>-12.74195413171323</v>
      </c>
      <c r="AD15601">
        <v>-8.3434754779288074</v>
      </c>
      <c r="AE15601">
        <v>-4.8515237387457777</v>
      </c>
      <c r="AF15601">
        <v>0.33092978008517632</v>
      </c>
      <c r="AG15601">
        <v>-1.5569186803920829</v>
      </c>
      <c r="AH15601">
        <v>2.4076263183683282</v>
      </c>
      <c r="AI15601">
        <v>-1.508802315584967</v>
      </c>
      <c r="AJ15601">
        <v>-11.05974919219387</v>
      </c>
      <c r="AK15601">
        <v>-11.21427263978603</v>
      </c>
      <c r="AL15601">
        <v>2.177178038621896</v>
      </c>
      <c r="AM15601">
        <v>-8.003663051828136</v>
      </c>
      <c r="AN15601">
        <v>-7.4753886239012468</v>
      </c>
      <c r="AO15601">
        <v>-3.5941305881961538</v>
      </c>
      <c r="AP15601">
        <v>3.5802463575503869</v>
      </c>
      <c r="AQ15601">
        <v>-8.7181304342679908</v>
      </c>
      <c r="AR15601">
        <v>-13.33965424559919</v>
      </c>
      <c r="AS15601">
        <v>-4.5312397934541124</v>
      </c>
      <c r="AT15601">
        <v>-3.8067751083138761</v>
      </c>
      <c r="AU15601">
        <v>3.593385939775207</v>
      </c>
      <c r="AV15601">
        <v>-33.536041583398159</v>
      </c>
    </row>
    <row r="15602" spans="1:48" x14ac:dyDescent="0.25">
      <c r="A15602" s="2">
        <v>42705</v>
      </c>
      <c r="B15602">
        <v>2008</v>
      </c>
      <c r="C15602">
        <v>732</v>
      </c>
      <c r="D15602">
        <v>0.89006759124192758</v>
      </c>
      <c r="E15602">
        <v>0.95885123401340255</v>
      </c>
      <c r="F15602">
        <v>4.1805977427057606</v>
      </c>
      <c r="G15602">
        <v>-2.6907320240314281</v>
      </c>
      <c r="H15602">
        <v>4.1582156395559622</v>
      </c>
      <c r="I15602">
        <v>4.4493612689409323</v>
      </c>
      <c r="J15602">
        <v>4.3870798228341501</v>
      </c>
      <c r="K15602">
        <v>3.3696191639270849</v>
      </c>
      <c r="L15602">
        <v>2.3072714894830431</v>
      </c>
      <c r="M15602">
        <v>8.2187476601847553</v>
      </c>
      <c r="N15602">
        <v>5.7862957919859737</v>
      </c>
      <c r="O15602">
        <v>5.5359276711634653</v>
      </c>
      <c r="P15602">
        <v>12.97838810486234</v>
      </c>
      <c r="Q15602">
        <v>2.627011729407891</v>
      </c>
      <c r="R15602">
        <v>1.410990204964069</v>
      </c>
      <c r="S15602">
        <v>2.0018026511859022</v>
      </c>
      <c r="T15602">
        <v>4.9783880303041039</v>
      </c>
      <c r="U15602">
        <v>6.9388111238084313</v>
      </c>
      <c r="V15602">
        <v>3.7070024969774189</v>
      </c>
      <c r="W15602">
        <v>8.1030445854667335</v>
      </c>
      <c r="X15602">
        <v>3.4306502765365949</v>
      </c>
      <c r="Y15602">
        <v>2.5354397266003081</v>
      </c>
      <c r="Z15602">
        <v>5.5340947570598154</v>
      </c>
      <c r="AA15602">
        <v>-2.71626396296677</v>
      </c>
      <c r="AB15602">
        <v>0.1236309461297047</v>
      </c>
      <c r="AC15602">
        <v>0.5713489832883889</v>
      </c>
      <c r="AD15602">
        <v>7.9297307656513114</v>
      </c>
      <c r="AE15602">
        <v>-0.32186783758186838</v>
      </c>
      <c r="AF15602">
        <v>4.1043949202505203</v>
      </c>
      <c r="AG15602">
        <v>0.88641333919261545</v>
      </c>
      <c r="AH15602">
        <v>1.801315461117259</v>
      </c>
      <c r="AI15602">
        <v>2.0410754854248259</v>
      </c>
      <c r="AJ15602">
        <v>0.81487873210130957</v>
      </c>
      <c r="AK15602">
        <v>0.91296847829329675</v>
      </c>
      <c r="AL15602">
        <v>-1.764634244299113</v>
      </c>
      <c r="AM15602">
        <v>5.3673441051815152</v>
      </c>
      <c r="AN15602">
        <v>-0.1113843190853059</v>
      </c>
      <c r="AO15602">
        <v>-4.5849679310050684</v>
      </c>
      <c r="AP15602">
        <v>14.153779563870851</v>
      </c>
      <c r="AQ15602">
        <v>0.4531448600925137</v>
      </c>
      <c r="AR15602">
        <v>3.8418677111438981</v>
      </c>
      <c r="AS15602">
        <v>-0.1862632712154588</v>
      </c>
      <c r="AT15602">
        <v>6.8236349689732467</v>
      </c>
      <c r="AU15602">
        <v>1.8330181066845479</v>
      </c>
      <c r="AV15602">
        <v>6.2441830664197617</v>
      </c>
    </row>
    <row r="15603" spans="1:48" x14ac:dyDescent="0.25">
      <c r="A15603" s="2">
        <v>42736</v>
      </c>
      <c r="B15603">
        <v>2008</v>
      </c>
      <c r="C15603">
        <v>732</v>
      </c>
      <c r="D15603">
        <v>7.6777608264339881</v>
      </c>
      <c r="E15603">
        <v>3.682605304365572</v>
      </c>
      <c r="F15603">
        <v>3.9736307643627011</v>
      </c>
      <c r="G15603">
        <v>8.7864476488175072</v>
      </c>
      <c r="H15603">
        <v>5.4101430697720998</v>
      </c>
      <c r="I15603">
        <v>0.46291006130025902</v>
      </c>
      <c r="J15603">
        <v>5.6753280302242137</v>
      </c>
      <c r="K15603">
        <v>6.5621613585266081</v>
      </c>
      <c r="L15603">
        <v>3.5505566290429109</v>
      </c>
      <c r="M15603">
        <v>2.748747494389248</v>
      </c>
      <c r="N15603">
        <v>-0.69116786745736514</v>
      </c>
      <c r="O15603">
        <v>-0.70844538570334903</v>
      </c>
      <c r="P15603">
        <v>-2.520285921045085</v>
      </c>
      <c r="Q15603">
        <v>6.8679945667941888</v>
      </c>
      <c r="R15603">
        <v>-7.9145557878929962</v>
      </c>
      <c r="S15603">
        <v>6.1672614158569949E-2</v>
      </c>
      <c r="T15603">
        <v>4.403941404727818</v>
      </c>
      <c r="U15603">
        <v>3.0830490497058878</v>
      </c>
      <c r="V15603">
        <v>1.6845029439983119</v>
      </c>
      <c r="W15603">
        <v>10.41941866383427</v>
      </c>
      <c r="X15603">
        <v>2.2483956931601772</v>
      </c>
      <c r="Y15603">
        <v>4.227571533627339</v>
      </c>
      <c r="Z15603">
        <v>0.5652476370993087</v>
      </c>
      <c r="AA15603">
        <v>18.385688164320559</v>
      </c>
      <c r="AB15603">
        <v>9.0868617001207177</v>
      </c>
      <c r="AC15603">
        <v>2.1674981748318172</v>
      </c>
      <c r="AD15603">
        <v>3.513931133998538</v>
      </c>
      <c r="AE15603">
        <v>4.6514278109425433</v>
      </c>
      <c r="AF15603">
        <v>1.2518957308986329</v>
      </c>
      <c r="AG15603">
        <v>21.653528437042731</v>
      </c>
      <c r="AH15603">
        <v>3.743785779019082</v>
      </c>
      <c r="AI15603">
        <v>3.7040675878513341</v>
      </c>
      <c r="AJ15603">
        <v>5.708644776875027</v>
      </c>
      <c r="AK15603">
        <v>10.710141881828241</v>
      </c>
      <c r="AL15603">
        <v>8.3111281529145487</v>
      </c>
      <c r="AM15603">
        <v>2.7880194292837501</v>
      </c>
      <c r="AN15603">
        <v>4.3127154683582081</v>
      </c>
      <c r="AO15603">
        <v>9.3843733294086249</v>
      </c>
      <c r="AP15603">
        <v>-1.8511546389610171E-2</v>
      </c>
      <c r="AQ15603">
        <v>3.057634581625535</v>
      </c>
      <c r="AR15603">
        <v>0.10146862447919509</v>
      </c>
      <c r="AS15603">
        <v>0.81574521800520383</v>
      </c>
      <c r="AT15603">
        <v>1.1758205077678769</v>
      </c>
      <c r="AU15603">
        <v>2.0326513374236521</v>
      </c>
      <c r="AV15603">
        <v>-1.933560714015192</v>
      </c>
    </row>
    <row r="15604" spans="1:48" x14ac:dyDescent="0.25">
      <c r="A15604" s="2">
        <v>42767</v>
      </c>
      <c r="B15604">
        <v>2008</v>
      </c>
      <c r="C15604">
        <v>732</v>
      </c>
      <c r="D15604">
        <v>3.0544342329305252</v>
      </c>
      <c r="E15604">
        <v>1.086049981199988</v>
      </c>
      <c r="F15604">
        <v>1.5116066267612189</v>
      </c>
      <c r="G15604">
        <v>-0.10815493467010159</v>
      </c>
      <c r="H15604">
        <v>-5.7150775078851357E-2</v>
      </c>
      <c r="I15604">
        <v>-0.40384864635142348</v>
      </c>
      <c r="J15604">
        <v>-0.12609897242861209</v>
      </c>
      <c r="K15604">
        <v>-2.546894891219786</v>
      </c>
      <c r="L15604">
        <v>5.4514160117614896</v>
      </c>
      <c r="M15604">
        <v>0.48041724045382322</v>
      </c>
      <c r="N15604">
        <v>1.473879929204891</v>
      </c>
      <c r="O15604">
        <v>3.3698037052003689</v>
      </c>
      <c r="P15604">
        <v>-0.3538562184369432</v>
      </c>
      <c r="Q15604">
        <v>5.0720995602686614</v>
      </c>
      <c r="R15604">
        <v>3.087908654980942</v>
      </c>
      <c r="S15604">
        <v>1.890434813432651</v>
      </c>
      <c r="T15604">
        <v>-0.50095948127054646</v>
      </c>
      <c r="U15604">
        <v>0.67870549802759861</v>
      </c>
      <c r="V15604">
        <v>3.6537337928411739</v>
      </c>
      <c r="W15604">
        <v>5.0997316204350884</v>
      </c>
      <c r="X15604">
        <v>2.4593594924034119</v>
      </c>
      <c r="Y15604">
        <v>3.7339908671343509</v>
      </c>
      <c r="Z15604">
        <v>0.32833592777707921</v>
      </c>
      <c r="AA15604">
        <v>0.85511042476134058</v>
      </c>
      <c r="AB15604">
        <v>-2.1520316219876601</v>
      </c>
      <c r="AC15604">
        <v>3.3601963521828981</v>
      </c>
      <c r="AD15604">
        <v>-2.8582644898862641</v>
      </c>
      <c r="AE15604">
        <v>3.0148472363009882</v>
      </c>
      <c r="AF15604">
        <v>1.979321224017538</v>
      </c>
      <c r="AG15604">
        <v>5.3601718991214797</v>
      </c>
      <c r="AH15604">
        <v>-1.584871674224708</v>
      </c>
      <c r="AI15604">
        <v>0.64271822844952364</v>
      </c>
      <c r="AJ15604">
        <v>-1.0647963074812079</v>
      </c>
      <c r="AK15604">
        <v>4.3650233044476794</v>
      </c>
      <c r="AL15604">
        <v>2.4217937324319432</v>
      </c>
      <c r="AM15604">
        <v>1.750614955636687</v>
      </c>
      <c r="AN15604">
        <v>5.8670064967178082</v>
      </c>
      <c r="AO15604">
        <v>2.8379339847701468</v>
      </c>
      <c r="AP15604">
        <v>0.5049777367022168</v>
      </c>
      <c r="AQ15604">
        <v>1.754559485691898</v>
      </c>
      <c r="AR15604">
        <v>0.60966815213159276</v>
      </c>
      <c r="AS15604">
        <v>4.2077972616451298</v>
      </c>
      <c r="AT15604">
        <v>1.9763263138976139</v>
      </c>
      <c r="AU15604">
        <v>3.8938898811268658</v>
      </c>
      <c r="AV15604">
        <v>11.212081733928869</v>
      </c>
    </row>
    <row r="15605" spans="1:48" x14ac:dyDescent="0.25">
      <c r="A15605" s="2">
        <v>42795</v>
      </c>
      <c r="B15605">
        <v>2008</v>
      </c>
      <c r="C15605">
        <v>732</v>
      </c>
      <c r="D15605">
        <v>5.2363896904433771</v>
      </c>
      <c r="E15605">
        <v>-0.26478645677682211</v>
      </c>
      <c r="F15605">
        <v>3.0057679162884381</v>
      </c>
      <c r="G15605">
        <v>-5.9311431743387928</v>
      </c>
      <c r="H15605">
        <v>3.442638306056867</v>
      </c>
      <c r="I15605">
        <v>3.7238622705834561</v>
      </c>
      <c r="J15605">
        <v>4.0978618626937191</v>
      </c>
      <c r="K15605">
        <v>-2.3632260227630102</v>
      </c>
      <c r="L15605">
        <v>1.4119151262129039</v>
      </c>
      <c r="M15605">
        <v>11.146507373317441</v>
      </c>
      <c r="N15605">
        <v>7.3054346400075687</v>
      </c>
      <c r="O15605">
        <v>4.8226171651976744</v>
      </c>
      <c r="P15605">
        <v>9.2651416293118238</v>
      </c>
      <c r="Q15605">
        <v>1.642652184275617</v>
      </c>
      <c r="R15605">
        <v>1.5877301368972361</v>
      </c>
      <c r="S15605">
        <v>3.0302967196553121</v>
      </c>
      <c r="T15605">
        <v>2.4799194990740459</v>
      </c>
      <c r="U15605">
        <v>4.4576367942886774</v>
      </c>
      <c r="V15605">
        <v>5.5370881526860538</v>
      </c>
      <c r="W15605">
        <v>1.3578072753699599</v>
      </c>
      <c r="X15605">
        <v>0.74404161877843489</v>
      </c>
      <c r="Y15605">
        <v>2.5672120225710859</v>
      </c>
      <c r="Z15605">
        <v>6.2814926752941647</v>
      </c>
      <c r="AA15605">
        <v>12.784175829011611</v>
      </c>
      <c r="AB15605">
        <v>-1.262331853679588</v>
      </c>
      <c r="AC15605">
        <v>9.7869158713174365</v>
      </c>
      <c r="AD15605">
        <v>5.007505383609745</v>
      </c>
      <c r="AE15605">
        <v>7.6092155887142576</v>
      </c>
      <c r="AF15605">
        <v>1.637481831518506</v>
      </c>
      <c r="AG15605">
        <v>-0.35520188550174359</v>
      </c>
      <c r="AH15605">
        <v>0.46450649328666488</v>
      </c>
      <c r="AI15605">
        <v>4.0146827534158103</v>
      </c>
      <c r="AJ15605">
        <v>1.5781440362672821</v>
      </c>
      <c r="AK15605">
        <v>-4.5235603893232774</v>
      </c>
      <c r="AL15605">
        <v>2.1871660938866939</v>
      </c>
      <c r="AM15605">
        <v>-0.13432007335488769</v>
      </c>
      <c r="AN15605">
        <v>5.9474912635326227</v>
      </c>
      <c r="AO15605">
        <v>4.074501331907987</v>
      </c>
      <c r="AP15605">
        <v>-2.5742017551729219</v>
      </c>
      <c r="AQ15605">
        <v>3.159997674730497</v>
      </c>
      <c r="AR15605">
        <v>4.1672740019083498</v>
      </c>
      <c r="AS15605">
        <v>0.44518254020657899</v>
      </c>
      <c r="AT15605">
        <v>-1.3767794279516909</v>
      </c>
      <c r="AU15605">
        <v>0.10978992835000149</v>
      </c>
      <c r="AV15605">
        <v>-6.7222581321121924</v>
      </c>
    </row>
    <row r="15606" spans="1:48" x14ac:dyDescent="0.25">
      <c r="A15606" s="2">
        <v>42826</v>
      </c>
      <c r="B15606">
        <v>2008</v>
      </c>
      <c r="C15606">
        <v>732</v>
      </c>
      <c r="D15606">
        <v>0.943470564329707</v>
      </c>
      <c r="E15606">
        <v>0.99058950030912474</v>
      </c>
      <c r="F15606">
        <v>3.7632726631541269</v>
      </c>
      <c r="G15606">
        <v>0.81996650859708087</v>
      </c>
      <c r="H15606">
        <v>9.6107347257369913</v>
      </c>
      <c r="I15606">
        <v>3.53341628872057</v>
      </c>
      <c r="J15606">
        <v>4.7226530037364656</v>
      </c>
      <c r="K15606">
        <v>0.16214081639680519</v>
      </c>
      <c r="L15606">
        <v>11.671201457116871</v>
      </c>
      <c r="M15606">
        <v>4.5732316850540364</v>
      </c>
      <c r="N15606">
        <v>0.12845017931213401</v>
      </c>
      <c r="O15606">
        <v>6.7888809624350399</v>
      </c>
      <c r="P15606">
        <v>2.2666784769857169</v>
      </c>
      <c r="Q15606">
        <v>4.6472647781859111</v>
      </c>
      <c r="R15606">
        <v>11.256556844091991</v>
      </c>
      <c r="S15606">
        <v>3.2807294280776</v>
      </c>
      <c r="T15606">
        <v>7.7126694191580469</v>
      </c>
      <c r="U15606">
        <v>2.987046559876672</v>
      </c>
      <c r="V15606">
        <v>4.223808203415369</v>
      </c>
      <c r="W15606">
        <v>11.40956938857849</v>
      </c>
      <c r="X15606">
        <v>5.2272660508620561</v>
      </c>
      <c r="Y15606">
        <v>-0.75899500033446143</v>
      </c>
      <c r="Z15606">
        <v>5.3891018553604342</v>
      </c>
      <c r="AA15606">
        <v>2.5634811618907789</v>
      </c>
      <c r="AB15606">
        <v>-2.7148723014501659</v>
      </c>
      <c r="AC15606">
        <v>0.83387348229186919</v>
      </c>
      <c r="AD15606">
        <v>-1.2587098378951</v>
      </c>
      <c r="AE15606">
        <v>-1.00239654883888</v>
      </c>
      <c r="AF15606">
        <v>2.0193692274998338</v>
      </c>
      <c r="AG15606">
        <v>-1.5599580439504599</v>
      </c>
      <c r="AH15606">
        <v>-2.1256983614799889</v>
      </c>
      <c r="AI15606">
        <v>5.9163688122376712E-2</v>
      </c>
      <c r="AJ15606">
        <v>5.6494983502048068</v>
      </c>
      <c r="AK15606">
        <v>-5.5142274172759187E-2</v>
      </c>
      <c r="AL15606">
        <v>0.2425552982233459</v>
      </c>
      <c r="AM15606">
        <v>5.448094813062232</v>
      </c>
      <c r="AN15606">
        <v>1.8710586617060041</v>
      </c>
      <c r="AO15606">
        <v>5.5646863630111731</v>
      </c>
      <c r="AP15606">
        <v>1.855962422609347</v>
      </c>
      <c r="AQ15606">
        <v>3.8080238299425861</v>
      </c>
      <c r="AR15606">
        <v>5.4820357772826789</v>
      </c>
      <c r="AS15606">
        <v>0.51709391219116885</v>
      </c>
      <c r="AT15606">
        <v>-1.3051398866301129</v>
      </c>
      <c r="AU15606">
        <v>1.0218555719742279</v>
      </c>
      <c r="AV15606">
        <v>-1.5832356428326371</v>
      </c>
    </row>
    <row r="15607" spans="1:48" x14ac:dyDescent="0.25">
      <c r="A15607" s="2">
        <v>42856</v>
      </c>
      <c r="B15607">
        <v>2008</v>
      </c>
      <c r="C15607">
        <v>732</v>
      </c>
      <c r="D15607">
        <v>8.0236961601788401</v>
      </c>
      <c r="E15607">
        <v>2.962373846602695</v>
      </c>
      <c r="F15607">
        <v>5.5096868906263197</v>
      </c>
      <c r="G15607">
        <v>1.698134696050646</v>
      </c>
      <c r="H15607">
        <v>9.5408873749274647</v>
      </c>
      <c r="I15607">
        <v>1.878618659457687</v>
      </c>
      <c r="J15607">
        <v>3.1705882422198068</v>
      </c>
      <c r="K15607">
        <v>5.3433774778916421</v>
      </c>
      <c r="L15607">
        <v>2.9781711721232011</v>
      </c>
      <c r="M15607">
        <v>4.6160998388753871</v>
      </c>
      <c r="N15607">
        <v>10.285306911342291</v>
      </c>
      <c r="O15607">
        <v>7.6302322863607053</v>
      </c>
      <c r="P15607">
        <v>5.7329264746044606</v>
      </c>
      <c r="Q15607">
        <v>11.454479870103929</v>
      </c>
      <c r="R15607">
        <v>13.971489015821991</v>
      </c>
      <c r="S15607">
        <v>5.4558586959525091</v>
      </c>
      <c r="T15607">
        <v>6.1588282418076457</v>
      </c>
      <c r="U15607">
        <v>4.7839827058190121</v>
      </c>
      <c r="V15607">
        <v>5.1633856523453536</v>
      </c>
      <c r="W15607">
        <v>0.1781843515042292</v>
      </c>
      <c r="X15607">
        <v>6.1026715356577776</v>
      </c>
      <c r="Y15607">
        <v>-3.9855661544823899</v>
      </c>
      <c r="Z15607">
        <v>5.3717812027957113</v>
      </c>
      <c r="AA15607">
        <v>5.9271375799116566</v>
      </c>
      <c r="AB15607">
        <v>6.2835071927829667</v>
      </c>
      <c r="AC15607">
        <v>0.3565358591083756</v>
      </c>
      <c r="AD15607">
        <v>5.6052489117348392</v>
      </c>
      <c r="AE15607">
        <v>0.67287293906848067</v>
      </c>
      <c r="AF15607">
        <v>4.5785436741711427</v>
      </c>
      <c r="AG15607">
        <v>0.88549921698115597</v>
      </c>
      <c r="AH15607">
        <v>-0.24264147612698131</v>
      </c>
      <c r="AI15607">
        <v>1.1847016982504011</v>
      </c>
      <c r="AJ15607">
        <v>2.5638563461372499</v>
      </c>
      <c r="AK15607">
        <v>-5.0592787508969561</v>
      </c>
      <c r="AL15607">
        <v>3.7015473470039639</v>
      </c>
      <c r="AM15607">
        <v>1.973917029643713</v>
      </c>
      <c r="AN15607">
        <v>1.698643843970604</v>
      </c>
      <c r="AO15607">
        <v>6.50498408075042</v>
      </c>
      <c r="AP15607">
        <v>2.3326635938351048</v>
      </c>
      <c r="AQ15607">
        <v>1.4113124623372999</v>
      </c>
      <c r="AR15607">
        <v>8.7527904621231833E-2</v>
      </c>
      <c r="AS15607">
        <v>-0.56302366840355056</v>
      </c>
      <c r="AT15607">
        <v>-2.0699657560344198</v>
      </c>
      <c r="AU15607">
        <v>1.3071030062014271</v>
      </c>
      <c r="AV15607">
        <v>7.3689009332029043</v>
      </c>
    </row>
    <row r="15608" spans="1:48" x14ac:dyDescent="0.25">
      <c r="A15608" s="2">
        <v>42887</v>
      </c>
      <c r="B15608">
        <v>2008</v>
      </c>
      <c r="C15608">
        <v>732</v>
      </c>
      <c r="D15608">
        <v>0.92743092195095578</v>
      </c>
      <c r="E15608">
        <v>1.0002565182164911</v>
      </c>
      <c r="F15608">
        <v>-0.25195849125908548</v>
      </c>
      <c r="G15608">
        <v>5.2009513444802646</v>
      </c>
      <c r="H15608">
        <v>1.465945752335873</v>
      </c>
      <c r="I15608">
        <v>-1.74113371598501</v>
      </c>
      <c r="J15608">
        <v>0.73613944377448615</v>
      </c>
      <c r="K15608">
        <v>-0.89394866879246582</v>
      </c>
      <c r="L15608">
        <v>3.9735829259526461</v>
      </c>
      <c r="M15608">
        <v>-1.388217708435324</v>
      </c>
      <c r="N15608">
        <v>-5.9375813368346853</v>
      </c>
      <c r="O15608">
        <v>-0.70201538523914087</v>
      </c>
      <c r="P15608">
        <v>1.154921174717138</v>
      </c>
      <c r="Q15608">
        <v>-6.857566497556955</v>
      </c>
      <c r="R15608">
        <v>5.4938485075787691</v>
      </c>
      <c r="S15608">
        <v>-3.3005607352978421</v>
      </c>
      <c r="T15608">
        <v>0.7201400266884983</v>
      </c>
      <c r="U15608">
        <v>-1.1071508340370411</v>
      </c>
      <c r="V15608">
        <v>-1.602520104710625</v>
      </c>
      <c r="W15608">
        <v>1.7830900207649989</v>
      </c>
      <c r="X15608">
        <v>-0.86775416084110546</v>
      </c>
      <c r="Y15608">
        <v>2.8416149337068708</v>
      </c>
      <c r="Z15608">
        <v>-1.260915501392768</v>
      </c>
      <c r="AA15608">
        <v>-3.5293261636831219</v>
      </c>
      <c r="AB15608">
        <v>3.4914156498498938</v>
      </c>
      <c r="AC15608">
        <v>5.8430209303266256</v>
      </c>
      <c r="AD15608">
        <v>-1.9088604151772719</v>
      </c>
      <c r="AE15608">
        <v>-1.3692220444994629</v>
      </c>
      <c r="AF15608">
        <v>-2.0181964040170142</v>
      </c>
      <c r="AG15608">
        <v>3.363814977524715</v>
      </c>
      <c r="AH15608">
        <v>3.0601094190292559</v>
      </c>
      <c r="AI15608">
        <v>1.073757741631987</v>
      </c>
      <c r="AJ15608">
        <v>-1.2670545873047829</v>
      </c>
      <c r="AK15608">
        <v>-1.775271166169434</v>
      </c>
      <c r="AL15608">
        <v>1.07039004572802</v>
      </c>
      <c r="AM15608">
        <v>-3.814218515431977</v>
      </c>
      <c r="AN15608">
        <v>-0.86212192937630272</v>
      </c>
      <c r="AO15608">
        <v>4.7506582987539403</v>
      </c>
      <c r="AP15608">
        <v>-6.2362936687093704</v>
      </c>
      <c r="AQ15608">
        <v>-0.32293939429945961</v>
      </c>
      <c r="AR15608">
        <v>3.175362305501173</v>
      </c>
      <c r="AS15608">
        <v>6.5207603199983533</v>
      </c>
      <c r="AT15608">
        <v>-7.9805768320823978</v>
      </c>
      <c r="AU15608">
        <v>0.5463730500924413</v>
      </c>
      <c r="AV15608">
        <v>-2.48267997599334</v>
      </c>
    </row>
    <row r="15609" spans="1:48" x14ac:dyDescent="0.25">
      <c r="A15609" s="2">
        <v>42917</v>
      </c>
      <c r="B15609">
        <v>2008</v>
      </c>
      <c r="C15609">
        <v>732</v>
      </c>
      <c r="D15609">
        <v>3.1080884602843639</v>
      </c>
      <c r="E15609">
        <v>1.949824705757419</v>
      </c>
      <c r="F15609">
        <v>0.79594342586792877</v>
      </c>
      <c r="G15609">
        <v>2.8793544192075688</v>
      </c>
      <c r="H15609">
        <v>8.8693958879729973</v>
      </c>
      <c r="I15609">
        <v>0.43974710387852939</v>
      </c>
      <c r="J15609">
        <v>0.72795187183745114</v>
      </c>
      <c r="K15609">
        <v>11.90166205916905</v>
      </c>
      <c r="L15609">
        <v>6.0014613112291837</v>
      </c>
      <c r="M15609">
        <v>4.6219480266254331</v>
      </c>
      <c r="N15609">
        <v>5.3435584030455008</v>
      </c>
      <c r="O15609">
        <v>2.1634068815387102</v>
      </c>
      <c r="P15609">
        <v>7.5362712006648236</v>
      </c>
      <c r="Q15609">
        <v>10.64806113267003</v>
      </c>
      <c r="R15609">
        <v>0.97615569332620833</v>
      </c>
      <c r="S15609">
        <v>8.4229958232184821</v>
      </c>
      <c r="T15609">
        <v>4.3939646672951804</v>
      </c>
      <c r="U15609">
        <v>1.7503853675866929</v>
      </c>
      <c r="V15609">
        <v>6.7638588329528959</v>
      </c>
      <c r="W15609">
        <v>6.6490019475992757</v>
      </c>
      <c r="X15609">
        <v>6.1835159921387106</v>
      </c>
      <c r="Y15609">
        <v>4.372617236150278</v>
      </c>
      <c r="Z15609">
        <v>2.7580739007079909</v>
      </c>
      <c r="AA15609">
        <v>-6.9140260302824164</v>
      </c>
      <c r="AB15609">
        <v>5.315456459757506</v>
      </c>
      <c r="AC15609">
        <v>4.1757426466486613</v>
      </c>
      <c r="AD15609">
        <v>3.012783452295742</v>
      </c>
      <c r="AE15609">
        <v>8.7846402631706724</v>
      </c>
      <c r="AF15609">
        <v>2.5057180618679902</v>
      </c>
      <c r="AG15609">
        <v>2.8114574065028148</v>
      </c>
      <c r="AH15609">
        <v>3.9262509138468631</v>
      </c>
      <c r="AI15609">
        <v>2.674758265175226</v>
      </c>
      <c r="AJ15609">
        <v>2.1872729854611528</v>
      </c>
      <c r="AK15609">
        <v>10.88867674801895</v>
      </c>
      <c r="AL15609">
        <v>5.185439205676512</v>
      </c>
      <c r="AM15609">
        <v>6.7414491821813813</v>
      </c>
      <c r="AN15609">
        <v>7.6302753969230919</v>
      </c>
      <c r="AO15609">
        <v>11.53519289029874</v>
      </c>
      <c r="AP15609">
        <v>-6.9860246880092962</v>
      </c>
      <c r="AQ15609">
        <v>5.040396983180262E-2</v>
      </c>
      <c r="AR15609">
        <v>0.57251960246444966</v>
      </c>
      <c r="AS15609">
        <v>-1.972715970548822</v>
      </c>
      <c r="AT15609">
        <v>5.4194546771911378</v>
      </c>
      <c r="AU15609">
        <v>1.963189462155301</v>
      </c>
      <c r="AV15609">
        <v>3.1975701153297509</v>
      </c>
    </row>
    <row r="15610" spans="1:48" x14ac:dyDescent="0.25">
      <c r="A15610" s="2">
        <v>42948</v>
      </c>
      <c r="B15610">
        <v>2008</v>
      </c>
      <c r="C15610">
        <v>732</v>
      </c>
      <c r="D15610">
        <v>-2.5746893954905592</v>
      </c>
      <c r="E15610">
        <v>-0.13504586538680699</v>
      </c>
      <c r="F15610">
        <v>-0.94314063322437081</v>
      </c>
      <c r="G15610">
        <v>-2.4827171343103749</v>
      </c>
      <c r="H15610">
        <v>1.4789961987962339</v>
      </c>
      <c r="I15610">
        <v>-0.86050066148384285</v>
      </c>
      <c r="J15610">
        <v>1.4367565995443869</v>
      </c>
      <c r="K15610">
        <v>2.3506329123195608</v>
      </c>
      <c r="L15610">
        <v>4.4810879242811241</v>
      </c>
      <c r="M15610">
        <v>-1.258693282874412</v>
      </c>
      <c r="N15610">
        <v>4.9527191580415852</v>
      </c>
      <c r="O15610">
        <v>-9.7552073726892008E-2</v>
      </c>
      <c r="P15610">
        <v>1.742893907686671</v>
      </c>
      <c r="Q15610">
        <v>-2.758573997276526</v>
      </c>
      <c r="R15610">
        <v>1.0411819959366579</v>
      </c>
      <c r="S15610">
        <v>-1.2946314009443569</v>
      </c>
      <c r="T15610">
        <v>3.509901692363937</v>
      </c>
      <c r="U15610">
        <v>0.15417688290060291</v>
      </c>
      <c r="V15610">
        <v>-0.13665434185029521</v>
      </c>
      <c r="W15610">
        <v>6.6108434620648424</v>
      </c>
      <c r="X15610">
        <v>1.7152863087645409</v>
      </c>
      <c r="Y15610">
        <v>-0.2783421877842307</v>
      </c>
      <c r="Z15610">
        <v>0.96765186614597987</v>
      </c>
      <c r="AA15610">
        <v>11.07144734532846</v>
      </c>
      <c r="AB15610">
        <v>8.4399956146586455</v>
      </c>
      <c r="AC15610">
        <v>0.89352825190716079</v>
      </c>
      <c r="AD15610">
        <v>2.4621508726787149</v>
      </c>
      <c r="AE15610">
        <v>5.3429645668282122</v>
      </c>
      <c r="AF15610">
        <v>-0.8456924575565905</v>
      </c>
      <c r="AG15610">
        <v>4.2447633120200612</v>
      </c>
      <c r="AH15610">
        <v>9.2102365219615123E-2</v>
      </c>
      <c r="AI15610">
        <v>4.4455885874770118</v>
      </c>
      <c r="AJ15610">
        <v>-2.427107794047501</v>
      </c>
      <c r="AK15610">
        <v>6.2549350053814123</v>
      </c>
      <c r="AL15610">
        <v>-0.78710267846683335</v>
      </c>
      <c r="AM15610">
        <v>3.843948463074454</v>
      </c>
      <c r="AN15610">
        <v>-0.83953424181886227</v>
      </c>
      <c r="AO15610">
        <v>4.6381074682258827</v>
      </c>
      <c r="AP15610">
        <v>-13.591183676405061</v>
      </c>
      <c r="AQ15610">
        <v>1.0449345217813379</v>
      </c>
      <c r="AR15610">
        <v>-0.38300767193559793</v>
      </c>
      <c r="AS15610">
        <v>-14.4869380903669</v>
      </c>
      <c r="AT15610">
        <v>-6.6918008882327467</v>
      </c>
      <c r="AU15610">
        <v>0.2390945729756844</v>
      </c>
      <c r="AV15610">
        <v>1.83084249491714</v>
      </c>
    </row>
    <row r="15611" spans="1:48" x14ac:dyDescent="0.25">
      <c r="A15611" s="2">
        <v>42979</v>
      </c>
      <c r="B15611">
        <v>2008</v>
      </c>
      <c r="C15611">
        <v>732</v>
      </c>
      <c r="D15611">
        <v>1.9937920520162411</v>
      </c>
      <c r="E15611">
        <v>1.99476478389502</v>
      </c>
      <c r="F15611">
        <v>1.9015999497902669</v>
      </c>
      <c r="G15611">
        <v>-0.34092059976477129</v>
      </c>
      <c r="H15611">
        <v>1.8576735280605221</v>
      </c>
      <c r="I15611">
        <v>6.3320369758042672</v>
      </c>
      <c r="J15611">
        <v>2.983853495424782</v>
      </c>
      <c r="K15611">
        <v>3.893538155915488</v>
      </c>
      <c r="L15611">
        <v>-9.6115096096177304</v>
      </c>
      <c r="M15611">
        <v>0.75827217609358843</v>
      </c>
      <c r="N15611">
        <v>2.2875177348467668</v>
      </c>
      <c r="O15611">
        <v>0.95444481883542043</v>
      </c>
      <c r="P15611">
        <v>3.8100429317632578</v>
      </c>
      <c r="Q15611">
        <v>-3.285960249565179</v>
      </c>
      <c r="R15611">
        <v>-14.06985631958195</v>
      </c>
      <c r="S15611">
        <v>1.849917223620134</v>
      </c>
      <c r="T15611">
        <v>-0.44871522362394112</v>
      </c>
      <c r="U15611">
        <v>5.4649976315845894</v>
      </c>
      <c r="V15611">
        <v>2.3160874949216042</v>
      </c>
      <c r="W15611">
        <v>-3.881942192904531</v>
      </c>
      <c r="X15611">
        <v>1.6382369114211539</v>
      </c>
      <c r="Y15611">
        <v>-1.1230820819583269</v>
      </c>
      <c r="Z15611">
        <v>4.2399588541468303</v>
      </c>
      <c r="AA15611">
        <v>10.24650294219685</v>
      </c>
      <c r="AB15611">
        <v>-0.36604401803773667</v>
      </c>
      <c r="AC15611">
        <v>-3.6748063057474019</v>
      </c>
      <c r="AD15611">
        <v>0.64986236658168828</v>
      </c>
      <c r="AE15611">
        <v>1.8028442713678321</v>
      </c>
      <c r="AF15611">
        <v>3.2271823344646839</v>
      </c>
      <c r="AG15611">
        <v>-3.8672770590147731</v>
      </c>
      <c r="AH15611">
        <v>3.6680636230395529</v>
      </c>
      <c r="AI15611">
        <v>2.8990571419049038</v>
      </c>
      <c r="AJ15611">
        <v>3.1799592182067742</v>
      </c>
      <c r="AK15611">
        <v>4.1489653532114756</v>
      </c>
      <c r="AL15611">
        <v>-1.4318086869359981</v>
      </c>
      <c r="AM15611">
        <v>-6.430210986222118</v>
      </c>
      <c r="AN15611">
        <v>-3.7783239895067271</v>
      </c>
      <c r="AO15611">
        <v>2.4951717822573549</v>
      </c>
      <c r="AP15611">
        <v>3.89908001262258</v>
      </c>
      <c r="AQ15611">
        <v>0.47904155016851302</v>
      </c>
      <c r="AR15611">
        <v>-0.30616914319196997</v>
      </c>
      <c r="AS15611">
        <v>3.9447850122670491</v>
      </c>
      <c r="AT15611">
        <v>-5.551085338336204</v>
      </c>
      <c r="AU15611">
        <v>1.949620448045142</v>
      </c>
      <c r="AV15611">
        <v>-2.9884495119569698</v>
      </c>
    </row>
    <row r="15612" spans="1:48" x14ac:dyDescent="0.25">
      <c r="A15612" s="2">
        <v>43009</v>
      </c>
      <c r="B15612">
        <v>2008</v>
      </c>
      <c r="C15612">
        <v>732</v>
      </c>
      <c r="D15612">
        <v>8.3220758268266248</v>
      </c>
      <c r="E15612">
        <v>4.5299281957619231</v>
      </c>
      <c r="F15612">
        <v>-1.765629811084346</v>
      </c>
      <c r="G15612">
        <v>-6.3215895589897926</v>
      </c>
      <c r="H15612">
        <v>2.0030003598096262</v>
      </c>
      <c r="I15612">
        <v>0.39872522461323889</v>
      </c>
      <c r="J15612">
        <v>-0.27865030247303801</v>
      </c>
      <c r="K15612">
        <v>0.90878199704198526</v>
      </c>
      <c r="L15612">
        <v>1.8217263616948639E-2</v>
      </c>
      <c r="M15612">
        <v>8.2249765187358825E-2</v>
      </c>
      <c r="N15612">
        <v>-1.953298714254037</v>
      </c>
      <c r="O15612">
        <v>-2.483970980256645</v>
      </c>
      <c r="P15612">
        <v>-1.4797614825437959</v>
      </c>
      <c r="Q15612">
        <v>-1.6364913939588499</v>
      </c>
      <c r="R15612">
        <v>-2.2175364918858409</v>
      </c>
      <c r="S15612">
        <v>1.549633247858218</v>
      </c>
      <c r="T15612">
        <v>1.3574974705380829</v>
      </c>
      <c r="U15612">
        <v>1.4492551563457969</v>
      </c>
      <c r="V15612">
        <v>0.79354962313462618</v>
      </c>
      <c r="W15612">
        <v>3.1944501568926809</v>
      </c>
      <c r="X15612">
        <v>2.0499045742304212</v>
      </c>
      <c r="Y15612">
        <v>1.3386063954486049</v>
      </c>
      <c r="Z15612">
        <v>1.4174640283461051</v>
      </c>
      <c r="AA15612">
        <v>5.5066283315117648</v>
      </c>
      <c r="AB15612">
        <v>3.7834058994441921</v>
      </c>
      <c r="AC15612">
        <v>-7.6256250824201066</v>
      </c>
      <c r="AD15612">
        <v>-9.0402600527004555</v>
      </c>
      <c r="AE15612">
        <v>4.908899106347242</v>
      </c>
      <c r="AF15612">
        <v>0.52617930868070761</v>
      </c>
      <c r="AG15612">
        <v>4.26262727555895</v>
      </c>
      <c r="AH15612">
        <v>-0.23725774607342709</v>
      </c>
      <c r="AI15612">
        <v>2.3862117872514239</v>
      </c>
      <c r="AJ15612">
        <v>0.86292659585303078</v>
      </c>
      <c r="AK15612">
        <v>-3.3640679481540041</v>
      </c>
      <c r="AL15612">
        <v>4.9365390227846362</v>
      </c>
      <c r="AM15612">
        <v>2.3596469132926461</v>
      </c>
      <c r="AN15612">
        <v>7.2893817510600201</v>
      </c>
      <c r="AO15612">
        <v>3.5048608623591049</v>
      </c>
      <c r="AP15612">
        <v>-7.626019236248216</v>
      </c>
      <c r="AQ15612">
        <v>-0.33166054389233152</v>
      </c>
      <c r="AR15612">
        <v>-3.7368957049609852</v>
      </c>
      <c r="AS15612">
        <v>-2.976650777972778</v>
      </c>
      <c r="AT15612">
        <v>-2.0874353064078588</v>
      </c>
      <c r="AU15612">
        <v>2.2076358321114542</v>
      </c>
      <c r="AV15612">
        <v>-1.3844185460166081</v>
      </c>
    </row>
    <row r="15613" spans="1:48" x14ac:dyDescent="0.25">
      <c r="A15613" s="2">
        <v>43040</v>
      </c>
      <c r="B15613">
        <v>2008</v>
      </c>
      <c r="C15613">
        <v>732</v>
      </c>
      <c r="D15613">
        <v>-7.709112739406887E-2</v>
      </c>
      <c r="E15613">
        <v>2.9125681791347668</v>
      </c>
      <c r="F15613">
        <v>2.051834296103205</v>
      </c>
      <c r="G15613">
        <v>0.31085200764058302</v>
      </c>
      <c r="H15613">
        <v>2.515078838160512</v>
      </c>
      <c r="I15613">
        <v>-1.6854089026507539</v>
      </c>
      <c r="J15613">
        <v>-3.3418777100581609</v>
      </c>
      <c r="K15613">
        <v>-1.8435307221486561</v>
      </c>
      <c r="L15613">
        <v>-8.0223269239249611</v>
      </c>
      <c r="M15613">
        <v>-0.68680190310238531</v>
      </c>
      <c r="N15613">
        <v>1.702433540516002</v>
      </c>
      <c r="O15613">
        <v>9.3428295186548382E-2</v>
      </c>
      <c r="P15613">
        <v>0.57901098110884064</v>
      </c>
      <c r="Q15613">
        <v>1.9948246094783739</v>
      </c>
      <c r="R15613">
        <v>-0.59038623990730343</v>
      </c>
      <c r="S15613">
        <v>-2.0307496578137569</v>
      </c>
      <c r="T15613">
        <v>-1.64273073043868</v>
      </c>
      <c r="U15613">
        <v>1.1166059672774511</v>
      </c>
      <c r="V15613">
        <v>-0.7863993988367679</v>
      </c>
      <c r="W15613">
        <v>-1.159705845944925</v>
      </c>
      <c r="X15613">
        <v>2.0635271820909069</v>
      </c>
      <c r="Y15613">
        <v>0.43846258465831678</v>
      </c>
      <c r="Z15613">
        <v>0.1796301327227523</v>
      </c>
      <c r="AA15613">
        <v>-4.7863439154030019</v>
      </c>
      <c r="AB15613">
        <v>2.0365250052553519</v>
      </c>
      <c r="AC15613">
        <v>-0.54768544825980481</v>
      </c>
      <c r="AD15613">
        <v>2.607223937721503</v>
      </c>
      <c r="AE15613">
        <v>-11.797757457271819</v>
      </c>
      <c r="AF15613">
        <v>4.4865350884393251E-2</v>
      </c>
      <c r="AG15613">
        <v>10.0295398205231</v>
      </c>
      <c r="AH15613">
        <v>0.58709406010601928</v>
      </c>
      <c r="AI15613">
        <v>1.7124301461604261</v>
      </c>
      <c r="AJ15613">
        <v>0.35795178847692899</v>
      </c>
      <c r="AK15613">
        <v>-3.1821376650483009</v>
      </c>
      <c r="AL15613">
        <v>3.8138690425450821</v>
      </c>
      <c r="AM15613">
        <v>8.869738815486139</v>
      </c>
      <c r="AN15613">
        <v>-0.78652811003667722</v>
      </c>
      <c r="AO15613">
        <v>4.3587195550057078</v>
      </c>
      <c r="AP15613">
        <v>2.3377138211607922</v>
      </c>
      <c r="AQ15613">
        <v>1.702938710576585</v>
      </c>
      <c r="AR15613">
        <v>-0.51117362122825583</v>
      </c>
      <c r="AS15613">
        <v>-1.451466392034084</v>
      </c>
      <c r="AT15613">
        <v>-7.0131050988844983</v>
      </c>
      <c r="AU15613">
        <v>2.962444894105043</v>
      </c>
      <c r="AV15613">
        <v>-1.8913152821161681</v>
      </c>
    </row>
    <row r="15614" spans="1:48" x14ac:dyDescent="0.25">
      <c r="A15614" s="2">
        <v>43070</v>
      </c>
      <c r="B15614">
        <v>2008</v>
      </c>
      <c r="C15614">
        <v>732</v>
      </c>
      <c r="D15614">
        <v>2.883204599676259</v>
      </c>
      <c r="E15614">
        <v>0.62178796441128004</v>
      </c>
      <c r="F15614">
        <v>1.2643032245456269</v>
      </c>
      <c r="G15614">
        <v>7.879814362159987</v>
      </c>
      <c r="H15614">
        <v>0.94979059022208823</v>
      </c>
      <c r="I15614">
        <v>4.5559431163624708</v>
      </c>
      <c r="J15614">
        <v>-0.37539365416364712</v>
      </c>
      <c r="K15614">
        <v>2.8948300109027598</v>
      </c>
      <c r="L15614">
        <v>13.14948893264094</v>
      </c>
      <c r="M15614">
        <v>-1.1117156325506921</v>
      </c>
      <c r="N15614">
        <v>-1.944315223825166</v>
      </c>
      <c r="O15614">
        <v>-0.42466201467092901</v>
      </c>
      <c r="P15614">
        <v>-1.6277671335468871</v>
      </c>
      <c r="Q15614">
        <v>-1.4154757244974061</v>
      </c>
      <c r="R15614">
        <v>16.53038123118036</v>
      </c>
      <c r="S15614">
        <v>-0.96052767888634705</v>
      </c>
      <c r="T15614">
        <v>2.3051204527554381</v>
      </c>
      <c r="U15614">
        <v>-6.7072161508585637E-2</v>
      </c>
      <c r="V15614">
        <v>0.6231108554235476</v>
      </c>
      <c r="W15614">
        <v>3.4481985982128589</v>
      </c>
      <c r="X15614">
        <v>3.1854371993998769</v>
      </c>
      <c r="Y15614">
        <v>4.7103819815061954</v>
      </c>
      <c r="Z15614">
        <v>-0.26114209427333668</v>
      </c>
      <c r="AA15614">
        <v>6.5991230718461802</v>
      </c>
      <c r="AB15614">
        <v>1.035169229126343</v>
      </c>
      <c r="AC15614">
        <v>-0.14408140366112271</v>
      </c>
      <c r="AD15614">
        <v>7.7225771324499259</v>
      </c>
      <c r="AE15614">
        <v>15.708617231410731</v>
      </c>
      <c r="AF15614">
        <v>4.8674867079564699</v>
      </c>
      <c r="AG15614">
        <v>8.9822051699560248</v>
      </c>
      <c r="AH15614">
        <v>3.8287476938767999</v>
      </c>
      <c r="AI15614">
        <v>4.8596050439259963</v>
      </c>
      <c r="AJ15614">
        <v>4.9321319775496919</v>
      </c>
      <c r="AK15614">
        <v>4.609635285799718</v>
      </c>
      <c r="AL15614">
        <v>0.81115947023977508</v>
      </c>
      <c r="AM15614">
        <v>8.7305428898263102</v>
      </c>
      <c r="AN15614">
        <v>4.789575210670538</v>
      </c>
      <c r="AO15614">
        <v>0.70376433851793152</v>
      </c>
      <c r="AP15614">
        <v>-1.6920502264761161E-2</v>
      </c>
      <c r="AQ15614">
        <v>6.1339376316028824</v>
      </c>
      <c r="AR15614">
        <v>7.0251489944283874</v>
      </c>
      <c r="AS15614">
        <v>8.7101212525549254</v>
      </c>
      <c r="AT15614">
        <v>14.647440628313451</v>
      </c>
      <c r="AU15614">
        <v>0.98855916831597224</v>
      </c>
      <c r="AV15614">
        <v>0.9142350235267882</v>
      </c>
    </row>
    <row r="15615" spans="1:48" x14ac:dyDescent="0.25">
      <c r="A15615" s="2">
        <v>43101</v>
      </c>
      <c r="B15615">
        <v>2008</v>
      </c>
      <c r="C15615">
        <v>732</v>
      </c>
      <c r="D15615">
        <v>3.5861546975874741</v>
      </c>
      <c r="E15615">
        <v>4.4757031385900259</v>
      </c>
      <c r="F15615">
        <v>4.1684341632372668</v>
      </c>
      <c r="G15615">
        <v>3.5989742323099931</v>
      </c>
      <c r="H15615">
        <v>10.7537836351105</v>
      </c>
      <c r="I15615">
        <v>2.4874150134896129</v>
      </c>
      <c r="J15615">
        <v>6.0176837568960639</v>
      </c>
      <c r="K15615">
        <v>5.8494094565567654</v>
      </c>
      <c r="L15615">
        <v>4.8186575525855702</v>
      </c>
      <c r="M15615">
        <v>8.8859525192981579</v>
      </c>
      <c r="N15615">
        <v>4.3658832832060179</v>
      </c>
      <c r="O15615">
        <v>6.7451489793946218</v>
      </c>
      <c r="P15615">
        <v>11.63139598800511</v>
      </c>
      <c r="Q15615">
        <v>13.527229610147581</v>
      </c>
      <c r="R15615">
        <v>11.661427705979129</v>
      </c>
      <c r="S15615">
        <v>5.3318584064778518</v>
      </c>
      <c r="T15615">
        <v>3.012935104620218</v>
      </c>
      <c r="U15615">
        <v>5.8205359093615572</v>
      </c>
      <c r="V15615">
        <v>6.2331371073130803</v>
      </c>
      <c r="W15615">
        <v>8.6546305327036563</v>
      </c>
      <c r="X15615">
        <v>8.2524185217812018</v>
      </c>
      <c r="Y15615">
        <v>2.846465704476286</v>
      </c>
      <c r="Z15615">
        <v>6.9124821779589674</v>
      </c>
      <c r="AA15615">
        <v>2.0537765877968628</v>
      </c>
      <c r="AB15615">
        <v>9.47492153578815</v>
      </c>
      <c r="AC15615">
        <v>7.7501710035771332</v>
      </c>
      <c r="AD15615">
        <v>11.223326250325959</v>
      </c>
      <c r="AE15615">
        <v>7.2006086361789734</v>
      </c>
      <c r="AF15615">
        <v>2.9355571963949112</v>
      </c>
      <c r="AG15615">
        <v>11.290162702799391</v>
      </c>
      <c r="AH15615">
        <v>0.86833589677250966</v>
      </c>
      <c r="AI15615">
        <v>8.3827098461212159</v>
      </c>
      <c r="AJ15615">
        <v>-1.4381055021209901</v>
      </c>
      <c r="AK15615">
        <v>16.738552851272729</v>
      </c>
      <c r="AL15615">
        <v>6.3025983984558609</v>
      </c>
      <c r="AM15615">
        <v>2.6903598672221918</v>
      </c>
      <c r="AN15615">
        <v>3.333566216351147</v>
      </c>
      <c r="AO15615">
        <v>11.993100572870929</v>
      </c>
      <c r="AP15615">
        <v>8.2379900716589951</v>
      </c>
      <c r="AQ15615">
        <v>7.6678497956292002</v>
      </c>
      <c r="AR15615">
        <v>1.3956939378885429</v>
      </c>
      <c r="AS15615">
        <v>4.1525556484225401</v>
      </c>
      <c r="AT15615">
        <v>5.725629863466164</v>
      </c>
      <c r="AU15615">
        <v>5.6311844291770941</v>
      </c>
      <c r="AV15615">
        <v>-1.187226310143952</v>
      </c>
    </row>
    <row r="15616" spans="1:48" x14ac:dyDescent="0.25">
      <c r="A15616" s="2">
        <v>43132</v>
      </c>
      <c r="B15616">
        <v>2008</v>
      </c>
      <c r="C15616">
        <v>732</v>
      </c>
      <c r="D15616">
        <v>-6.4321543284253657</v>
      </c>
      <c r="E15616">
        <v>-1.5953592816716931</v>
      </c>
      <c r="F15616">
        <v>-6.4440286388290913</v>
      </c>
      <c r="G15616">
        <v>-7.1637460512491646</v>
      </c>
      <c r="H15616">
        <v>-5.7641925042324571</v>
      </c>
      <c r="I15616">
        <v>-7.1079196346492513</v>
      </c>
      <c r="J15616">
        <v>-5.4820795916233012</v>
      </c>
      <c r="K15616">
        <v>-1.8937120102956559</v>
      </c>
      <c r="L15616">
        <v>-2.160479307855756</v>
      </c>
      <c r="M15616">
        <v>-8.1080626893645924</v>
      </c>
      <c r="N15616">
        <v>-4.5674723037624654</v>
      </c>
      <c r="O15616">
        <v>2.7083527117724771</v>
      </c>
      <c r="P15616">
        <v>-6.0062074666211167</v>
      </c>
      <c r="Q15616">
        <v>8.2527557133293961E-2</v>
      </c>
      <c r="R15616">
        <v>-8.2815813981819471</v>
      </c>
      <c r="S15616">
        <v>-4.248578676896364</v>
      </c>
      <c r="T15616">
        <v>-2.8437576087486871</v>
      </c>
      <c r="U15616">
        <v>-7.2640452832437692</v>
      </c>
      <c r="V15616">
        <v>-5.1441046562824884</v>
      </c>
      <c r="W15616">
        <v>-10.005302753559819</v>
      </c>
      <c r="X15616">
        <v>-4.6753991823398904</v>
      </c>
      <c r="Y15616">
        <v>-3.5446166737301281</v>
      </c>
      <c r="Z15616">
        <v>-4.9432360438990912</v>
      </c>
      <c r="AA15616">
        <v>-5.1669758192787967</v>
      </c>
      <c r="AB15616">
        <v>-2.8379955567408239</v>
      </c>
      <c r="AC15616">
        <v>-7.2225387455068804</v>
      </c>
      <c r="AD15616">
        <v>-7.2476176741030693</v>
      </c>
      <c r="AE15616">
        <v>-3.8534596538756571</v>
      </c>
      <c r="AF15616">
        <v>-6.4772831384332097</v>
      </c>
      <c r="AG15616">
        <v>6.468516752478437</v>
      </c>
      <c r="AH15616">
        <v>-7.3882543308742559</v>
      </c>
      <c r="AI15616">
        <v>2.2293277848784538</v>
      </c>
      <c r="AJ15616">
        <v>-4.729338843197306</v>
      </c>
      <c r="AK15616">
        <v>-2.0517525901178719</v>
      </c>
      <c r="AL15616">
        <v>-2.077146544651709</v>
      </c>
      <c r="AM15616">
        <v>-0.33784384184621929</v>
      </c>
      <c r="AN15616">
        <v>-6.7989545447758593</v>
      </c>
      <c r="AO15616">
        <v>-4.9610085507731601</v>
      </c>
      <c r="AP15616">
        <v>-0.15768026676011851</v>
      </c>
      <c r="AQ15616">
        <v>-1.4995426682111621</v>
      </c>
      <c r="AR15616">
        <v>-2.3502559183344869</v>
      </c>
      <c r="AS15616">
        <v>-4.0179399347416878</v>
      </c>
      <c r="AT15616">
        <v>-6.7261834853123874</v>
      </c>
      <c r="AU15616">
        <v>-3.7647090227994058</v>
      </c>
      <c r="AV15616">
        <v>-0.55427260879196139</v>
      </c>
    </row>
    <row r="15617" spans="1:48" x14ac:dyDescent="0.25">
      <c r="A15617" s="2">
        <v>43160</v>
      </c>
      <c r="B15617">
        <v>2008</v>
      </c>
      <c r="C15617">
        <v>732</v>
      </c>
      <c r="D15617">
        <v>2.4426150198963099</v>
      </c>
      <c r="E15617">
        <v>-2.1072032264000229</v>
      </c>
      <c r="F15617">
        <v>-1.7411812421192161</v>
      </c>
      <c r="G15617">
        <v>-1.4426715405096211</v>
      </c>
      <c r="H15617">
        <v>-2.3259642471668118</v>
      </c>
      <c r="I15617">
        <v>-1.284046633707892</v>
      </c>
      <c r="J15617">
        <v>-2.392069708179601</v>
      </c>
      <c r="K15617">
        <v>-1.76020289256249</v>
      </c>
      <c r="L15617">
        <v>-7.4812229726427981</v>
      </c>
      <c r="M15617">
        <v>-2.037895654179811</v>
      </c>
      <c r="N15617">
        <v>3.1655517021936359</v>
      </c>
      <c r="O15617">
        <v>-1.2346040572596919</v>
      </c>
      <c r="P15617">
        <v>0.16117766816436949</v>
      </c>
      <c r="Q15617">
        <v>5.7691252770769363</v>
      </c>
      <c r="R15617">
        <v>-9.2465397480888551</v>
      </c>
      <c r="S15617">
        <v>-0.6625232066959863</v>
      </c>
      <c r="T15617">
        <v>-1.4842964090119091</v>
      </c>
      <c r="U15617">
        <v>-2.0161362315873181</v>
      </c>
      <c r="V15617">
        <v>-0.1155327712422549</v>
      </c>
      <c r="W15617">
        <v>-6.4209912139701624</v>
      </c>
      <c r="X15617">
        <v>2.7738583283732021</v>
      </c>
      <c r="Y15617">
        <v>-5.6955220551266228</v>
      </c>
      <c r="Z15617">
        <v>-1.550372010034373</v>
      </c>
      <c r="AA15617">
        <v>-2.7444051984660711</v>
      </c>
      <c r="AB15617">
        <v>3.3918752372009702</v>
      </c>
      <c r="AC15617">
        <v>0.6300122060405311</v>
      </c>
      <c r="AD15617">
        <v>1.3090792789614449</v>
      </c>
      <c r="AE15617">
        <v>-1.7214083786915799</v>
      </c>
      <c r="AF15617">
        <v>-0.47362614637982409</v>
      </c>
      <c r="AG15617">
        <v>-0.13304499298198991</v>
      </c>
      <c r="AH15617">
        <v>-0.98902243017990887</v>
      </c>
      <c r="AI15617">
        <v>-1.908363586389261</v>
      </c>
      <c r="AJ15617">
        <v>-6.000853812216878</v>
      </c>
      <c r="AK15617">
        <v>-1.96192932255872</v>
      </c>
      <c r="AL15617">
        <v>-1.607361130857232</v>
      </c>
      <c r="AM15617">
        <v>-6.5387795202483616</v>
      </c>
      <c r="AN15617">
        <v>-3.718867521251723</v>
      </c>
      <c r="AO15617">
        <v>-4.2141061197927598</v>
      </c>
      <c r="AP15617">
        <v>2.9621458592944632</v>
      </c>
      <c r="AQ15617">
        <v>1.9929696074281411</v>
      </c>
      <c r="AR15617">
        <v>-5.5650283729617778</v>
      </c>
      <c r="AS15617">
        <v>-5.5410373356476921</v>
      </c>
      <c r="AT15617">
        <v>3.60638023933324</v>
      </c>
      <c r="AU15617">
        <v>-2.5731451489879431</v>
      </c>
      <c r="AV15617">
        <v>12.55668177081883</v>
      </c>
    </row>
    <row r="15618" spans="1:48" x14ac:dyDescent="0.25">
      <c r="A15618" s="2">
        <v>43191</v>
      </c>
      <c r="B15618">
        <v>2008</v>
      </c>
      <c r="C15618">
        <v>732</v>
      </c>
      <c r="D15618">
        <v>2.6153075993632591</v>
      </c>
      <c r="E15618">
        <v>0.53420094228116</v>
      </c>
      <c r="F15618">
        <v>-4.938541452983447E-2</v>
      </c>
      <c r="G15618">
        <v>-0.41317841633923269</v>
      </c>
      <c r="H15618">
        <v>-1.5893713576273889</v>
      </c>
      <c r="I15618">
        <v>2.3685292557943378</v>
      </c>
      <c r="J15618">
        <v>-1.064398216362783</v>
      </c>
      <c r="K15618">
        <v>2.6004121986941131</v>
      </c>
      <c r="L15618">
        <v>-10.75651370441642</v>
      </c>
      <c r="M15618">
        <v>2.8102232183728759</v>
      </c>
      <c r="N15618">
        <v>1.571825809677319</v>
      </c>
      <c r="O15618">
        <v>4.7455741275245433</v>
      </c>
      <c r="P15618">
        <v>5.5117063700523827</v>
      </c>
      <c r="Q15618">
        <v>-2.6294034926469529</v>
      </c>
      <c r="R15618">
        <v>15.61420559858851</v>
      </c>
      <c r="S15618">
        <v>-3.1365385633373539</v>
      </c>
      <c r="T15618">
        <v>-2.2035808615134429</v>
      </c>
      <c r="U15618">
        <v>2.0158314179000709</v>
      </c>
      <c r="V15618">
        <v>1.4766420377197109</v>
      </c>
      <c r="W15618">
        <v>1.209922800930552</v>
      </c>
      <c r="X15618">
        <v>0.1466997336978304</v>
      </c>
      <c r="Y15618">
        <v>2.312403176090827</v>
      </c>
      <c r="Z15618">
        <v>4.7118044673297721</v>
      </c>
      <c r="AA15618">
        <v>-4.8090965009106483</v>
      </c>
      <c r="AB15618">
        <v>2.8871815774348391</v>
      </c>
      <c r="AC15618">
        <v>2.1093163586950898</v>
      </c>
      <c r="AD15618">
        <v>10.09822167451984</v>
      </c>
      <c r="AE15618">
        <v>1.636678262027913</v>
      </c>
      <c r="AF15618">
        <v>4.6979795859711126</v>
      </c>
      <c r="AG15618">
        <v>-3.6383671636722181</v>
      </c>
      <c r="AH15618">
        <v>2.3772888846483649</v>
      </c>
      <c r="AI15618">
        <v>-0.3427335204520654</v>
      </c>
      <c r="AJ15618">
        <v>-1.242919234393147</v>
      </c>
      <c r="AK15618">
        <v>-4.1110361525180439</v>
      </c>
      <c r="AL15618">
        <v>6.1232071475015859</v>
      </c>
      <c r="AM15618">
        <v>-1.282544721434753</v>
      </c>
      <c r="AN15618">
        <v>3.9823831965933199</v>
      </c>
      <c r="AO15618">
        <v>-2.8897214553651911</v>
      </c>
      <c r="AP15618">
        <v>-5.3878996618648252</v>
      </c>
      <c r="AQ15618">
        <v>-1.005604047150954</v>
      </c>
      <c r="AR15618">
        <v>-4.3196636169055891</v>
      </c>
      <c r="AS15618">
        <v>0.79634885528436783</v>
      </c>
      <c r="AT15618">
        <v>7.4906246817070476</v>
      </c>
      <c r="AU15618">
        <v>0.26825882645977739</v>
      </c>
      <c r="AV15618">
        <v>1.987362916307722</v>
      </c>
    </row>
    <row r="15619" spans="1:48" x14ac:dyDescent="0.25">
      <c r="A15619" s="2">
        <v>43221</v>
      </c>
      <c r="B15619">
        <v>2008</v>
      </c>
      <c r="C15619">
        <v>732</v>
      </c>
      <c r="D15619">
        <v>-5.3857532755835047</v>
      </c>
      <c r="E15619">
        <v>-1.1196111100812529</v>
      </c>
      <c r="F15619">
        <v>-3.36529955377548</v>
      </c>
      <c r="G15619">
        <v>3.7313199497349459</v>
      </c>
      <c r="H15619">
        <v>-7.2608473968313936</v>
      </c>
      <c r="I15619">
        <v>3.100175731515975</v>
      </c>
      <c r="J15619">
        <v>-1.89919266082117</v>
      </c>
      <c r="K15619">
        <v>-1.382921783158142</v>
      </c>
      <c r="L15619">
        <v>-12.956319649930339</v>
      </c>
      <c r="M15619">
        <v>-9.4263535194745067</v>
      </c>
      <c r="N15619">
        <v>-8.1621658973185518E-2</v>
      </c>
      <c r="O15619">
        <v>-1.7207684186357319</v>
      </c>
      <c r="P15619">
        <v>-11.33463824394523</v>
      </c>
      <c r="Q15619">
        <v>-9.7371813842255008</v>
      </c>
      <c r="R15619">
        <v>-18.892531490256822</v>
      </c>
      <c r="S15619">
        <v>-5.314922993372873</v>
      </c>
      <c r="T15619">
        <v>-2.7397488311552638</v>
      </c>
      <c r="U15619">
        <v>-3.2574485223170639</v>
      </c>
      <c r="V15619">
        <v>-3.3554141626987439</v>
      </c>
      <c r="W15619">
        <v>-10.95251467497425</v>
      </c>
      <c r="X15619">
        <v>-4.5546322506533787</v>
      </c>
      <c r="Y15619">
        <v>1.291355141957218</v>
      </c>
      <c r="Z15619">
        <v>-3.626140309957993</v>
      </c>
      <c r="AA15619">
        <v>-22.007049850516289</v>
      </c>
      <c r="AB15619">
        <v>-5.0873177740663804</v>
      </c>
      <c r="AC15619">
        <v>-13.773163051980291</v>
      </c>
      <c r="AD15619">
        <v>-4.4189994010198852</v>
      </c>
      <c r="AE15619">
        <v>-8.0440910462106672</v>
      </c>
      <c r="AF15619">
        <v>-0.97494649077419782</v>
      </c>
      <c r="AG15619">
        <v>-3.74683241458782</v>
      </c>
      <c r="AH15619">
        <v>1.875605891883936</v>
      </c>
      <c r="AI15619">
        <v>-5.0600611799372803</v>
      </c>
      <c r="AJ15619">
        <v>-4.8180039615780323</v>
      </c>
      <c r="AK15619">
        <v>-16.511991323720121</v>
      </c>
      <c r="AL15619">
        <v>-6.0766059116295956</v>
      </c>
      <c r="AM15619">
        <v>-6.8561077336674376</v>
      </c>
      <c r="AN15619">
        <v>-3.741935441512156</v>
      </c>
      <c r="AO15619">
        <v>4.1465884084455507</v>
      </c>
      <c r="AP15619">
        <v>-9.4997245154657577</v>
      </c>
      <c r="AQ15619">
        <v>-8.2737283027378155</v>
      </c>
      <c r="AR15619">
        <v>-0.46580339229560508</v>
      </c>
      <c r="AS15619">
        <v>7.2001247551771064</v>
      </c>
      <c r="AT15619">
        <v>-3.4542320486779969</v>
      </c>
      <c r="AU15619">
        <v>2.2915806572993969</v>
      </c>
      <c r="AV15619">
        <v>-11.922448256381269</v>
      </c>
    </row>
    <row r="15620" spans="1:48" x14ac:dyDescent="0.25">
      <c r="A15620" s="2">
        <v>43252</v>
      </c>
      <c r="B15620">
        <v>2008</v>
      </c>
      <c r="C15620">
        <v>732</v>
      </c>
      <c r="D15620">
        <v>-6.787419964511554</v>
      </c>
      <c r="E15620">
        <v>-2.658634423338468</v>
      </c>
      <c r="F15620">
        <v>0.78973111006555019</v>
      </c>
      <c r="G15620">
        <v>1.9699423786527559</v>
      </c>
      <c r="H15620">
        <v>-2.257808439912357</v>
      </c>
      <c r="I15620">
        <v>-3.715414890106028</v>
      </c>
      <c r="J15620">
        <v>-0.64297193403837216</v>
      </c>
      <c r="K15620">
        <v>1.325783577400963</v>
      </c>
      <c r="L15620">
        <v>-4.806425555136828</v>
      </c>
      <c r="M15620">
        <v>2.5261589454610212</v>
      </c>
      <c r="N15620">
        <v>0.24741259437495169</v>
      </c>
      <c r="O15620">
        <v>-1.1842335752454529</v>
      </c>
      <c r="P15620">
        <v>-0.78315548855024675</v>
      </c>
      <c r="Q15620">
        <v>6.1276693806277214</v>
      </c>
      <c r="R15620">
        <v>4.0019879899933386</v>
      </c>
      <c r="S15620">
        <v>2.8174774131961118</v>
      </c>
      <c r="T15620">
        <v>-2.5956847031982422</v>
      </c>
      <c r="U15620">
        <v>-2.518813785600071</v>
      </c>
      <c r="V15620">
        <v>-5.9218758590140468E-2</v>
      </c>
      <c r="W15620">
        <v>-2.353491581726963</v>
      </c>
      <c r="X15620">
        <v>0.83454121445500906</v>
      </c>
      <c r="Y15620">
        <v>1.134538687382358</v>
      </c>
      <c r="Z15620">
        <v>-1.0252457511462749</v>
      </c>
      <c r="AA15620">
        <v>-22.119030862325289</v>
      </c>
      <c r="AB15620">
        <v>-1.2896299939747169</v>
      </c>
      <c r="AC15620">
        <v>9.1295038506162829</v>
      </c>
      <c r="AD15620">
        <v>1.036391233815426</v>
      </c>
      <c r="AE15620">
        <v>-5.1834593366879673</v>
      </c>
      <c r="AF15620">
        <v>-1.121765125469232</v>
      </c>
      <c r="AG15620">
        <v>-0.84936723184581009</v>
      </c>
      <c r="AH15620">
        <v>0.12888354794258211</v>
      </c>
      <c r="AI15620">
        <v>-10.49357321380351</v>
      </c>
      <c r="AJ15620">
        <v>-5.8470372559060957</v>
      </c>
      <c r="AK15620">
        <v>-8.4698130173961097</v>
      </c>
      <c r="AL15620">
        <v>-7.6054979519068926</v>
      </c>
      <c r="AM15620">
        <v>-4.4624621995668523</v>
      </c>
      <c r="AN15620">
        <v>-1.1315164891295251</v>
      </c>
      <c r="AO15620">
        <v>-3.8429028547729338</v>
      </c>
      <c r="AP15620">
        <v>-7.6975749005441463</v>
      </c>
      <c r="AQ15620">
        <v>-2.9187510936207972</v>
      </c>
      <c r="AR15620">
        <v>-6.2567430312777228</v>
      </c>
      <c r="AS15620">
        <v>2.324368430671409</v>
      </c>
      <c r="AT15620">
        <v>-0.67613319063165589</v>
      </c>
      <c r="AU15620">
        <v>0.5198005390294691</v>
      </c>
      <c r="AV15620">
        <v>1.995088015186131</v>
      </c>
    </row>
    <row r="15621" spans="1:48" x14ac:dyDescent="0.25">
      <c r="A15621" s="2">
        <v>43282</v>
      </c>
      <c r="B15621">
        <v>2008</v>
      </c>
      <c r="C15621">
        <v>732</v>
      </c>
      <c r="D15621">
        <v>-1.6907860702145781</v>
      </c>
      <c r="E15621">
        <v>0.24742321290454061</v>
      </c>
      <c r="F15621">
        <v>6.3698536359820146</v>
      </c>
      <c r="G15621">
        <v>-0.61229379243745718</v>
      </c>
      <c r="H15621">
        <v>4.9609637536182083</v>
      </c>
      <c r="I15621">
        <v>-0.2399454121981171</v>
      </c>
      <c r="J15621">
        <v>5.2785758639049893</v>
      </c>
      <c r="K15621">
        <v>0.70483110064425425</v>
      </c>
      <c r="L15621">
        <v>-7.3665832235311868</v>
      </c>
      <c r="M15621">
        <v>3.7224375749440148</v>
      </c>
      <c r="N15621">
        <v>4.8071261754764727</v>
      </c>
      <c r="O15621">
        <v>1.015313036201593</v>
      </c>
      <c r="P15621">
        <v>3.1129783757800622</v>
      </c>
      <c r="Q15621">
        <v>1.8993084588366571</v>
      </c>
      <c r="R15621">
        <v>-0.3776076910971593</v>
      </c>
      <c r="S15621">
        <v>2.0168495803883468</v>
      </c>
      <c r="T15621">
        <v>5.6042646823517783</v>
      </c>
      <c r="U15621">
        <v>4.1486560664133032</v>
      </c>
      <c r="V15621">
        <v>3.9479760752532571</v>
      </c>
      <c r="W15621">
        <v>11.22873416642434</v>
      </c>
      <c r="X15621">
        <v>5.7630489152515008</v>
      </c>
      <c r="Y15621">
        <v>2.068673876443694</v>
      </c>
      <c r="Z15621">
        <v>3.4874974833647432</v>
      </c>
      <c r="AA15621">
        <v>13.948743321658981</v>
      </c>
      <c r="AB15621">
        <v>2.0558966776981662</v>
      </c>
      <c r="AC15621">
        <v>8.5236291672320839</v>
      </c>
      <c r="AD15621">
        <v>-1.954099937278087</v>
      </c>
      <c r="AE15621">
        <v>4.3339720330670684</v>
      </c>
      <c r="AF15621">
        <v>0.72168075466982895</v>
      </c>
      <c r="AG15621">
        <v>-2.193544730483699</v>
      </c>
      <c r="AH15621">
        <v>2.309101120653545</v>
      </c>
      <c r="AI15621">
        <v>7.6438348131334211</v>
      </c>
      <c r="AJ15621">
        <v>7.337178195042271</v>
      </c>
      <c r="AK15621">
        <v>11.68239465122454</v>
      </c>
      <c r="AL15621">
        <v>1.560385207985804</v>
      </c>
      <c r="AM15621">
        <v>4.9259488219792313</v>
      </c>
      <c r="AN15621">
        <v>6.3594255745756954</v>
      </c>
      <c r="AO15621">
        <v>-5.6676932387569554</v>
      </c>
      <c r="AP15621">
        <v>1.6464749939994809</v>
      </c>
      <c r="AQ15621">
        <v>4.5719929585025243</v>
      </c>
      <c r="AR15621">
        <v>2.1771336960166638</v>
      </c>
      <c r="AS15621">
        <v>3.9363397989387039</v>
      </c>
      <c r="AT15621">
        <v>11.47978544804989</v>
      </c>
      <c r="AU15621">
        <v>3.4366542551931278</v>
      </c>
      <c r="AV15621">
        <v>-3.5025923164823558</v>
      </c>
    </row>
    <row r="15622" spans="1:48" x14ac:dyDescent="0.25">
      <c r="A15622" s="2">
        <v>43313</v>
      </c>
      <c r="B15622">
        <v>2008</v>
      </c>
      <c r="C15622">
        <v>732</v>
      </c>
      <c r="D15622">
        <v>1.69128117885109</v>
      </c>
      <c r="E15622">
        <v>4.8537911027324299E-2</v>
      </c>
      <c r="F15622">
        <v>0.45738995149882111</v>
      </c>
      <c r="G15622">
        <v>4.9103615127796596</v>
      </c>
      <c r="H15622">
        <v>-7.5331199559399256</v>
      </c>
      <c r="I15622">
        <v>-1.986092670532746</v>
      </c>
      <c r="J15622">
        <v>-1.6042408974512921</v>
      </c>
      <c r="K15622">
        <v>-0.99863269758670992</v>
      </c>
      <c r="L15622">
        <v>-29.155264934602979</v>
      </c>
      <c r="M15622">
        <v>-6.090406920615365</v>
      </c>
      <c r="N15622">
        <v>-2.320940315240883</v>
      </c>
      <c r="O15622">
        <v>2.3949002461279179</v>
      </c>
      <c r="P15622">
        <v>-9.6662847798646752</v>
      </c>
      <c r="Q15622">
        <v>3.5800658351780261</v>
      </c>
      <c r="R15622">
        <v>-10.1797126897934</v>
      </c>
      <c r="S15622">
        <v>-4.8950562017667574</v>
      </c>
      <c r="T15622">
        <v>0.3108928408597445</v>
      </c>
      <c r="U15622">
        <v>-3.2028290507505441</v>
      </c>
      <c r="V15622">
        <v>-2.1119945509922018</v>
      </c>
      <c r="W15622">
        <v>0.61128216091976828</v>
      </c>
      <c r="X15622">
        <v>-2.283655565039366</v>
      </c>
      <c r="Y15622">
        <v>-1.938488784589443</v>
      </c>
      <c r="Z15622">
        <v>-2.1567983933285961</v>
      </c>
      <c r="AA15622">
        <v>-23.796419796342061</v>
      </c>
      <c r="AB15622">
        <v>-6.4426441896004771</v>
      </c>
      <c r="AC15622">
        <v>-3.2974460388998321</v>
      </c>
      <c r="AD15622">
        <v>-3.7613591183407791</v>
      </c>
      <c r="AE15622">
        <v>-9.0310386000972187</v>
      </c>
      <c r="AF15622">
        <v>-4.3591530372306453</v>
      </c>
      <c r="AG15622">
        <v>-4.2384387120895539</v>
      </c>
      <c r="AH15622">
        <v>-1.599135739245672</v>
      </c>
      <c r="AI15622">
        <v>2.0846381454736389</v>
      </c>
      <c r="AJ15622">
        <v>2.4077233336297299</v>
      </c>
      <c r="AK15622">
        <v>-11.46430780463773</v>
      </c>
      <c r="AL15622">
        <v>-1.8530711188054161</v>
      </c>
      <c r="AM15622">
        <v>-10.13642928216829</v>
      </c>
      <c r="AN15622">
        <v>0.78616221299483424</v>
      </c>
      <c r="AO15622">
        <v>-6.5064756243340183</v>
      </c>
      <c r="AP15622">
        <v>-6.1314695520783946</v>
      </c>
      <c r="AQ15622">
        <v>0.56001274031205472</v>
      </c>
      <c r="AR15622">
        <v>0.38288743006986697</v>
      </c>
      <c r="AS15622">
        <v>2.93516213711289</v>
      </c>
      <c r="AT15622">
        <v>1.441251444473002</v>
      </c>
      <c r="AU15622">
        <v>3.1330461748082961</v>
      </c>
      <c r="AV15622">
        <v>2.7766974160592151</v>
      </c>
    </row>
    <row r="15623" spans="1:48" x14ac:dyDescent="0.25">
      <c r="A15623" s="2">
        <v>43344</v>
      </c>
      <c r="B15623">
        <v>2008</v>
      </c>
      <c r="C15623">
        <v>732</v>
      </c>
      <c r="D15623">
        <v>0.28837248111932562</v>
      </c>
      <c r="E15623">
        <v>3.0194615225535242</v>
      </c>
      <c r="F15623">
        <v>-5.6083912336157837E-2</v>
      </c>
      <c r="G15623">
        <v>-2.1042841541504931</v>
      </c>
      <c r="H15623">
        <v>2.9316949216988459</v>
      </c>
      <c r="I15623">
        <v>-3.6552142432147989</v>
      </c>
      <c r="J15623">
        <v>2.825483635439618</v>
      </c>
      <c r="K15623">
        <v>6.6766400706151696</v>
      </c>
      <c r="L15623">
        <v>20.482468079372421</v>
      </c>
      <c r="M15623">
        <v>-0.1758261240859427</v>
      </c>
      <c r="N15623">
        <v>-3.1552872460881898</v>
      </c>
      <c r="O15623">
        <v>-0.70109274906631214</v>
      </c>
      <c r="P15623">
        <v>2.2730269548167259</v>
      </c>
      <c r="Q15623">
        <v>0.70761534008403348</v>
      </c>
      <c r="R15623">
        <v>-8.3675099088789668</v>
      </c>
      <c r="S15623">
        <v>-2.7323990624820271</v>
      </c>
      <c r="T15623">
        <v>-3.7745555028868232</v>
      </c>
      <c r="U15623">
        <v>-1.844165066498749</v>
      </c>
      <c r="V15623">
        <v>-3.5844267504224652</v>
      </c>
      <c r="W15623">
        <v>-1.2109567925080109</v>
      </c>
      <c r="X15623">
        <v>0.1454966230987953</v>
      </c>
      <c r="Y15623">
        <v>-1.4721623107746269</v>
      </c>
      <c r="Z15623">
        <v>1.1122201535353371</v>
      </c>
      <c r="AA15623">
        <v>4.1732398891950462</v>
      </c>
      <c r="AB15623">
        <v>2.0057717332670588</v>
      </c>
      <c r="AC15623">
        <v>1.4499760711067959</v>
      </c>
      <c r="AD15623">
        <v>2.9009935241105071</v>
      </c>
      <c r="AE15623">
        <v>2.8240748745721471</v>
      </c>
      <c r="AF15623">
        <v>1.6053947228693359</v>
      </c>
      <c r="AG15623">
        <v>-2.6221720779081359</v>
      </c>
      <c r="AH15623">
        <v>-0.17777581011815261</v>
      </c>
      <c r="AI15623">
        <v>3.0144246465449549</v>
      </c>
      <c r="AJ15623">
        <v>-8.506942480819335</v>
      </c>
      <c r="AK15623">
        <v>6.8680336019134147</v>
      </c>
      <c r="AL15623">
        <v>2.0278834842794251</v>
      </c>
      <c r="AM15623">
        <v>-2.07951046851379</v>
      </c>
      <c r="AN15623">
        <v>-9.2509143556400062</v>
      </c>
      <c r="AO15623">
        <v>-5.1371297111570744</v>
      </c>
      <c r="AP15623">
        <v>-0.6320533761389302</v>
      </c>
      <c r="AQ15623">
        <v>-1.747133045611893</v>
      </c>
      <c r="AR15623">
        <v>-2.2192939243510401</v>
      </c>
      <c r="AS15623">
        <v>-2.1553971980955882</v>
      </c>
      <c r="AT15623">
        <v>-0.68103990828346506</v>
      </c>
      <c r="AU15623">
        <v>0.31052215035638492</v>
      </c>
      <c r="AV15623">
        <v>-6.4944214660209942</v>
      </c>
    </row>
    <row r="15624" spans="1:48" x14ac:dyDescent="0.25">
      <c r="A15624" s="2">
        <v>43374</v>
      </c>
      <c r="B15624">
        <v>2008</v>
      </c>
      <c r="C15624">
        <v>732</v>
      </c>
      <c r="D15624">
        <v>-14.51802935997916</v>
      </c>
      <c r="E15624">
        <v>-8.6310126644475904</v>
      </c>
      <c r="F15624">
        <v>-4.1228886774136058</v>
      </c>
      <c r="G15624">
        <v>-8.4016921596412271</v>
      </c>
      <c r="H15624">
        <v>-6.478125678125501</v>
      </c>
      <c r="I15624">
        <v>-8.3043080646042267</v>
      </c>
      <c r="J15624">
        <v>-10.132319064921059</v>
      </c>
      <c r="K15624">
        <v>-7.9767871455212251</v>
      </c>
      <c r="L15624">
        <v>-2.5164811422418891</v>
      </c>
      <c r="M15624">
        <v>-6.9230124301776224</v>
      </c>
      <c r="N15624">
        <v>-9.9761234131950047</v>
      </c>
      <c r="O15624">
        <v>-9.6565578551320748</v>
      </c>
      <c r="P15624">
        <v>-9.5535761704110822</v>
      </c>
      <c r="Q15624">
        <v>-1.4553718377484759</v>
      </c>
      <c r="R15624">
        <v>-8.3372334563861727</v>
      </c>
      <c r="S15624">
        <v>-11.86055034717165</v>
      </c>
      <c r="T15624">
        <v>-9.9559839143729683</v>
      </c>
      <c r="U15624">
        <v>-8.6228128945004539</v>
      </c>
      <c r="V15624">
        <v>-7.9484213844322138</v>
      </c>
      <c r="W15624">
        <v>-10.161329119659451</v>
      </c>
      <c r="X15624">
        <v>-8.0016329829588617</v>
      </c>
      <c r="Y15624">
        <v>-7.7566193715103759</v>
      </c>
      <c r="Z15624">
        <v>-9.545352199914813</v>
      </c>
      <c r="AA15624">
        <v>-2.0670900051963259</v>
      </c>
      <c r="AB15624">
        <v>-0.90409985351044275</v>
      </c>
      <c r="AC15624">
        <v>-17.543494332793529</v>
      </c>
      <c r="AD15624">
        <v>-14.4566228336836</v>
      </c>
      <c r="AE15624">
        <v>-8.5057007592070573</v>
      </c>
      <c r="AF15624">
        <v>-6.9318497287011782</v>
      </c>
      <c r="AG15624">
        <v>6.7137609235816686</v>
      </c>
      <c r="AH15624">
        <v>-7.9293761507332032</v>
      </c>
      <c r="AI15624">
        <v>-7.4419257230643909</v>
      </c>
      <c r="AJ15624">
        <v>-1.215059257574636</v>
      </c>
      <c r="AK15624">
        <v>17.651432027536231</v>
      </c>
      <c r="AL15624">
        <v>-8.7687521217916125</v>
      </c>
      <c r="AM15624">
        <v>-11.07559091313451</v>
      </c>
      <c r="AN15624">
        <v>-7.156418337154669</v>
      </c>
      <c r="AO15624">
        <v>-14.62459135833033</v>
      </c>
      <c r="AP15624">
        <v>-7.098825405390019</v>
      </c>
      <c r="AQ15624">
        <v>-6.5570583328955152</v>
      </c>
      <c r="AR15624">
        <v>-4.1836525984763844</v>
      </c>
      <c r="AS15624">
        <v>-6.1849541686144534</v>
      </c>
      <c r="AT15624">
        <v>7.1954773912654701</v>
      </c>
      <c r="AU15624">
        <v>-7.1217447900711832</v>
      </c>
      <c r="AV15624">
        <v>-6.0195443858780067</v>
      </c>
    </row>
    <row r="15625" spans="1:48" x14ac:dyDescent="0.25">
      <c r="A15625" s="2">
        <v>43405</v>
      </c>
      <c r="B15625">
        <v>2008</v>
      </c>
      <c r="C15625">
        <v>732</v>
      </c>
      <c r="D15625">
        <v>3.163694385487803</v>
      </c>
      <c r="E15625">
        <v>0.20489415162805449</v>
      </c>
      <c r="F15625">
        <v>4.3492420525148567E-2</v>
      </c>
      <c r="G15625">
        <v>3.5766944576130828</v>
      </c>
      <c r="H15625">
        <v>-4.4389695793021877</v>
      </c>
      <c r="I15625">
        <v>-5.9165976796428321</v>
      </c>
      <c r="J15625">
        <v>-1.5563575893227211</v>
      </c>
      <c r="K15625">
        <v>-5.3570613206192057</v>
      </c>
      <c r="L15625">
        <v>12.93014470092491</v>
      </c>
      <c r="M15625">
        <v>1.6925119975623071</v>
      </c>
      <c r="N15625">
        <v>-3.3360565159505362</v>
      </c>
      <c r="O15625">
        <v>-5.2044122413563159</v>
      </c>
      <c r="P15625">
        <v>0.61263501200172765</v>
      </c>
      <c r="Q15625">
        <v>2.6010885675370692</v>
      </c>
      <c r="R15625">
        <v>-3.5212101229164068</v>
      </c>
      <c r="S15625">
        <v>1.910077024842072</v>
      </c>
      <c r="T15625">
        <v>3.2607106697706949</v>
      </c>
      <c r="U15625">
        <v>-2.2325100215066618</v>
      </c>
      <c r="V15625">
        <v>2.6169675019732002</v>
      </c>
      <c r="W15625">
        <v>7.4508636697088848</v>
      </c>
      <c r="X15625">
        <v>1.866220021834941</v>
      </c>
      <c r="Y15625">
        <v>0.4308403928590554</v>
      </c>
      <c r="Z15625">
        <v>-1.9456266320794</v>
      </c>
      <c r="AA15625">
        <v>5.4203230854167117</v>
      </c>
      <c r="AB15625">
        <v>-3.7769004542167139</v>
      </c>
      <c r="AC15625">
        <v>-4.9607128266716209</v>
      </c>
      <c r="AD15625">
        <v>-1.983143114167174</v>
      </c>
      <c r="AE15625">
        <v>3.139229790818487</v>
      </c>
      <c r="AF15625">
        <v>-1.8485350547735371</v>
      </c>
      <c r="AG15625">
        <v>-1.441960644259765</v>
      </c>
      <c r="AH15625">
        <v>0.1463437731783479</v>
      </c>
      <c r="AI15625">
        <v>-0.49868357999259821</v>
      </c>
      <c r="AJ15625">
        <v>4.6985556197227663</v>
      </c>
      <c r="AK15625">
        <v>-2.1464057054919832</v>
      </c>
      <c r="AL15625">
        <v>2.773673852131564</v>
      </c>
      <c r="AM15625">
        <v>8.6015925660284154</v>
      </c>
      <c r="AN15625">
        <v>10.17393071816657</v>
      </c>
      <c r="AO15625">
        <v>9.5468690559135982</v>
      </c>
      <c r="AP15625">
        <v>-5.5570330851613896</v>
      </c>
      <c r="AQ15625">
        <v>-1.200030022587051</v>
      </c>
      <c r="AR15625">
        <v>10.0661475849237</v>
      </c>
      <c r="AS15625">
        <v>4.2753985919125714</v>
      </c>
      <c r="AT15625">
        <v>1.772128503571802</v>
      </c>
      <c r="AU15625">
        <v>1.7527362904463</v>
      </c>
      <c r="AV15625">
        <v>-2.9127187983694629</v>
      </c>
    </row>
    <row r="15626" spans="1:48" x14ac:dyDescent="0.25">
      <c r="A15626" s="2">
        <v>43435</v>
      </c>
      <c r="B15626">
        <v>2008</v>
      </c>
      <c r="C15626">
        <v>732</v>
      </c>
      <c r="D15626">
        <v>-1.733499295979235</v>
      </c>
      <c r="E15626">
        <v>-6.8434895983571886</v>
      </c>
      <c r="F15626">
        <v>-5.6135626352426531</v>
      </c>
      <c r="G15626">
        <v>-1.997673750973894</v>
      </c>
      <c r="H15626">
        <v>-11.824469563213089</v>
      </c>
      <c r="I15626">
        <v>-5.191602538681761</v>
      </c>
      <c r="J15626">
        <v>-3.4425869998834462</v>
      </c>
      <c r="K15626">
        <v>-6.3797983681478154</v>
      </c>
      <c r="L15626">
        <v>-5.3200660634376451</v>
      </c>
      <c r="M15626">
        <v>-3.8986376383793648</v>
      </c>
      <c r="N15626">
        <v>-2.1045473435642452</v>
      </c>
      <c r="O15626">
        <v>-0.9026113453860618</v>
      </c>
      <c r="P15626">
        <v>-3.6270836504711301</v>
      </c>
      <c r="Q15626">
        <v>-16.66099128117424</v>
      </c>
      <c r="R15626">
        <v>-5.4559982148385533</v>
      </c>
      <c r="S15626">
        <v>-9.4697918132775616</v>
      </c>
      <c r="T15626">
        <v>-3.4843749593389211</v>
      </c>
      <c r="U15626">
        <v>-5.9482366196305536</v>
      </c>
      <c r="V15626">
        <v>-6.3087260307507114</v>
      </c>
      <c r="W15626">
        <v>-2.4062618263243071E-2</v>
      </c>
      <c r="X15626">
        <v>-3.1716061059447802</v>
      </c>
      <c r="Y15626">
        <v>-3.3639616831483532</v>
      </c>
      <c r="Z15626">
        <v>-4.6868643283367266</v>
      </c>
      <c r="AA15626">
        <v>-4.9478150799097014</v>
      </c>
      <c r="AB15626">
        <v>1.296786035927799</v>
      </c>
      <c r="AC15626">
        <v>3.1060021830108031</v>
      </c>
      <c r="AD15626">
        <v>-3.8968203518002009</v>
      </c>
      <c r="AE15626">
        <v>-3.7186603152823738</v>
      </c>
      <c r="AF15626">
        <v>-3.9729554788616839</v>
      </c>
      <c r="AG15626">
        <v>-6.2844390901132474</v>
      </c>
      <c r="AH15626">
        <v>-8.4781131518174782</v>
      </c>
      <c r="AI15626">
        <v>-3.059215282601635</v>
      </c>
      <c r="AJ15626">
        <v>1.3388382114598361</v>
      </c>
      <c r="AK15626">
        <v>-1.8924789031491971</v>
      </c>
      <c r="AL15626">
        <v>-1.0750618497568309</v>
      </c>
      <c r="AM15626">
        <v>-0.8478763312033788</v>
      </c>
      <c r="AN15626">
        <v>-0.3196589256348692</v>
      </c>
      <c r="AO15626">
        <v>-7.637235373024664</v>
      </c>
      <c r="AP15626">
        <v>-11.788114609596599</v>
      </c>
      <c r="AQ15626">
        <v>1.434338901802046</v>
      </c>
      <c r="AR15626">
        <v>1.9507546266447799</v>
      </c>
      <c r="AS15626">
        <v>-12.935784006465431</v>
      </c>
      <c r="AT15626">
        <v>-1.1583665504656619</v>
      </c>
      <c r="AU15626">
        <v>-9.1958940918066556</v>
      </c>
      <c r="AV15626">
        <v>-1.234830390841168</v>
      </c>
    </row>
    <row r="15627" spans="1:48" x14ac:dyDescent="0.25">
      <c r="A15627" s="2">
        <v>43466</v>
      </c>
      <c r="B15627">
        <v>2008</v>
      </c>
      <c r="C15627">
        <v>732</v>
      </c>
      <c r="D15627">
        <v>10.11856691418747</v>
      </c>
      <c r="E15627">
        <v>5.9037379717641114</v>
      </c>
      <c r="F15627">
        <v>5.9781537841677279</v>
      </c>
      <c r="G15627">
        <v>5.6105524044790522</v>
      </c>
      <c r="H15627">
        <v>8.7132851481194216</v>
      </c>
      <c r="I15627">
        <v>4.9913299758409968</v>
      </c>
      <c r="J15627">
        <v>5.5472123978898669</v>
      </c>
      <c r="K15627">
        <v>6.2383197358737874</v>
      </c>
      <c r="L15627">
        <v>17.759695104397679</v>
      </c>
      <c r="M15627">
        <v>6.4339320757450968</v>
      </c>
      <c r="N15627">
        <v>4.7950128184031771</v>
      </c>
      <c r="O15627">
        <v>8.0659364618350438</v>
      </c>
      <c r="P15627">
        <v>8.4912089831633342</v>
      </c>
      <c r="Q15627">
        <v>-10.513023159208821</v>
      </c>
      <c r="R15627">
        <v>5.3677577085759154</v>
      </c>
      <c r="S15627">
        <v>9.673842691042168</v>
      </c>
      <c r="T15627">
        <v>3.2453549151592491</v>
      </c>
      <c r="U15627">
        <v>6.5083611593226509</v>
      </c>
      <c r="V15627">
        <v>7.0582447136725124</v>
      </c>
      <c r="W15627">
        <v>5.1158409384275627</v>
      </c>
      <c r="X15627">
        <v>6.3661264438965803</v>
      </c>
      <c r="Y15627">
        <v>7.0091084026239647</v>
      </c>
      <c r="Z15627">
        <v>5.6630940008683961</v>
      </c>
      <c r="AA15627">
        <v>19.523152204549369</v>
      </c>
      <c r="AB15627">
        <v>7.4626626307069621</v>
      </c>
      <c r="AC15627">
        <v>9.5798581674345851</v>
      </c>
      <c r="AD15627">
        <v>13.305783553459991</v>
      </c>
      <c r="AE15627">
        <v>12.115318192478171</v>
      </c>
      <c r="AF15627">
        <v>6.8904302889641889</v>
      </c>
      <c r="AG15627">
        <v>-0.81989212938863298</v>
      </c>
      <c r="AH15627">
        <v>12.900684915517081</v>
      </c>
      <c r="AI15627">
        <v>9.5113324138437871</v>
      </c>
      <c r="AJ15627">
        <v>8.4367087768970848</v>
      </c>
      <c r="AK15627">
        <v>17.571891592893291</v>
      </c>
      <c r="AL15627">
        <v>5.5861723294475141</v>
      </c>
      <c r="AM15627">
        <v>12.077202437871851</v>
      </c>
      <c r="AN15627">
        <v>-2.1241048320875588</v>
      </c>
      <c r="AO15627">
        <v>13.105712424012911</v>
      </c>
      <c r="AP15627">
        <v>16.1799310535242</v>
      </c>
      <c r="AQ15627">
        <v>1.1755322079995969</v>
      </c>
      <c r="AR15627">
        <v>8.2106421949362574</v>
      </c>
      <c r="AS15627">
        <v>11.887702783529461</v>
      </c>
      <c r="AT15627">
        <v>3.507736487911695</v>
      </c>
      <c r="AU15627">
        <v>8.02632133914436</v>
      </c>
      <c r="AV15627">
        <v>10.37523153878672</v>
      </c>
    </row>
    <row r="15628" spans="1:48" x14ac:dyDescent="0.25">
      <c r="A15628" s="2">
        <v>43497</v>
      </c>
      <c r="B15628">
        <v>2008</v>
      </c>
      <c r="C15628">
        <v>732</v>
      </c>
      <c r="D15628">
        <v>-2.0482412239368202</v>
      </c>
      <c r="E15628">
        <v>-0.20828968691611879</v>
      </c>
      <c r="F15628">
        <v>4.0187448336822094</v>
      </c>
      <c r="G15628">
        <v>3.8482850297021369</v>
      </c>
      <c r="H15628">
        <v>2.5827088509844169</v>
      </c>
      <c r="I15628">
        <v>5.6400874952682534</v>
      </c>
      <c r="J15628">
        <v>1.4970530600466601</v>
      </c>
      <c r="K15628">
        <v>2.2798705864567341</v>
      </c>
      <c r="L15628">
        <v>-3.664617208820264</v>
      </c>
      <c r="M15628">
        <v>1.8854323633316521</v>
      </c>
      <c r="N15628">
        <v>2.9140971695709839</v>
      </c>
      <c r="O15628">
        <v>1.218076650826694</v>
      </c>
      <c r="P15628">
        <v>3.2438219255848111</v>
      </c>
      <c r="Q15628">
        <v>12.545806509371671</v>
      </c>
      <c r="R15628">
        <v>5.5475555701861579</v>
      </c>
      <c r="S15628">
        <v>2.3779056165642798</v>
      </c>
      <c r="T15628">
        <v>5.648878092905707</v>
      </c>
      <c r="U15628">
        <v>1.560724514343415</v>
      </c>
      <c r="V15628">
        <v>4.5759317135446453</v>
      </c>
      <c r="W15628">
        <v>-3.8108764467461702</v>
      </c>
      <c r="X15628">
        <v>0.21989799580890421</v>
      </c>
      <c r="Y15628">
        <v>3.1868359914851259</v>
      </c>
      <c r="Z15628">
        <v>3.960327652066975</v>
      </c>
      <c r="AA15628">
        <v>-10.758215740810259</v>
      </c>
      <c r="AB15628">
        <v>1.8105948198689601</v>
      </c>
      <c r="AC15628">
        <v>-4.3406904814095038</v>
      </c>
      <c r="AD15628">
        <v>5.4539030793798524</v>
      </c>
      <c r="AE15628">
        <v>-3.0064442744745401</v>
      </c>
      <c r="AF15628">
        <v>3.2278117576493242</v>
      </c>
      <c r="AG15628">
        <v>9.9415669343823723</v>
      </c>
      <c r="AH15628">
        <v>2.6372793373455221</v>
      </c>
      <c r="AI15628">
        <v>-0.60868495878722007</v>
      </c>
      <c r="AJ15628">
        <v>-2.9247744180997399</v>
      </c>
      <c r="AK15628">
        <v>-4.6261867062528772</v>
      </c>
      <c r="AL15628">
        <v>-0.40538113796724229</v>
      </c>
      <c r="AM15628">
        <v>-5.5220732290243602</v>
      </c>
      <c r="AN15628">
        <v>-0.15051083525623449</v>
      </c>
      <c r="AO15628">
        <v>3.5968949029536068</v>
      </c>
      <c r="AP15628">
        <v>-4.8916832984640006</v>
      </c>
      <c r="AQ15628">
        <v>1.6616829381912219</v>
      </c>
      <c r="AR15628">
        <v>-3.3932149038735542</v>
      </c>
      <c r="AS15628">
        <v>-0.95486503512415277</v>
      </c>
      <c r="AT15628">
        <v>-5.1734670331282988</v>
      </c>
      <c r="AU15628">
        <v>3.1654693546927288</v>
      </c>
      <c r="AV15628">
        <v>4.6368723212782958</v>
      </c>
    </row>
    <row r="15629" spans="1:48" x14ac:dyDescent="0.25">
      <c r="A15629" s="2">
        <v>43525</v>
      </c>
      <c r="B15629">
        <v>2008</v>
      </c>
      <c r="C15629">
        <v>732</v>
      </c>
      <c r="D15629">
        <v>-3.2416794845052781</v>
      </c>
      <c r="E15629">
        <v>0.52170594052207697</v>
      </c>
      <c r="F15629">
        <v>2.419600572629355</v>
      </c>
      <c r="G15629">
        <v>5.9622762999423262</v>
      </c>
      <c r="H15629">
        <v>-3.2132928502013098</v>
      </c>
      <c r="I15629">
        <v>2.833704168863083E-2</v>
      </c>
      <c r="J15629">
        <v>0.1828400299838995</v>
      </c>
      <c r="K15629">
        <v>-1.932112729396096</v>
      </c>
      <c r="L15629">
        <v>-14.964876592937051</v>
      </c>
      <c r="M15629">
        <v>-1.8123034775999749</v>
      </c>
      <c r="N15629">
        <v>1.629194597373651</v>
      </c>
      <c r="O15629">
        <v>-1.4788134988491191</v>
      </c>
      <c r="P15629">
        <v>1.8337324757122799</v>
      </c>
      <c r="Q15629">
        <v>4.977550784706386</v>
      </c>
      <c r="R15629">
        <v>0.83774469990303135</v>
      </c>
      <c r="S15629">
        <v>2.954005558637141</v>
      </c>
      <c r="T15629">
        <v>3.219370862517446</v>
      </c>
      <c r="U15629">
        <v>-1.6530979708036739</v>
      </c>
      <c r="V15629">
        <v>0.92671791392744396</v>
      </c>
      <c r="W15629">
        <v>-2.2532450425960531</v>
      </c>
      <c r="X15629">
        <v>-3.174299162724648</v>
      </c>
      <c r="Y15629">
        <v>0.3457369509663577</v>
      </c>
      <c r="Z15629">
        <v>0.28331042147780039</v>
      </c>
      <c r="AA15629">
        <v>-8.677305577241512</v>
      </c>
      <c r="AB15629">
        <v>0.89085625682439051</v>
      </c>
      <c r="AC15629">
        <v>0.1146882875253219</v>
      </c>
      <c r="AD15629">
        <v>3.9081608048396221</v>
      </c>
      <c r="AE15629">
        <v>-4.56190349564356</v>
      </c>
      <c r="AF15629">
        <v>0.85272569981733604</v>
      </c>
      <c r="AG15629">
        <v>-1.9144498943677539</v>
      </c>
      <c r="AH15629">
        <v>-0.80153375332131516</v>
      </c>
      <c r="AI15629">
        <v>-1.7791704624851361</v>
      </c>
      <c r="AJ15629">
        <v>2.053681918576733</v>
      </c>
      <c r="AK15629">
        <v>-4.0423322656120693</v>
      </c>
      <c r="AL15629">
        <v>0.43471245368302819</v>
      </c>
      <c r="AM15629">
        <v>-1.8282533897869711</v>
      </c>
      <c r="AN15629">
        <v>9.0209321143410293</v>
      </c>
      <c r="AO15629">
        <v>4.1483251714000913</v>
      </c>
      <c r="AP15629">
        <v>-2.407974061196871</v>
      </c>
      <c r="AQ15629">
        <v>-3.0288848780655631</v>
      </c>
      <c r="AR15629">
        <v>-1.4517355340896929</v>
      </c>
      <c r="AS15629">
        <v>-1.1968181509101281</v>
      </c>
      <c r="AT15629">
        <v>-2.2818881674770859</v>
      </c>
      <c r="AU15629">
        <v>1.64091859551454</v>
      </c>
      <c r="AV15629">
        <v>-0.16998448858880361</v>
      </c>
    </row>
    <row r="15630" spans="1:48" x14ac:dyDescent="0.25">
      <c r="A15630" s="2">
        <v>43556</v>
      </c>
      <c r="B15630">
        <v>2008</v>
      </c>
      <c r="C15630">
        <v>732</v>
      </c>
      <c r="D15630">
        <v>0.208947376617652</v>
      </c>
      <c r="E15630">
        <v>1.191697490303278</v>
      </c>
      <c r="F15630">
        <v>1.7478428247205799</v>
      </c>
      <c r="G15630">
        <v>0.47992630162290162</v>
      </c>
      <c r="H15630">
        <v>6.3379077226658254</v>
      </c>
      <c r="I15630">
        <v>6.3064724646571868</v>
      </c>
      <c r="J15630">
        <v>5.8741469244288247</v>
      </c>
      <c r="K15630">
        <v>1.8859884986007329</v>
      </c>
      <c r="L15630">
        <v>-3.8414764987317662</v>
      </c>
      <c r="M15630">
        <v>4.2156911027419586</v>
      </c>
      <c r="N15630">
        <v>1.5026532719484951</v>
      </c>
      <c r="O15630">
        <v>-0.2045041111031321</v>
      </c>
      <c r="P15630">
        <v>1.9858018495406919</v>
      </c>
      <c r="Q15630">
        <v>4.9731195678177187</v>
      </c>
      <c r="R15630">
        <v>6.0299319792758164</v>
      </c>
      <c r="S15630">
        <v>3.3842925188098949</v>
      </c>
      <c r="T15630">
        <v>-0.49861123539095548</v>
      </c>
      <c r="U15630">
        <v>6.7641302512127854</v>
      </c>
      <c r="V15630">
        <v>5.7265858500114897</v>
      </c>
      <c r="W15630">
        <v>1.1465251740824911</v>
      </c>
      <c r="X15630">
        <v>-1.362316926865359</v>
      </c>
      <c r="Y15630">
        <v>1.007006862370563</v>
      </c>
      <c r="Z15630">
        <v>4.5549456907208352</v>
      </c>
      <c r="AA15630">
        <v>-8.0488993888499607</v>
      </c>
      <c r="AB15630">
        <v>-0.56170759286311434</v>
      </c>
      <c r="AC15630">
        <v>5.0402808111737363</v>
      </c>
      <c r="AD15630">
        <v>-2.6016708273777001</v>
      </c>
      <c r="AE15630">
        <v>-2.046751849900641</v>
      </c>
      <c r="AF15630">
        <v>2.0582303126098771</v>
      </c>
      <c r="AG15630">
        <v>6.5112844884866572</v>
      </c>
      <c r="AH15630">
        <v>2.9074098104688422</v>
      </c>
      <c r="AI15630">
        <v>1.839138251151873</v>
      </c>
      <c r="AJ15630">
        <v>1.292557315286635</v>
      </c>
      <c r="AK15630">
        <v>-0.94091544322669751</v>
      </c>
      <c r="AL15630">
        <v>6.1113606831216361</v>
      </c>
      <c r="AM15630">
        <v>7.8642159398113698</v>
      </c>
      <c r="AN15630">
        <v>0.36417138765350021</v>
      </c>
      <c r="AO15630">
        <v>3.8568703876667332</v>
      </c>
      <c r="AP15630">
        <v>-3.7809789706203749</v>
      </c>
      <c r="AQ15630">
        <v>-1.2028799315896399</v>
      </c>
      <c r="AR15630">
        <v>-0.98415927843854556</v>
      </c>
      <c r="AS15630">
        <v>2.7941276648544511</v>
      </c>
      <c r="AT15630">
        <v>5.0694140153773937</v>
      </c>
      <c r="AU15630">
        <v>3.8135231002635268</v>
      </c>
      <c r="AV15630">
        <v>9.8165762158058723</v>
      </c>
    </row>
    <row r="15631" spans="1:48" x14ac:dyDescent="0.25">
      <c r="A15631" s="2">
        <v>43586</v>
      </c>
      <c r="B15631">
        <v>2008</v>
      </c>
      <c r="C15631">
        <v>732</v>
      </c>
      <c r="D15631">
        <v>-9.525930585912457</v>
      </c>
      <c r="E15631">
        <v>-4.1799352104772929</v>
      </c>
      <c r="F15631">
        <v>-0.3545216936734597</v>
      </c>
      <c r="G15631">
        <v>-2.1571603737104978</v>
      </c>
      <c r="H15631">
        <v>-10.818925493667701</v>
      </c>
      <c r="I15631">
        <v>-5.7546479696615984</v>
      </c>
      <c r="J15631">
        <v>-9.5280697428599801</v>
      </c>
      <c r="K15631">
        <v>-4.1215511898998418</v>
      </c>
      <c r="L15631">
        <v>-0.86025146180387368</v>
      </c>
      <c r="M15631">
        <v>-6.2776627258749436</v>
      </c>
      <c r="N15631">
        <v>-3.4453427499835492</v>
      </c>
      <c r="O15631">
        <v>-4.7329575616005481</v>
      </c>
      <c r="P15631">
        <v>-7.9637611000109034</v>
      </c>
      <c r="Q15631">
        <v>3.7584101831322099</v>
      </c>
      <c r="R15631">
        <v>2.5332444706318791</v>
      </c>
      <c r="S15631">
        <v>-7.8613493555669711</v>
      </c>
      <c r="T15631">
        <v>-3.740653379779602</v>
      </c>
      <c r="U15631">
        <v>-6.3171902238033599</v>
      </c>
      <c r="V15631">
        <v>-6.2409180453203872</v>
      </c>
      <c r="W15631">
        <v>-4.3849052042304937</v>
      </c>
      <c r="X15631">
        <v>-4.8374953006602439E-2</v>
      </c>
      <c r="Y15631">
        <v>0.50114137185928165</v>
      </c>
      <c r="Z15631">
        <v>-5.8605953080687394</v>
      </c>
      <c r="AA15631">
        <v>12.79660980782711</v>
      </c>
      <c r="AB15631">
        <v>-6.6179244881136352</v>
      </c>
      <c r="AC15631">
        <v>-7.2668637495052479</v>
      </c>
      <c r="AD15631">
        <v>-9.4245947416463522</v>
      </c>
      <c r="AE15631">
        <v>-8.647271856827409</v>
      </c>
      <c r="AF15631">
        <v>-6.2168047711067871</v>
      </c>
      <c r="AG15631">
        <v>0.93510987648046662</v>
      </c>
      <c r="AH15631">
        <v>-4.1797610924572233</v>
      </c>
      <c r="AI15631">
        <v>-2.355302627704237</v>
      </c>
      <c r="AJ15631">
        <v>0.57887415928172814</v>
      </c>
      <c r="AK15631">
        <v>1.499626325973447</v>
      </c>
      <c r="AL15631">
        <v>-8.9926409870013106</v>
      </c>
      <c r="AM15631">
        <v>-7.2959291735232963</v>
      </c>
      <c r="AN15631">
        <v>-8.9179405025952008E-3</v>
      </c>
      <c r="AO15631">
        <v>-17.256097302175409</v>
      </c>
      <c r="AP15631">
        <v>-8.0353901141319461</v>
      </c>
      <c r="AQ15631">
        <v>-0.91395735802606293</v>
      </c>
      <c r="AR15631">
        <v>-0.5306615455917596</v>
      </c>
      <c r="AS15631">
        <v>-10.29664633172373</v>
      </c>
      <c r="AT15631">
        <v>-5.5613000757840929</v>
      </c>
      <c r="AU15631">
        <v>-6.548358840304247</v>
      </c>
      <c r="AV15631">
        <v>-4.8227746094262169</v>
      </c>
    </row>
    <row r="15632" spans="1:48" x14ac:dyDescent="0.25">
      <c r="A15632" s="2">
        <v>43617</v>
      </c>
      <c r="B15632">
        <v>2008</v>
      </c>
      <c r="C15632">
        <v>732</v>
      </c>
      <c r="D15632">
        <v>8.6605606616312336</v>
      </c>
      <c r="E15632">
        <v>3.5691620840704101</v>
      </c>
      <c r="F15632">
        <v>6.8335469205650368</v>
      </c>
      <c r="G15632">
        <v>5.1212968429926509</v>
      </c>
      <c r="H15632">
        <v>6.0908001551997604</v>
      </c>
      <c r="I15632">
        <v>4.0617176893655627</v>
      </c>
      <c r="J15632">
        <v>9.4050012001150929</v>
      </c>
      <c r="K15632">
        <v>4.8070487018399444</v>
      </c>
      <c r="L15632">
        <v>7.4459032228610056</v>
      </c>
      <c r="M15632">
        <v>4.7109760657778388</v>
      </c>
      <c r="N15632">
        <v>4.0423504786228248</v>
      </c>
      <c r="O15632">
        <v>5.4457110909974524</v>
      </c>
      <c r="P15632">
        <v>9.7119056206230514</v>
      </c>
      <c r="Q15632">
        <v>10.48562039118311</v>
      </c>
      <c r="R15632">
        <v>6.4594644509218702</v>
      </c>
      <c r="S15632">
        <v>6.2611593119039632</v>
      </c>
      <c r="T15632">
        <v>5.4856790030765712</v>
      </c>
      <c r="U15632">
        <v>7.1554919416884299</v>
      </c>
      <c r="V15632">
        <v>6.3471003370738854</v>
      </c>
      <c r="W15632">
        <v>6.4886914665685191</v>
      </c>
      <c r="X15632">
        <v>4.7313254136807981</v>
      </c>
      <c r="Y15632">
        <v>5.1229741591102052</v>
      </c>
      <c r="Z15632">
        <v>8.3641743771227581</v>
      </c>
      <c r="AA15632">
        <v>26.401329114408821</v>
      </c>
      <c r="AB15632">
        <v>4.9884112983630269</v>
      </c>
      <c r="AC15632">
        <v>3.322562436007126</v>
      </c>
      <c r="AD15632">
        <v>10.073751302478581</v>
      </c>
      <c r="AE15632">
        <v>5.602275346880714</v>
      </c>
      <c r="AF15632">
        <v>4.794478384225842</v>
      </c>
      <c r="AG15632">
        <v>6.1774987675266679</v>
      </c>
      <c r="AH15632">
        <v>5.9402771086076278</v>
      </c>
      <c r="AI15632">
        <v>9.3733135908590448</v>
      </c>
      <c r="AJ15632">
        <v>2.025289948229148</v>
      </c>
      <c r="AK15632">
        <v>5.9803676350403512</v>
      </c>
      <c r="AL15632">
        <v>10.08884805850516</v>
      </c>
      <c r="AM15632">
        <v>6.1467907000509303</v>
      </c>
      <c r="AN15632">
        <v>-0.47195144074145817</v>
      </c>
      <c r="AO15632">
        <v>10.12571921164667</v>
      </c>
      <c r="AP15632">
        <v>-10.801633662487241</v>
      </c>
      <c r="AQ15632">
        <v>2.6928797431680529</v>
      </c>
      <c r="AR15632">
        <v>3.545530710335298</v>
      </c>
      <c r="AS15632">
        <v>3.99474420262993</v>
      </c>
      <c r="AT15632">
        <v>0.76932101431068656</v>
      </c>
      <c r="AU15632">
        <v>6.8258367790801522</v>
      </c>
      <c r="AV15632">
        <v>2.5953727160337841</v>
      </c>
    </row>
    <row r="15633" spans="1:48" x14ac:dyDescent="0.25">
      <c r="A15633" s="2">
        <v>43647</v>
      </c>
      <c r="B15633">
        <v>2008</v>
      </c>
      <c r="C15633">
        <v>732</v>
      </c>
      <c r="D15633">
        <v>-6.3654667545116954</v>
      </c>
      <c r="E15633">
        <v>-4.522087483680437E-2</v>
      </c>
      <c r="F15633">
        <v>-0.8595592851976086</v>
      </c>
      <c r="G15633">
        <v>3.787539052304445</v>
      </c>
      <c r="H15633">
        <v>-0.96470697388102433</v>
      </c>
      <c r="I15633">
        <v>-1.7171276494552301</v>
      </c>
      <c r="J15633">
        <v>-4.7906930581352096</v>
      </c>
      <c r="K15633">
        <v>-3.4067965189230391</v>
      </c>
      <c r="L15633">
        <v>11.153847631801939</v>
      </c>
      <c r="M15633">
        <v>-4.383166558886586</v>
      </c>
      <c r="N15633">
        <v>-0.66904436266119749</v>
      </c>
      <c r="O15633">
        <v>-1.0323294464387729</v>
      </c>
      <c r="P15633">
        <v>-1.4860671030633039</v>
      </c>
      <c r="Q15633">
        <v>3.6596428226718598</v>
      </c>
      <c r="R15633">
        <v>0.16618942733181991</v>
      </c>
      <c r="S15633">
        <v>5.877039802180839</v>
      </c>
      <c r="T15633">
        <v>-2.7722914737208999</v>
      </c>
      <c r="U15633">
        <v>-3.6690134807257468</v>
      </c>
      <c r="V15633">
        <v>0.69174636603970274</v>
      </c>
      <c r="W15633">
        <v>-4.4006252994029378</v>
      </c>
      <c r="X15633">
        <v>-1.9340021124768629</v>
      </c>
      <c r="Y15633">
        <v>0.44028130138960009</v>
      </c>
      <c r="Z15633">
        <v>-2.541126108572878</v>
      </c>
      <c r="AA15633">
        <v>-1.342185576466703</v>
      </c>
      <c r="AB15633">
        <v>-6.0243669533654121</v>
      </c>
      <c r="AC15633">
        <v>-3.9877349864094529</v>
      </c>
      <c r="AD15633">
        <v>-2.028546449413005</v>
      </c>
      <c r="AE15633">
        <v>-5.1673867201036838</v>
      </c>
      <c r="AF15633">
        <v>-1.9882872885537139</v>
      </c>
      <c r="AG15633">
        <v>7.6052313815796024</v>
      </c>
      <c r="AH15633">
        <v>-0.71671859469879529</v>
      </c>
      <c r="AI15633">
        <v>-2.739937964304751</v>
      </c>
      <c r="AJ15633">
        <v>0.45404466626326467</v>
      </c>
      <c r="AK15633">
        <v>2.3827282198809918</v>
      </c>
      <c r="AL15633">
        <v>-1.1304852679101201</v>
      </c>
      <c r="AM15633">
        <v>-2.9538902779450149</v>
      </c>
      <c r="AN15633">
        <v>-5.4000332164082288</v>
      </c>
      <c r="AO15633">
        <v>1.276204662836111</v>
      </c>
      <c r="AP15633">
        <v>0.42390957819469222</v>
      </c>
      <c r="AQ15633">
        <v>-2.300282044047874</v>
      </c>
      <c r="AR15633">
        <v>4.1084842774548047</v>
      </c>
      <c r="AS15633">
        <v>1.58966708782684</v>
      </c>
      <c r="AT15633">
        <v>0.82804678308645574</v>
      </c>
      <c r="AU15633">
        <v>1.359074005408156</v>
      </c>
      <c r="AV15633">
        <v>-2.1486117073397542</v>
      </c>
    </row>
    <row r="15634" spans="1:48" x14ac:dyDescent="0.25">
      <c r="A15634" s="2">
        <v>43678</v>
      </c>
      <c r="B15634">
        <v>2008</v>
      </c>
      <c r="C15634">
        <v>732</v>
      </c>
      <c r="D15634">
        <v>-5.2131020917476567</v>
      </c>
      <c r="E15634">
        <v>-1.194095160681397</v>
      </c>
      <c r="F15634">
        <v>9.3709633246730206E-2</v>
      </c>
      <c r="G15634">
        <v>-6.9683191434106622</v>
      </c>
      <c r="H15634">
        <v>-5.2445858340062106</v>
      </c>
      <c r="I15634">
        <v>-2.4117225029672289</v>
      </c>
      <c r="J15634">
        <v>-4.3901051705939498</v>
      </c>
      <c r="K15634">
        <v>-3.7300093268744732</v>
      </c>
      <c r="L15634">
        <v>-10.91642922749115</v>
      </c>
      <c r="M15634">
        <v>-3.6617195018252562</v>
      </c>
      <c r="N15634">
        <v>-1.8559153361729639</v>
      </c>
      <c r="O15634">
        <v>-3.5444184364848641</v>
      </c>
      <c r="P15634">
        <v>-1.583230513916178</v>
      </c>
      <c r="Q15634">
        <v>-1.98615076497155</v>
      </c>
      <c r="R15634">
        <v>-5.4997941984892051</v>
      </c>
      <c r="S15634">
        <v>-5.2583586252723746</v>
      </c>
      <c r="T15634">
        <v>2.3346484673694161</v>
      </c>
      <c r="U15634">
        <v>-3.1378871439363349</v>
      </c>
      <c r="V15634">
        <v>-1.1616303965189649</v>
      </c>
      <c r="W15634">
        <v>-8.9255628335351176</v>
      </c>
      <c r="X15634">
        <v>-5.5235698153656916</v>
      </c>
      <c r="Y15634">
        <v>-4.4931933502794568</v>
      </c>
      <c r="Z15634">
        <v>-1.889778104483719</v>
      </c>
      <c r="AA15634">
        <v>-50.589298686833587</v>
      </c>
      <c r="AB15634">
        <v>-5.2090838182158317</v>
      </c>
      <c r="AC15634">
        <v>-0.55879866295373004</v>
      </c>
      <c r="AD15634">
        <v>-4.0332000964721004</v>
      </c>
      <c r="AE15634">
        <v>-6.6054392530213946</v>
      </c>
      <c r="AF15634">
        <v>-4.8500333543284313</v>
      </c>
      <c r="AG15634">
        <v>-3.1035866220700981</v>
      </c>
      <c r="AH15634">
        <v>-1.3015354657335501</v>
      </c>
      <c r="AI15634">
        <v>-2.6814317090756101</v>
      </c>
      <c r="AJ15634">
        <v>-3.467456300425686</v>
      </c>
      <c r="AK15634">
        <v>-9.3978732077742873</v>
      </c>
      <c r="AL15634">
        <v>-6.2084905974259303</v>
      </c>
      <c r="AM15634">
        <v>-9.0566577662567376</v>
      </c>
      <c r="AN15634">
        <v>-3.1111383834036892</v>
      </c>
      <c r="AO15634">
        <v>-2.7911303578375461</v>
      </c>
      <c r="AP15634">
        <v>-8.5653343585726631</v>
      </c>
      <c r="AQ15634">
        <v>-3.9268356660249748</v>
      </c>
      <c r="AR15634">
        <v>-2.4993267875337071</v>
      </c>
      <c r="AS15634">
        <v>-6.288122351896841</v>
      </c>
      <c r="AT15634">
        <v>-2.1384406875311619</v>
      </c>
      <c r="AU15634">
        <v>-1.925788858520439</v>
      </c>
      <c r="AV15634">
        <v>9.7181829450238233</v>
      </c>
    </row>
    <row r="15635" spans="1:48" x14ac:dyDescent="0.25">
      <c r="A15635" s="2">
        <v>43709</v>
      </c>
      <c r="B15635">
        <v>2008</v>
      </c>
      <c r="C15635">
        <v>732</v>
      </c>
      <c r="D15635">
        <v>7.0646964656061906</v>
      </c>
      <c r="E15635">
        <v>4.0305499076084939</v>
      </c>
      <c r="F15635">
        <v>0.5188178445826308</v>
      </c>
      <c r="G15635">
        <v>0.1439874448002865</v>
      </c>
      <c r="H15635">
        <v>2.8214705454206568</v>
      </c>
      <c r="I15635">
        <v>3.2254051567460089</v>
      </c>
      <c r="J15635">
        <v>4.0156164461996546</v>
      </c>
      <c r="K15635">
        <v>3.4080186831676458</v>
      </c>
      <c r="L15635">
        <v>12.163923228623281</v>
      </c>
      <c r="M15635">
        <v>3.9077061525183421</v>
      </c>
      <c r="N15635">
        <v>3.9050633930746148</v>
      </c>
      <c r="O15635">
        <v>2.415563972981349</v>
      </c>
      <c r="P15635">
        <v>2.7289201648071031</v>
      </c>
      <c r="Q15635">
        <v>1.9876359979827729</v>
      </c>
      <c r="R15635">
        <v>1.9271778631639429</v>
      </c>
      <c r="S15635">
        <v>2.608025565325645</v>
      </c>
      <c r="T15635">
        <v>-0.93754577101151648</v>
      </c>
      <c r="U15635">
        <v>2.2859597056166909</v>
      </c>
      <c r="V15635">
        <v>2.4472549647053028</v>
      </c>
      <c r="W15635">
        <v>0.85260154678490352</v>
      </c>
      <c r="X15635">
        <v>-2.861558725951185</v>
      </c>
      <c r="Y15635">
        <v>2.267783288194658</v>
      </c>
      <c r="Z15635">
        <v>2.3150337676895778</v>
      </c>
      <c r="AA15635">
        <v>8.3291145946760903</v>
      </c>
      <c r="AB15635">
        <v>1.289683655519136</v>
      </c>
      <c r="AC15635">
        <v>2.459672101953458</v>
      </c>
      <c r="AD15635">
        <v>-0.66372276137561803</v>
      </c>
      <c r="AE15635">
        <v>4.1069896481897183</v>
      </c>
      <c r="AF15635">
        <v>4.0021269920784031</v>
      </c>
      <c r="AG15635">
        <v>-10.865185217457499</v>
      </c>
      <c r="AH15635">
        <v>2.1607326230678852</v>
      </c>
      <c r="AI15635">
        <v>-1.122843145849983</v>
      </c>
      <c r="AJ15635">
        <v>-2.1215387741160612</v>
      </c>
      <c r="AK15635">
        <v>2.34855968201706</v>
      </c>
      <c r="AL15635">
        <v>1.0532726889863839</v>
      </c>
      <c r="AM15635">
        <v>-1.347868976029998</v>
      </c>
      <c r="AN15635">
        <v>2.9091757746009921</v>
      </c>
      <c r="AO15635">
        <v>-1.904438272320397</v>
      </c>
      <c r="AP15635">
        <v>9.695070713296051</v>
      </c>
      <c r="AQ15635">
        <v>-0.73450269179520244</v>
      </c>
      <c r="AR15635">
        <v>-3.2765832032488289</v>
      </c>
      <c r="AS15635">
        <v>0.65416605572385933</v>
      </c>
      <c r="AT15635">
        <v>0.57821290288826432</v>
      </c>
      <c r="AU15635">
        <v>1.611371410201401</v>
      </c>
      <c r="AV15635">
        <v>-0.45248179537574762</v>
      </c>
    </row>
    <row r="15636" spans="1:48" x14ac:dyDescent="0.25">
      <c r="A15636" s="2">
        <v>43739</v>
      </c>
      <c r="B15636">
        <v>2008</v>
      </c>
      <c r="C15636">
        <v>732</v>
      </c>
      <c r="D15636">
        <v>4.4067628335054732</v>
      </c>
      <c r="E15636">
        <v>4.6793483746903064</v>
      </c>
      <c r="F15636">
        <v>1.6628611351844349</v>
      </c>
      <c r="G15636">
        <v>1.8397926929809569</v>
      </c>
      <c r="H15636">
        <v>6.5695263804143922</v>
      </c>
      <c r="I15636">
        <v>7.0382281185227944</v>
      </c>
      <c r="J15636">
        <v>6.8955238024965837</v>
      </c>
      <c r="K15636">
        <v>-0.70020266407754272</v>
      </c>
      <c r="L15636">
        <v>-8.4275137156046842</v>
      </c>
      <c r="M15636">
        <v>2.1872825079453979</v>
      </c>
      <c r="N15636">
        <v>4.4499280727720034</v>
      </c>
      <c r="O15636">
        <v>-0.25403326548840699</v>
      </c>
      <c r="P15636">
        <v>4.4053802784232987</v>
      </c>
      <c r="Q15636">
        <v>1.278413335143225</v>
      </c>
      <c r="R15636">
        <v>7.6008220841411234</v>
      </c>
      <c r="S15636">
        <v>-5.1465967083092039</v>
      </c>
      <c r="T15636">
        <v>3.6418925640344662</v>
      </c>
      <c r="U15636">
        <v>5.7416291029887212</v>
      </c>
      <c r="V15636">
        <v>1.0162784523873201</v>
      </c>
      <c r="W15636">
        <v>5.8144973301595737</v>
      </c>
      <c r="X15636">
        <v>3.1082732582198069</v>
      </c>
      <c r="Y15636">
        <v>1.5723493845435139</v>
      </c>
      <c r="Z15636">
        <v>3.4377707320432331</v>
      </c>
      <c r="AA15636">
        <v>-4.9835279490886393</v>
      </c>
      <c r="AB15636">
        <v>3.3015180425521429</v>
      </c>
      <c r="AC15636">
        <v>3.365241187381018</v>
      </c>
      <c r="AD15636">
        <v>7.1310356688402798</v>
      </c>
      <c r="AE15636">
        <v>-7.1579490976438009</v>
      </c>
      <c r="AF15636">
        <v>2.632861840968026</v>
      </c>
      <c r="AG15636">
        <v>6.6990465383653053</v>
      </c>
      <c r="AH15636">
        <v>-0.33063524188836618</v>
      </c>
      <c r="AI15636">
        <v>-1.687452696906544</v>
      </c>
      <c r="AJ15636">
        <v>4.5745997011232609</v>
      </c>
      <c r="AK15636">
        <v>6.1764325874109414</v>
      </c>
      <c r="AL15636">
        <v>5.2557634652517624</v>
      </c>
      <c r="AM15636">
        <v>3.0282058375567411</v>
      </c>
      <c r="AN15636">
        <v>4.1509298407739648</v>
      </c>
      <c r="AO15636">
        <v>4.5638445154928764</v>
      </c>
      <c r="AP15636">
        <v>6.7705170912341517</v>
      </c>
      <c r="AQ15636">
        <v>0.95861014552474089</v>
      </c>
      <c r="AR15636">
        <v>3.3196899353935772</v>
      </c>
      <c r="AS15636">
        <v>3.776673634151329</v>
      </c>
      <c r="AT15636">
        <v>-2.050173303625658</v>
      </c>
      <c r="AU15636">
        <v>2.0028671750916609</v>
      </c>
      <c r="AV15636">
        <v>3.6338668796555451</v>
      </c>
    </row>
    <row r="15637" spans="1:48" x14ac:dyDescent="0.25">
      <c r="A15637" s="2">
        <v>43770</v>
      </c>
      <c r="B15637">
        <v>2008</v>
      </c>
      <c r="C15637">
        <v>732</v>
      </c>
      <c r="D15637">
        <v>-1.6231816739032849</v>
      </c>
      <c r="E15637">
        <v>0.43489599856942901</v>
      </c>
      <c r="F15637">
        <v>1.102585616270124</v>
      </c>
      <c r="G15637">
        <v>9.3849054758235795</v>
      </c>
      <c r="H15637">
        <v>-1.9877134174988931</v>
      </c>
      <c r="I15637">
        <v>5.6854049033719267</v>
      </c>
      <c r="J15637">
        <v>0.70253679391207857</v>
      </c>
      <c r="K15637">
        <v>-1.7779380230300901</v>
      </c>
      <c r="L15637">
        <v>6.8846664503008359</v>
      </c>
      <c r="M15637">
        <v>-0.55364721979191955</v>
      </c>
      <c r="N15637">
        <v>-1.0144786377020429</v>
      </c>
      <c r="O15637">
        <v>-1.9395619991413371</v>
      </c>
      <c r="P15637">
        <v>0.50998745278398872</v>
      </c>
      <c r="Q15637">
        <v>3.62944348988119</v>
      </c>
      <c r="R15637">
        <v>1.5253882306821791</v>
      </c>
      <c r="S15637">
        <v>1.337523262118623</v>
      </c>
      <c r="T15637">
        <v>3.9425403260612062</v>
      </c>
      <c r="U15637">
        <v>1.6791466750359469</v>
      </c>
      <c r="V15637">
        <v>2.2094250884634459</v>
      </c>
      <c r="W15637">
        <v>-4.5244811481199632</v>
      </c>
      <c r="X15637">
        <v>-0.18743804106826631</v>
      </c>
      <c r="Y15637">
        <v>0.8816596610986327</v>
      </c>
      <c r="Z15637">
        <v>1.6061028548784331</v>
      </c>
      <c r="AA15637">
        <v>6.9697635867686181</v>
      </c>
      <c r="AB15637">
        <v>0.16642868396510299</v>
      </c>
      <c r="AC15637">
        <v>-2.129581160093486</v>
      </c>
      <c r="AD15637">
        <v>-5.3172035560468789</v>
      </c>
      <c r="AE15637">
        <v>-11.651023833504439</v>
      </c>
      <c r="AF15637">
        <v>1.5963538190689739</v>
      </c>
      <c r="AG15637">
        <v>-0.54457497734605731</v>
      </c>
      <c r="AH15637">
        <v>2.3767450646263288</v>
      </c>
      <c r="AI15637">
        <v>-0.347813374067929</v>
      </c>
      <c r="AJ15637">
        <v>-3.412774392713025</v>
      </c>
      <c r="AK15637">
        <v>-4.5135647576450939</v>
      </c>
      <c r="AL15637">
        <v>-1.396407257811227</v>
      </c>
      <c r="AM15637">
        <v>-0.10597140838046749</v>
      </c>
      <c r="AN15637">
        <v>-0.68982705265794309</v>
      </c>
      <c r="AO15637">
        <v>4.6721356244808776</v>
      </c>
      <c r="AP15637">
        <v>11.06372020903388</v>
      </c>
      <c r="AQ15637">
        <v>-2.1434940886922331</v>
      </c>
      <c r="AR15637">
        <v>-1.16382639327679</v>
      </c>
      <c r="AS15637">
        <v>5.0203343115302834</v>
      </c>
      <c r="AT15637">
        <v>-0.27409305524039862</v>
      </c>
      <c r="AU15637">
        <v>3.6309296718484818</v>
      </c>
      <c r="AV15637">
        <v>-3.144649085438378</v>
      </c>
    </row>
    <row r="15638" spans="1:48" x14ac:dyDescent="0.25">
      <c r="A15638" s="2">
        <v>43800</v>
      </c>
      <c r="B15638">
        <v>2008</v>
      </c>
      <c r="C15638">
        <v>732</v>
      </c>
      <c r="D15638">
        <v>10.276274770088261</v>
      </c>
      <c r="E15638">
        <v>1.9686886588450969</v>
      </c>
      <c r="F15638">
        <v>4.2671355720988347</v>
      </c>
      <c r="G15638">
        <v>5.0424686152547693</v>
      </c>
      <c r="H15638">
        <v>2.9945216070685681</v>
      </c>
      <c r="I15638">
        <v>4.3268399343808994</v>
      </c>
      <c r="J15638">
        <v>4.8702321575347041</v>
      </c>
      <c r="K15638">
        <v>6.7126943544641549</v>
      </c>
      <c r="L15638">
        <v>1.715066575437296</v>
      </c>
      <c r="M15638">
        <v>4.0933636721106614</v>
      </c>
      <c r="N15638">
        <v>4.6614412779915293</v>
      </c>
      <c r="O15638">
        <v>4.9455121605791463</v>
      </c>
      <c r="P15638">
        <v>2.5902709594628481</v>
      </c>
      <c r="Q15638">
        <v>2.3572234835819379</v>
      </c>
      <c r="R15638">
        <v>2.7351627854714788</v>
      </c>
      <c r="S15638">
        <v>2.6518160508212101</v>
      </c>
      <c r="T15638">
        <v>4.5285905071423382</v>
      </c>
      <c r="U15638">
        <v>1.7738351380280239</v>
      </c>
      <c r="V15638">
        <v>3.5982919325827871</v>
      </c>
      <c r="W15638">
        <v>2.557916280136197</v>
      </c>
      <c r="X15638">
        <v>5.6559251081334416</v>
      </c>
      <c r="Y15638">
        <v>1.3994590160763209</v>
      </c>
      <c r="Z15638">
        <v>2.847431675973056</v>
      </c>
      <c r="AA15638">
        <v>13.07064889597134</v>
      </c>
      <c r="AB15638">
        <v>2.0244078558441898</v>
      </c>
      <c r="AC15638">
        <v>4.6326671117669527</v>
      </c>
      <c r="AD15638">
        <v>12.4449203904176</v>
      </c>
      <c r="AE15638">
        <v>10.72423115604826</v>
      </c>
      <c r="AF15638">
        <v>5.0111406913400769</v>
      </c>
      <c r="AG15638">
        <v>-0.66252458188028607</v>
      </c>
      <c r="AH15638">
        <v>2.5298161167653488</v>
      </c>
      <c r="AI15638">
        <v>0.78671606980886821</v>
      </c>
      <c r="AJ15638">
        <v>1.5052935633348641</v>
      </c>
      <c r="AK15638">
        <v>12.318217388723649</v>
      </c>
      <c r="AL15638">
        <v>3.0890890789057708</v>
      </c>
      <c r="AM15638">
        <v>9.5546044509913663</v>
      </c>
      <c r="AN15638">
        <v>1.3804393745444401</v>
      </c>
      <c r="AO15638">
        <v>7.7808503106184368</v>
      </c>
      <c r="AP15638">
        <v>6.6416928259835473</v>
      </c>
      <c r="AQ15638">
        <v>3.8726461485468771</v>
      </c>
      <c r="AR15638">
        <v>5.3001384679179031</v>
      </c>
      <c r="AS15638">
        <v>-1.9051018748026389</v>
      </c>
      <c r="AT15638">
        <v>4.1788566420297268</v>
      </c>
      <c r="AU15638">
        <v>2.791658977569722</v>
      </c>
      <c r="AV15638">
        <v>4.858898301806458</v>
      </c>
    </row>
    <row r="15639" spans="1:48" x14ac:dyDescent="0.25">
      <c r="A15639" s="2">
        <v>43831</v>
      </c>
      <c r="B15639">
        <v>2008</v>
      </c>
      <c r="C15639">
        <v>732</v>
      </c>
      <c r="D15639">
        <v>-5.441001855473182</v>
      </c>
      <c r="E15639">
        <v>-1.4931752400494049</v>
      </c>
      <c r="F15639">
        <v>0.65806496687310645</v>
      </c>
      <c r="G15639">
        <v>-0.81955013395015319</v>
      </c>
      <c r="H15639">
        <v>-6.3583556951537057</v>
      </c>
      <c r="I15639">
        <v>-4.5692677332597524</v>
      </c>
      <c r="J15639">
        <v>-2.7659376106353162</v>
      </c>
      <c r="K15639">
        <v>-6.6494111247538346</v>
      </c>
      <c r="L15639">
        <v>1.328218755832</v>
      </c>
      <c r="M15639">
        <v>-2.854829442754836</v>
      </c>
      <c r="N15639">
        <v>4.5922780031249166</v>
      </c>
      <c r="O15639">
        <v>1.013846384253658</v>
      </c>
      <c r="P15639">
        <v>-2.1880672319414152</v>
      </c>
      <c r="Q15639">
        <v>-3.375567263844637</v>
      </c>
      <c r="R15639">
        <v>-5.0413073608263197</v>
      </c>
      <c r="S15639">
        <v>-3.6401362605460119</v>
      </c>
      <c r="T15639">
        <v>1.622295078869529</v>
      </c>
      <c r="U15639">
        <v>-3.2022955106422839</v>
      </c>
      <c r="V15639">
        <v>-3.1071100813539481</v>
      </c>
      <c r="W15639">
        <v>-5.9931433455309708</v>
      </c>
      <c r="X15639">
        <v>-3.8002174646180502</v>
      </c>
      <c r="Y15639">
        <v>-4.3640279749057598E-2</v>
      </c>
      <c r="Z15639">
        <v>-3.4933390612549631</v>
      </c>
      <c r="AA15639">
        <v>-2.770943839889473</v>
      </c>
      <c r="AB15639">
        <v>-6.326657770007138</v>
      </c>
      <c r="AC15639">
        <v>1.2353005659323739</v>
      </c>
      <c r="AD15639">
        <v>-7.4453606879642642</v>
      </c>
      <c r="AE15639">
        <v>-7.7698232291717906</v>
      </c>
      <c r="AF15639">
        <v>-3.9219045975606219</v>
      </c>
      <c r="AG15639">
        <v>6.4005344741172587</v>
      </c>
      <c r="AH15639">
        <v>-0.48507717025297881</v>
      </c>
      <c r="AI15639">
        <v>-8.6930860278255135</v>
      </c>
      <c r="AJ15639">
        <v>-8.14135835469928</v>
      </c>
      <c r="AK15639">
        <v>-7.6007877118472011</v>
      </c>
      <c r="AL15639">
        <v>-3.6031879058904481</v>
      </c>
      <c r="AM15639">
        <v>-8.9503572560565399</v>
      </c>
      <c r="AN15639">
        <v>-0.9239533950713974</v>
      </c>
      <c r="AO15639">
        <v>-1.6274571517151619</v>
      </c>
      <c r="AP15639">
        <v>1.1319842653000789</v>
      </c>
      <c r="AQ15639">
        <v>-4.0548821491000924</v>
      </c>
      <c r="AR15639">
        <v>-2.9742788920610108</v>
      </c>
      <c r="AS15639">
        <v>4.6035967303834644</v>
      </c>
      <c r="AT15639">
        <v>-0.65341455867098386</v>
      </c>
      <c r="AU15639">
        <v>6.2009122184880638E-2</v>
      </c>
      <c r="AV15639">
        <v>3.050358009034837</v>
      </c>
    </row>
    <row r="15640" spans="1:48" x14ac:dyDescent="0.25">
      <c r="A15640" s="2">
        <v>43862</v>
      </c>
      <c r="B15640">
        <v>2008</v>
      </c>
      <c r="C15640">
        <v>732</v>
      </c>
      <c r="D15640">
        <v>-7.4985365465726321</v>
      </c>
      <c r="E15640">
        <v>-9.2701793597762538</v>
      </c>
      <c r="F15640">
        <v>-8.0694245976092418</v>
      </c>
      <c r="G15640">
        <v>-5.2736841659862144</v>
      </c>
      <c r="H15640">
        <v>-10.983292695302261</v>
      </c>
      <c r="I15640">
        <v>-7.3315392019004051</v>
      </c>
      <c r="J15640">
        <v>-6.4103519615157714</v>
      </c>
      <c r="K15640">
        <v>-11.2743219423244</v>
      </c>
      <c r="L15640">
        <v>-14.971321528923781</v>
      </c>
      <c r="M15640">
        <v>-7.4503732258811244</v>
      </c>
      <c r="N15640">
        <v>-6.8896519724086946</v>
      </c>
      <c r="O15640">
        <v>-7.6345020942717889</v>
      </c>
      <c r="P15640">
        <v>-6.8367849385767236</v>
      </c>
      <c r="Q15640">
        <v>-11.70627966042162</v>
      </c>
      <c r="R15640">
        <v>-22.202415254288159</v>
      </c>
      <c r="S15640">
        <v>-16.83871605784336</v>
      </c>
      <c r="T15640">
        <v>-6.2699421838932068</v>
      </c>
      <c r="U15640">
        <v>-9.3065233124198787</v>
      </c>
      <c r="V15640">
        <v>-8.0470242338816949</v>
      </c>
      <c r="W15640">
        <v>-15.835471690361279</v>
      </c>
      <c r="X15640">
        <v>-12.049860990531149</v>
      </c>
      <c r="Y15640">
        <v>-11.10886999676822</v>
      </c>
      <c r="Z15640">
        <v>-9.0051539021514078</v>
      </c>
      <c r="AA15640">
        <v>-8.3941473108735565</v>
      </c>
      <c r="AB15640">
        <v>-12.34564038741417</v>
      </c>
      <c r="AC15640">
        <v>-10.119874986360911</v>
      </c>
      <c r="AD15640">
        <v>-8.2319120643098103</v>
      </c>
      <c r="AE15640">
        <v>-12.398047779980089</v>
      </c>
      <c r="AF15640">
        <v>-12.056824467337581</v>
      </c>
      <c r="AG15640">
        <v>-4.6189310877100214</v>
      </c>
      <c r="AH15640">
        <v>-7.3884966241936638</v>
      </c>
      <c r="AI15640">
        <v>-12.3388275955165</v>
      </c>
      <c r="AJ15640">
        <v>-6.0108251221500648</v>
      </c>
      <c r="AK15640">
        <v>-13.10776056507054</v>
      </c>
      <c r="AL15640">
        <v>-7.2301608453639314</v>
      </c>
      <c r="AM15640">
        <v>-13.060633410297751</v>
      </c>
      <c r="AN15640">
        <v>-7.4043094659353876</v>
      </c>
      <c r="AO15640">
        <v>2.2310330559003781</v>
      </c>
      <c r="AP15640">
        <v>-8.5492541975485281</v>
      </c>
      <c r="AQ15640">
        <v>-6.4826268137519349</v>
      </c>
      <c r="AR15640">
        <v>-12.6699906330037</v>
      </c>
      <c r="AS15640">
        <v>-6.740897910926746</v>
      </c>
      <c r="AT15640">
        <v>-6.8809812813872444</v>
      </c>
      <c r="AU15640">
        <v>-8.2863493721213271</v>
      </c>
      <c r="AV15640">
        <v>-3.0260929611186871</v>
      </c>
    </row>
    <row r="15641" spans="1:48" x14ac:dyDescent="0.25">
      <c r="A15641" s="2">
        <v>43891</v>
      </c>
      <c r="B15641">
        <v>2008</v>
      </c>
      <c r="C15641">
        <v>732</v>
      </c>
      <c r="D15641">
        <v>-11.731502748883059</v>
      </c>
      <c r="E15641">
        <v>-7.1796141063302343</v>
      </c>
      <c r="F15641">
        <v>-4.4117298034118573</v>
      </c>
      <c r="G15641">
        <v>-11.38764390707879</v>
      </c>
      <c r="H15641">
        <v>-31.877020820256611</v>
      </c>
      <c r="I15641">
        <v>-16.21938677390683</v>
      </c>
      <c r="J15641">
        <v>-14.018544637667921</v>
      </c>
      <c r="K15641">
        <v>-19.867287535059969</v>
      </c>
      <c r="L15641">
        <v>-19.204248737401858</v>
      </c>
      <c r="M15641">
        <v>-22.257337161538558</v>
      </c>
      <c r="N15641">
        <v>-11.21666579871574</v>
      </c>
      <c r="O15641">
        <v>-13.560206124363461</v>
      </c>
      <c r="P15641">
        <v>-22.731160797910849</v>
      </c>
      <c r="Q15641">
        <v>-19.28295924776506</v>
      </c>
      <c r="R15641">
        <v>-26.152651409268589</v>
      </c>
      <c r="S15641">
        <v>-16.261250443000289</v>
      </c>
      <c r="T15641">
        <v>-3.607872924769429</v>
      </c>
      <c r="U15641">
        <v>-17.225700299416928</v>
      </c>
      <c r="V15641">
        <v>-11.36755628714765</v>
      </c>
      <c r="W15641">
        <v>-20.13855394417125</v>
      </c>
      <c r="X15641">
        <v>-27.732019356907848</v>
      </c>
      <c r="Y15641">
        <v>-25.260771895388679</v>
      </c>
      <c r="Z15641">
        <v>-17.845226408034939</v>
      </c>
      <c r="AA15641">
        <v>-32.262738378117177</v>
      </c>
      <c r="AB15641">
        <v>-22.19291733542395</v>
      </c>
      <c r="AC15641">
        <v>-29.44135558080885</v>
      </c>
      <c r="AD15641">
        <v>-41.091957070119648</v>
      </c>
      <c r="AE15641">
        <v>-17.951895966510101</v>
      </c>
      <c r="AF15641">
        <v>-16.167007951222729</v>
      </c>
      <c r="AG15641">
        <v>-25.16407517236237</v>
      </c>
      <c r="AH15641">
        <v>-21.608775086058671</v>
      </c>
      <c r="AI15641">
        <v>-17.59845342165065</v>
      </c>
      <c r="AJ15641">
        <v>-21.620032392429451</v>
      </c>
      <c r="AK15641">
        <v>-38.362142756628913</v>
      </c>
      <c r="AL15641">
        <v>-20.12007173403525</v>
      </c>
      <c r="AM15641">
        <v>-25.00815450611984</v>
      </c>
      <c r="AN15641">
        <v>-25.333296885814882</v>
      </c>
      <c r="AO15641">
        <v>-5.5886460735429466</v>
      </c>
      <c r="AP15641">
        <v>-35.06997158059788</v>
      </c>
      <c r="AQ15641">
        <v>-10.381709996336371</v>
      </c>
      <c r="AR15641">
        <v>-23.46622141319904</v>
      </c>
      <c r="AS15641">
        <v>-16.357493686326059</v>
      </c>
      <c r="AT15641">
        <v>-11.02437846258697</v>
      </c>
      <c r="AU15641">
        <v>-12.88337477615889</v>
      </c>
      <c r="AV15641">
        <v>-27.462302457644238</v>
      </c>
    </row>
    <row r="15642" spans="1:48" x14ac:dyDescent="0.25">
      <c r="A15642" s="2">
        <v>43922</v>
      </c>
      <c r="B15642">
        <v>2008</v>
      </c>
      <c r="C15642">
        <v>732</v>
      </c>
      <c r="D15642">
        <v>8.1612613865397634</v>
      </c>
      <c r="E15642">
        <v>5.3794870352755098</v>
      </c>
      <c r="F15642">
        <v>5.1604625232327672</v>
      </c>
      <c r="G15642">
        <v>10.443450751471881</v>
      </c>
      <c r="H15642">
        <v>15.119331512772231</v>
      </c>
      <c r="I15642">
        <v>8.5413870416912054</v>
      </c>
      <c r="J15642">
        <v>8.2102166047246072</v>
      </c>
      <c r="K15642">
        <v>10.658291943996369</v>
      </c>
      <c r="L15642">
        <v>4.5210244372462682</v>
      </c>
      <c r="M15642">
        <v>1.511601781682925</v>
      </c>
      <c r="N15642">
        <v>1.3796046063112359</v>
      </c>
      <c r="O15642">
        <v>9.8980029463060504</v>
      </c>
      <c r="P15642">
        <v>1.845039292694461</v>
      </c>
      <c r="Q15642">
        <v>3.4008274798496441</v>
      </c>
      <c r="R15642">
        <v>9.0103792130644678</v>
      </c>
      <c r="S15642">
        <v>6.6296582536622406</v>
      </c>
      <c r="T15642">
        <v>8.3419517935586551</v>
      </c>
      <c r="U15642">
        <v>9.8068261025245249</v>
      </c>
      <c r="V15642">
        <v>8.662824424448079</v>
      </c>
      <c r="W15642">
        <v>9.177699925843763</v>
      </c>
      <c r="X15642">
        <v>11.199491708813291</v>
      </c>
      <c r="Y15642">
        <v>15.28093812252118</v>
      </c>
      <c r="Z15642">
        <v>4.4131363984871941</v>
      </c>
      <c r="AA15642">
        <v>11.13056652005826</v>
      </c>
      <c r="AB15642">
        <v>10.67095076031357</v>
      </c>
      <c r="AC15642">
        <v>4.3188763162435704</v>
      </c>
      <c r="AD15642">
        <v>7.7936282365688614</v>
      </c>
      <c r="AE15642">
        <v>16.15195024596261</v>
      </c>
      <c r="AF15642">
        <v>5.1326469246541384</v>
      </c>
      <c r="AG15642">
        <v>5.4422891531555218</v>
      </c>
      <c r="AH15642">
        <v>12.429108786491989</v>
      </c>
      <c r="AI15642">
        <v>16.118300314205069</v>
      </c>
      <c r="AJ15642">
        <v>8.9793847331814511</v>
      </c>
      <c r="AK15642">
        <v>5.4065342523758284</v>
      </c>
      <c r="AL15642">
        <v>8.3628811128195544</v>
      </c>
      <c r="AM15642">
        <v>13.21081087912048</v>
      </c>
      <c r="AN15642">
        <v>16.136868937887328</v>
      </c>
      <c r="AO15642">
        <v>7.8108957417730718</v>
      </c>
      <c r="AP15642">
        <v>17.958967098819461</v>
      </c>
      <c r="AQ15642">
        <v>5.4807852439508808</v>
      </c>
      <c r="AR15642">
        <v>16.224298991201831</v>
      </c>
      <c r="AS15642">
        <v>10.52437958537358</v>
      </c>
      <c r="AT15642">
        <v>4.935979230473686</v>
      </c>
      <c r="AU15642">
        <v>13.14520488777891</v>
      </c>
      <c r="AV15642">
        <v>10.31737813476186</v>
      </c>
    </row>
    <row r="15643" spans="1:48" x14ac:dyDescent="0.25">
      <c r="A15643" s="2">
        <v>43952</v>
      </c>
      <c r="B15643">
        <v>2008</v>
      </c>
      <c r="C15643">
        <v>732</v>
      </c>
      <c r="D15643">
        <v>2.2295861007806561</v>
      </c>
      <c r="E15643">
        <v>5.9162044686184023</v>
      </c>
      <c r="F15643">
        <v>2.8740371490440619</v>
      </c>
      <c r="G15643">
        <v>3.1189406264029662</v>
      </c>
      <c r="H15643">
        <v>2.06009915575327</v>
      </c>
      <c r="I15643">
        <v>7.2397028103324379</v>
      </c>
      <c r="J15643">
        <v>7.5560717420300794</v>
      </c>
      <c r="K15643">
        <v>5.5060624721993356</v>
      </c>
      <c r="L15643">
        <v>5.8557965753015528</v>
      </c>
      <c r="M15643">
        <v>4.2830018160262551</v>
      </c>
      <c r="N15643">
        <v>10.984827422927919</v>
      </c>
      <c r="O15643">
        <v>9.1803516174083342</v>
      </c>
      <c r="P15643">
        <v>5.9365152652337771</v>
      </c>
      <c r="Q15643">
        <v>11.3992803849513</v>
      </c>
      <c r="R15643">
        <v>4.6581447802098719</v>
      </c>
      <c r="S15643">
        <v>0.95510312257709451</v>
      </c>
      <c r="T15643">
        <v>7.4212857616698491</v>
      </c>
      <c r="U15643">
        <v>8.9053847091586924</v>
      </c>
      <c r="V15643">
        <v>7.3073186371579002</v>
      </c>
      <c r="W15643">
        <v>8.1702846261256568</v>
      </c>
      <c r="X15643">
        <v>4.0791746725996614</v>
      </c>
      <c r="Y15643">
        <v>4.5595435612475264</v>
      </c>
      <c r="Z15643">
        <v>5.113320509645769</v>
      </c>
      <c r="AA15643">
        <v>19.84379569032788</v>
      </c>
      <c r="AB15643">
        <v>-2.3297605199410039</v>
      </c>
      <c r="AC15643">
        <v>6.4839306830283272</v>
      </c>
      <c r="AD15643">
        <v>2.2972739297534521</v>
      </c>
      <c r="AE15643">
        <v>-5.3588531298092823</v>
      </c>
      <c r="AF15643">
        <v>1.055884251986883</v>
      </c>
      <c r="AG15643">
        <v>12.100801868602121</v>
      </c>
      <c r="AH15643">
        <v>3.29125347521475</v>
      </c>
      <c r="AI15643">
        <v>4.4178447702259538</v>
      </c>
      <c r="AJ15643">
        <v>1.632729755415063</v>
      </c>
      <c r="AK15643">
        <v>8.5173073464304352</v>
      </c>
      <c r="AL15643">
        <v>-3.16097670316694</v>
      </c>
      <c r="AM15643">
        <v>1.979582337324115</v>
      </c>
      <c r="AN15643">
        <v>-2.759503675253161</v>
      </c>
      <c r="AO15643">
        <v>2.5010257190026359</v>
      </c>
      <c r="AP15643">
        <v>-2.1862776337275629</v>
      </c>
      <c r="AQ15643">
        <v>4.8262537968203789</v>
      </c>
      <c r="AR15643">
        <v>-0.45512489944937728</v>
      </c>
      <c r="AS15643">
        <v>8.9615269042542032</v>
      </c>
      <c r="AT15643">
        <v>2.1779772168564642</v>
      </c>
      <c r="AU15643">
        <v>5.1951408848858627</v>
      </c>
      <c r="AV15643">
        <v>-3.3331622659686588</v>
      </c>
    </row>
    <row r="15644" spans="1:48" x14ac:dyDescent="0.25">
      <c r="A15644" s="2">
        <v>43983</v>
      </c>
      <c r="B15644">
        <v>2008</v>
      </c>
      <c r="C15644">
        <v>732</v>
      </c>
      <c r="D15644">
        <v>8.1533077376285235</v>
      </c>
      <c r="E15644">
        <v>-3.1889307868793182E-3</v>
      </c>
      <c r="F15644">
        <v>3.0453171636528609</v>
      </c>
      <c r="G15644">
        <v>12.426550140858501</v>
      </c>
      <c r="H15644">
        <v>2.8097163354507741</v>
      </c>
      <c r="I15644">
        <v>2.798356644963329</v>
      </c>
      <c r="J15644">
        <v>3.4117026472599399</v>
      </c>
      <c r="K15644">
        <v>-1.4844182344688099</v>
      </c>
      <c r="L15644">
        <v>7.3515281851657122</v>
      </c>
      <c r="M15644">
        <v>4.3123455984800394</v>
      </c>
      <c r="N15644">
        <v>0.50582897107644964</v>
      </c>
      <c r="O15644">
        <v>1.404109216262728</v>
      </c>
      <c r="P15644">
        <v>7.8959266883327661</v>
      </c>
      <c r="Q15644">
        <v>2.2747774488085519</v>
      </c>
      <c r="R15644">
        <v>-2.7588232686889702</v>
      </c>
      <c r="S15644">
        <v>5.2250717500341493</v>
      </c>
      <c r="T15644">
        <v>2.1291586094632331</v>
      </c>
      <c r="U15644">
        <v>6.3019327906092659</v>
      </c>
      <c r="V15644">
        <v>7.0891631251963627</v>
      </c>
      <c r="W15644">
        <v>2.2706361251555012</v>
      </c>
      <c r="X15644">
        <v>7.2011356520441216</v>
      </c>
      <c r="Y15644">
        <v>6.9576117632333734</v>
      </c>
      <c r="Z15644">
        <v>6.1005199853438663</v>
      </c>
      <c r="AA15644">
        <v>7.8696118135923374</v>
      </c>
      <c r="AB15644">
        <v>2.0542695059314391</v>
      </c>
      <c r="AC15644">
        <v>-9.7134949133537152E-2</v>
      </c>
      <c r="AD15644">
        <v>-0.20316769090957809</v>
      </c>
      <c r="AE15644">
        <v>6.1217887858515674</v>
      </c>
      <c r="AF15644">
        <v>1.4321076392383341</v>
      </c>
      <c r="AG15644">
        <v>7.9696778676071167</v>
      </c>
      <c r="AH15644">
        <v>3.6821547100997609</v>
      </c>
      <c r="AI15644">
        <v>2.051893557917484</v>
      </c>
      <c r="AJ15644">
        <v>8.1494703070748464</v>
      </c>
      <c r="AK15644">
        <v>7.386150922076351</v>
      </c>
      <c r="AL15644">
        <v>4.3651682673339076</v>
      </c>
      <c r="AM15644">
        <v>10.4008144580487</v>
      </c>
      <c r="AN15644">
        <v>6.8008552100215613</v>
      </c>
      <c r="AO15644">
        <v>13.05541160368009</v>
      </c>
      <c r="AP15644">
        <v>-1.2211101909899711</v>
      </c>
      <c r="AQ15644">
        <v>2.6926255638571872</v>
      </c>
      <c r="AR15644">
        <v>6.9953120798211366</v>
      </c>
      <c r="AS15644">
        <v>-0.26006941744305401</v>
      </c>
      <c r="AT15644">
        <v>-4.134306027964163E-2</v>
      </c>
      <c r="AU15644">
        <v>2.2691371527307602</v>
      </c>
      <c r="AV15644">
        <v>0.60346908092667739</v>
      </c>
    </row>
    <row r="15645" spans="1:48" x14ac:dyDescent="0.25">
      <c r="A15645" s="2">
        <v>44013</v>
      </c>
      <c r="B15645">
        <v>2008</v>
      </c>
      <c r="C15645">
        <v>732</v>
      </c>
      <c r="D15645">
        <v>7.2181271744816478</v>
      </c>
      <c r="E15645">
        <v>-1.6035242034305619</v>
      </c>
      <c r="F15645">
        <v>4.06029622575661</v>
      </c>
      <c r="G15645">
        <v>5.6416483402374151</v>
      </c>
      <c r="H15645">
        <v>-0.93977719765948597</v>
      </c>
      <c r="I15645">
        <v>8.7116581033116258</v>
      </c>
      <c r="J15645">
        <v>9.6530900016370769</v>
      </c>
      <c r="K15645">
        <v>9.5432630895251123</v>
      </c>
      <c r="L15645">
        <v>-8.3738888872375679</v>
      </c>
      <c r="M15645">
        <v>0.2489590785553997</v>
      </c>
      <c r="N15645">
        <v>2.0308095324453208</v>
      </c>
      <c r="O15645">
        <v>7.178670167452661</v>
      </c>
      <c r="P15645">
        <v>3.8060272633381849</v>
      </c>
      <c r="Q15645">
        <v>0.43155485545875999</v>
      </c>
      <c r="R15645">
        <v>7.5172443297856884</v>
      </c>
      <c r="S15645">
        <v>5.1521329443294128</v>
      </c>
      <c r="T15645">
        <v>9.2083279393701858</v>
      </c>
      <c r="U15645">
        <v>5.0352727931143324</v>
      </c>
      <c r="V15645">
        <v>4.3116038560220726</v>
      </c>
      <c r="W15645">
        <v>6.6045664695026494</v>
      </c>
      <c r="X15645">
        <v>0.59618201894418021</v>
      </c>
      <c r="Y15645">
        <v>4.466702592126226</v>
      </c>
      <c r="Z15645">
        <v>2.8669460062774159</v>
      </c>
      <c r="AA15645">
        <v>12.49340745449561</v>
      </c>
      <c r="AB15645">
        <v>3.320571631047065</v>
      </c>
      <c r="AC15645">
        <v>2.8681575468064051</v>
      </c>
      <c r="AD15645">
        <v>5.4110954560183444</v>
      </c>
      <c r="AE15645">
        <v>10.64806835395542</v>
      </c>
      <c r="AF15645">
        <v>1.391043774931666</v>
      </c>
      <c r="AG15645">
        <v>3.441860807775599</v>
      </c>
      <c r="AH15645">
        <v>6.043974172506994</v>
      </c>
      <c r="AI15645">
        <v>-2.8763497917915442</v>
      </c>
      <c r="AJ15645">
        <v>-2.8653614485336321</v>
      </c>
      <c r="AK15645">
        <v>14.22214936148707</v>
      </c>
      <c r="AL15645">
        <v>0.15018158925763639</v>
      </c>
      <c r="AM15645">
        <v>5.9442384539730719</v>
      </c>
      <c r="AN15645">
        <v>10.476735068152831</v>
      </c>
      <c r="AO15645">
        <v>11.62781394228409</v>
      </c>
      <c r="AP15645">
        <v>13.51915933209291</v>
      </c>
      <c r="AQ15645">
        <v>8.2756320750305932</v>
      </c>
      <c r="AR15645">
        <v>2.6740128634095361</v>
      </c>
      <c r="AS15645">
        <v>6.5075572652188551</v>
      </c>
      <c r="AT15645">
        <v>3.2905720182617499</v>
      </c>
      <c r="AU15645">
        <v>5.9204123783580087</v>
      </c>
      <c r="AV15645">
        <v>-1.832398153423431</v>
      </c>
    </row>
    <row r="15646" spans="1:48" x14ac:dyDescent="0.25">
      <c r="A15646" s="2">
        <v>44044</v>
      </c>
      <c r="B15646">
        <v>2008</v>
      </c>
      <c r="C15646">
        <v>732</v>
      </c>
      <c r="D15646">
        <v>2.0566097274635098</v>
      </c>
      <c r="E15646">
        <v>7.6083047532525372</v>
      </c>
      <c r="F15646">
        <v>2.5019880294722801</v>
      </c>
      <c r="G15646">
        <v>0.92281993969989262</v>
      </c>
      <c r="H15646">
        <v>5.460310529761836</v>
      </c>
      <c r="I15646">
        <v>6.4132100343302634</v>
      </c>
      <c r="J15646">
        <v>5.2635177268919984</v>
      </c>
      <c r="K15646">
        <v>7.4930477662231487</v>
      </c>
      <c r="L15646">
        <v>-8.3651618864840405</v>
      </c>
      <c r="M15646">
        <v>1.63734504552806</v>
      </c>
      <c r="N15646">
        <v>1.9161321665595029E-2</v>
      </c>
      <c r="O15646">
        <v>8.3766892500195986</v>
      </c>
      <c r="P15646">
        <v>3.5850968005432642</v>
      </c>
      <c r="Q15646">
        <v>12.662997798349579</v>
      </c>
      <c r="R15646">
        <v>2.473410949605892</v>
      </c>
      <c r="S15646">
        <v>1.5377794216935079</v>
      </c>
      <c r="T15646">
        <v>4.3422551712928534</v>
      </c>
      <c r="U15646">
        <v>6.435060085406108</v>
      </c>
      <c r="V15646">
        <v>2.7985651651372572</v>
      </c>
      <c r="W15646">
        <v>4.0619824287762674</v>
      </c>
      <c r="X15646">
        <v>4.5483269354624767</v>
      </c>
      <c r="Y15646">
        <v>5.6023305371850407</v>
      </c>
      <c r="Z15646">
        <v>4.7665453128537649</v>
      </c>
      <c r="AA15646">
        <v>-1.402148222030408</v>
      </c>
      <c r="AB15646">
        <v>7.4588136339524436</v>
      </c>
      <c r="AC15646">
        <v>0.60422098235561883</v>
      </c>
      <c r="AD15646">
        <v>3.1538532672659829</v>
      </c>
      <c r="AE15646">
        <v>-9.7588020482223143</v>
      </c>
      <c r="AF15646">
        <v>3.5429162328086461</v>
      </c>
      <c r="AG15646">
        <v>5.4490026385833001</v>
      </c>
      <c r="AH15646">
        <v>5.3906573341976349</v>
      </c>
      <c r="AI15646">
        <v>-2.1904115150482069</v>
      </c>
      <c r="AJ15646">
        <v>1.023265647522642</v>
      </c>
      <c r="AK15646">
        <v>-8.8921346653530691</v>
      </c>
      <c r="AL15646">
        <v>1.9494177402286099</v>
      </c>
      <c r="AM15646">
        <v>-1.233681167735867</v>
      </c>
      <c r="AN15646">
        <v>3.5188539906544358</v>
      </c>
      <c r="AO15646">
        <v>8.2085593578826277</v>
      </c>
      <c r="AP15646">
        <v>2.8309751893155211</v>
      </c>
      <c r="AQ15646">
        <v>-3.6822497162750429</v>
      </c>
      <c r="AR15646">
        <v>0.75706176820979909</v>
      </c>
      <c r="AS15646">
        <v>0.93194690056328522</v>
      </c>
      <c r="AT15646">
        <v>3.6323347073961232</v>
      </c>
      <c r="AU15646">
        <v>7.500673572178429</v>
      </c>
      <c r="AV15646">
        <v>8.3818744684908353</v>
      </c>
    </row>
    <row r="15647" spans="1:48" x14ac:dyDescent="0.25">
      <c r="A15647" s="2">
        <v>44075</v>
      </c>
      <c r="B15647">
        <v>2008</v>
      </c>
      <c r="C15647">
        <v>732</v>
      </c>
      <c r="D15647">
        <v>3.1275274750609761</v>
      </c>
      <c r="E15647">
        <v>1.100492243783169</v>
      </c>
      <c r="F15647">
        <v>-1.4934603694083499</v>
      </c>
      <c r="G15647">
        <v>-7.0608566153010033</v>
      </c>
      <c r="H15647">
        <v>-8.8427580611050711</v>
      </c>
      <c r="I15647">
        <v>-0.92035826923593245</v>
      </c>
      <c r="J15647">
        <v>-0.73968739289340668</v>
      </c>
      <c r="K15647">
        <v>-8.0015941500530818</v>
      </c>
      <c r="L15647">
        <v>0.4706174370903593</v>
      </c>
      <c r="M15647">
        <v>-5.5661082615642616</v>
      </c>
      <c r="N15647">
        <v>-5.307400104506832</v>
      </c>
      <c r="O15647">
        <v>-3.6745568142988461</v>
      </c>
      <c r="P15647">
        <v>-5.6402146950682912</v>
      </c>
      <c r="Q15647">
        <v>-2.6007489037988001</v>
      </c>
      <c r="R15647">
        <v>-6.172837112199181</v>
      </c>
      <c r="S15647">
        <v>-4.4635989081348022</v>
      </c>
      <c r="T15647">
        <v>1.2399671744679039</v>
      </c>
      <c r="U15647">
        <v>-3.0602440188425399</v>
      </c>
      <c r="V15647">
        <v>-1.2086541037644949</v>
      </c>
      <c r="W15647">
        <v>-10.66912209542382</v>
      </c>
      <c r="X15647">
        <v>-9.714076340346999</v>
      </c>
      <c r="Y15647">
        <v>-6.8082965549817631</v>
      </c>
      <c r="Z15647">
        <v>-4.5150322903017681</v>
      </c>
      <c r="AA15647">
        <v>-3.859376341562426</v>
      </c>
      <c r="AB15647">
        <v>-6.7819273085903644</v>
      </c>
      <c r="AC15647">
        <v>1.0908340109497821</v>
      </c>
      <c r="AD15647">
        <v>-9.1865116671386193</v>
      </c>
      <c r="AE15647">
        <v>-4.0639729477473967</v>
      </c>
      <c r="AF15647">
        <v>-4.9913131957155183</v>
      </c>
      <c r="AG15647">
        <v>-6.742156625648688</v>
      </c>
      <c r="AH15647">
        <v>-4.8504338390632844</v>
      </c>
      <c r="AI15647">
        <v>-9.501900232580363</v>
      </c>
      <c r="AJ15647">
        <v>-0.73931094032904099</v>
      </c>
      <c r="AK15647">
        <v>-7.071888338880572</v>
      </c>
      <c r="AL15647">
        <v>-3.060089411777656</v>
      </c>
      <c r="AM15647">
        <v>-0.89211523112308067</v>
      </c>
      <c r="AN15647">
        <v>0.62396818490038086</v>
      </c>
      <c r="AO15647">
        <v>-1.1326184101946859</v>
      </c>
      <c r="AP15647">
        <v>-3.7603384702091009</v>
      </c>
      <c r="AQ15647">
        <v>-1.6592973106122619</v>
      </c>
      <c r="AR15647">
        <v>-12.522329205110751</v>
      </c>
      <c r="AS15647">
        <v>-8.8245851475783681</v>
      </c>
      <c r="AT15647">
        <v>0.35901620953791008</v>
      </c>
      <c r="AU15647">
        <v>-3.739806981471228</v>
      </c>
      <c r="AV15647">
        <v>-1.739849134706017</v>
      </c>
    </row>
    <row r="15648" spans="1:48" x14ac:dyDescent="0.25">
      <c r="A15648" s="2">
        <v>44105</v>
      </c>
      <c r="B15648">
        <v>2008</v>
      </c>
      <c r="C15648">
        <v>732</v>
      </c>
      <c r="D15648">
        <v>0.63220804737595948</v>
      </c>
      <c r="E15648">
        <v>-1.604805597952996</v>
      </c>
      <c r="F15648">
        <v>-5.5695020754413012</v>
      </c>
      <c r="G15648">
        <v>0.47929411195253291</v>
      </c>
      <c r="H15648">
        <v>-0.46664078489976341</v>
      </c>
      <c r="I15648">
        <v>-0.77698972030920688</v>
      </c>
      <c r="J15648">
        <v>-4.549613222611093</v>
      </c>
      <c r="K15648">
        <v>-7.1246957365922352</v>
      </c>
      <c r="L15648">
        <v>-12.55802839808247</v>
      </c>
      <c r="M15648">
        <v>-4.0148334530178413</v>
      </c>
      <c r="N15648">
        <v>-2.7259218027302139</v>
      </c>
      <c r="O15648">
        <v>-7.6287552858202208</v>
      </c>
      <c r="P15648">
        <v>-6.9066087288231053</v>
      </c>
      <c r="Q15648">
        <v>-8.0500708664070331</v>
      </c>
      <c r="R15648">
        <v>-13.89731850384595</v>
      </c>
      <c r="S15648">
        <v>-5.9750909417330194</v>
      </c>
      <c r="T15648">
        <v>-2.757600459537624</v>
      </c>
      <c r="U15648">
        <v>-10.24298603821107</v>
      </c>
      <c r="V15648">
        <v>-2.3892923406694129</v>
      </c>
      <c r="W15648">
        <v>-16.02217965459689</v>
      </c>
      <c r="X15648">
        <v>-1.5313841142461699</v>
      </c>
      <c r="Y15648">
        <v>1.214594337139996E-2</v>
      </c>
      <c r="Z15648">
        <v>-4.7996489893933569</v>
      </c>
      <c r="AA15648">
        <v>-0.28733814213079972</v>
      </c>
      <c r="AB15648">
        <v>-0.13768996172962569</v>
      </c>
      <c r="AC15648">
        <v>2.32735994306843</v>
      </c>
      <c r="AD15648">
        <v>-1.143089511404394</v>
      </c>
      <c r="AE15648">
        <v>-0.1598725094333564</v>
      </c>
      <c r="AF15648">
        <v>-5.0565855777691464</v>
      </c>
      <c r="AG15648">
        <v>-4.8735783857122961</v>
      </c>
      <c r="AH15648">
        <v>-3.260690710301084</v>
      </c>
      <c r="AI15648">
        <v>-2.3299354391966509</v>
      </c>
      <c r="AJ15648">
        <v>7.9404278155824626</v>
      </c>
      <c r="AK15648">
        <v>-2.5395054312394749</v>
      </c>
      <c r="AL15648">
        <v>-2.697326597073491</v>
      </c>
      <c r="AM15648">
        <v>0.53561154369756725</v>
      </c>
      <c r="AN15648">
        <v>1.1855199567753829</v>
      </c>
      <c r="AO15648">
        <v>8.1135240840210407</v>
      </c>
      <c r="AP15648">
        <v>-0.65368438761738146</v>
      </c>
      <c r="AQ15648">
        <v>-1.533508117759208</v>
      </c>
      <c r="AR15648">
        <v>6.2475880892502778</v>
      </c>
      <c r="AS15648">
        <v>-8.612167051199604E-2</v>
      </c>
      <c r="AT15648">
        <v>-2.6899272081656211</v>
      </c>
      <c r="AU15648">
        <v>-2.6107638319805671</v>
      </c>
      <c r="AV15648">
        <v>-6.314019840364371</v>
      </c>
    </row>
    <row r="15649" spans="1:48" x14ac:dyDescent="0.25">
      <c r="A15649" s="2">
        <v>44136</v>
      </c>
      <c r="B15649">
        <v>2008</v>
      </c>
      <c r="C15649">
        <v>732</v>
      </c>
      <c r="D15649">
        <v>17.872663546162709</v>
      </c>
      <c r="E15649">
        <v>12.489195708484701</v>
      </c>
      <c r="F15649">
        <v>9.2898076087417856</v>
      </c>
      <c r="G15649">
        <v>12.80881357793959</v>
      </c>
      <c r="H15649">
        <v>32.055000970697421</v>
      </c>
      <c r="I15649">
        <v>9.9592826134832002</v>
      </c>
      <c r="J15649">
        <v>16.408916786613268</v>
      </c>
      <c r="K15649">
        <v>21.438731381677599</v>
      </c>
      <c r="L15649">
        <v>23.78740072888213</v>
      </c>
      <c r="M15649">
        <v>29.529490840067488</v>
      </c>
      <c r="N15649">
        <v>13.04602463677211</v>
      </c>
      <c r="O15649">
        <v>16.298342178506989</v>
      </c>
      <c r="P15649">
        <v>26.851825916449261</v>
      </c>
      <c r="Q15649">
        <v>16.996578947517978</v>
      </c>
      <c r="R15649">
        <v>30.681148218670302</v>
      </c>
      <c r="S15649">
        <v>23.135126380451741</v>
      </c>
      <c r="T15649">
        <v>9.5805951282180946</v>
      </c>
      <c r="U15649">
        <v>17.15027405502871</v>
      </c>
      <c r="V15649">
        <v>14.08367527752752</v>
      </c>
      <c r="W15649">
        <v>28.15951837275183</v>
      </c>
      <c r="X15649">
        <v>21.698691356077251</v>
      </c>
      <c r="Y15649">
        <v>15.887578095172049</v>
      </c>
      <c r="Z15649">
        <v>22.91774792137533</v>
      </c>
      <c r="AA15649">
        <v>10.57116857033704</v>
      </c>
      <c r="AB15649">
        <v>20.503662479904609</v>
      </c>
      <c r="AC15649">
        <v>20.301528435967931</v>
      </c>
      <c r="AD15649">
        <v>20.588553175065069</v>
      </c>
      <c r="AE15649">
        <v>14.583961893920421</v>
      </c>
      <c r="AF15649">
        <v>16.78046495049508</v>
      </c>
      <c r="AG15649">
        <v>9.6094516922780251</v>
      </c>
      <c r="AH15649">
        <v>13.84354968319972</v>
      </c>
      <c r="AI15649">
        <v>24.880382677654332</v>
      </c>
      <c r="AJ15649">
        <v>7.6055514108299027</v>
      </c>
      <c r="AK15649">
        <v>23.731533909368821</v>
      </c>
      <c r="AL15649">
        <v>18.981119271769352</v>
      </c>
      <c r="AM15649">
        <v>10.65369202374602</v>
      </c>
      <c r="AN15649">
        <v>8.6478860383249803</v>
      </c>
      <c r="AO15649">
        <v>-2.455776501631612</v>
      </c>
      <c r="AP15649">
        <v>4.5725205221025522</v>
      </c>
      <c r="AQ15649">
        <v>7.370157539143718</v>
      </c>
      <c r="AR15649">
        <v>13.48862191174698</v>
      </c>
      <c r="AS15649">
        <v>9.7055080052100617</v>
      </c>
      <c r="AT15649">
        <v>3.8908530229958989</v>
      </c>
      <c r="AU15649">
        <v>11.56132474110454</v>
      </c>
      <c r="AV15649">
        <v>3.0972235134616888</v>
      </c>
    </row>
    <row r="15650" spans="1:48" x14ac:dyDescent="0.25">
      <c r="A15650" s="2">
        <v>44166</v>
      </c>
      <c r="B15650">
        <v>2008</v>
      </c>
      <c r="C15650">
        <v>732</v>
      </c>
      <c r="D15650">
        <v>16.802156391167092</v>
      </c>
      <c r="E15650">
        <v>4.1379419068257928</v>
      </c>
      <c r="F15650">
        <v>4.8815618179947506</v>
      </c>
      <c r="G15650">
        <v>-0.15798647753079151</v>
      </c>
      <c r="H15650">
        <v>12.491414833054669</v>
      </c>
      <c r="I15650">
        <v>3.5576658943575978</v>
      </c>
      <c r="J15650">
        <v>3.1696035315661231</v>
      </c>
      <c r="K15650">
        <v>5.6235511246037104</v>
      </c>
      <c r="L15650">
        <v>20.361874579746161</v>
      </c>
      <c r="M15650">
        <v>2.774745487855768</v>
      </c>
      <c r="N15650">
        <v>10.56425327113462</v>
      </c>
      <c r="O15650">
        <v>2.562413598426017</v>
      </c>
      <c r="P15650">
        <v>3.6584416362977161</v>
      </c>
      <c r="Q15650">
        <v>5.769539217484021</v>
      </c>
      <c r="R15650">
        <v>3.427108557290981</v>
      </c>
      <c r="S15650">
        <v>2.3353747641828848</v>
      </c>
      <c r="T15650">
        <v>7.0062889422390251</v>
      </c>
      <c r="U15650">
        <v>6.0312967154114272</v>
      </c>
      <c r="V15650">
        <v>6.345468842455837</v>
      </c>
      <c r="W15650">
        <v>8.2792137203435257</v>
      </c>
      <c r="X15650">
        <v>11.89466505492636</v>
      </c>
      <c r="Y15650">
        <v>6.0491636271279736</v>
      </c>
      <c r="Z15650">
        <v>2.872161253638716</v>
      </c>
      <c r="AA15650">
        <v>9.901897981647112</v>
      </c>
      <c r="AB15650">
        <v>7.8791844013155643</v>
      </c>
      <c r="AC15650">
        <v>6.5336225103098444</v>
      </c>
      <c r="AD15650">
        <v>24.797158554865089</v>
      </c>
      <c r="AE15650">
        <v>12.44434964092498</v>
      </c>
      <c r="AF15650">
        <v>5.4559073950107404</v>
      </c>
      <c r="AG15650">
        <v>10.85302640634325</v>
      </c>
      <c r="AH15650">
        <v>3.618991760136181</v>
      </c>
      <c r="AI15650">
        <v>2.8519425867405079</v>
      </c>
      <c r="AJ15650">
        <v>5.2346450892232887</v>
      </c>
      <c r="AK15650">
        <v>13.64825034366217</v>
      </c>
      <c r="AL15650">
        <v>2.6574527979191132</v>
      </c>
      <c r="AM15650">
        <v>9.8159948726683091</v>
      </c>
      <c r="AN15650">
        <v>10.1899466867893</v>
      </c>
      <c r="AO15650">
        <v>0.86080731694890833</v>
      </c>
      <c r="AP15650">
        <v>3.8522403394770639</v>
      </c>
      <c r="AQ15650">
        <v>4.0973063544150534</v>
      </c>
      <c r="AR15650">
        <v>5.8980173625125198</v>
      </c>
      <c r="AS15650">
        <v>8.7748976910521748</v>
      </c>
      <c r="AT15650">
        <v>1.2449132498069779</v>
      </c>
      <c r="AU15650">
        <v>4.1157026757714164</v>
      </c>
      <c r="AV15650">
        <v>-1.601399391627623</v>
      </c>
    </row>
    <row r="15651" spans="1:48" x14ac:dyDescent="0.25">
      <c r="A15651" s="2">
        <v>44197</v>
      </c>
      <c r="B15651">
        <v>2008</v>
      </c>
      <c r="C15651">
        <v>732</v>
      </c>
      <c r="D15651">
        <v>1.3399266397198679</v>
      </c>
      <c r="E15651">
        <v>-1.0083883555186861</v>
      </c>
      <c r="F15651">
        <v>-2.0561858983301429</v>
      </c>
      <c r="G15651">
        <v>1.2934874396917979</v>
      </c>
      <c r="H15651">
        <v>2.258024732117736</v>
      </c>
      <c r="I15651">
        <v>-3.6705459299248622</v>
      </c>
      <c r="J15651">
        <v>2.2178382019820031</v>
      </c>
      <c r="K15651">
        <v>6.8512500596917825E-2</v>
      </c>
      <c r="L15651">
        <v>-3.081098908980628</v>
      </c>
      <c r="M15651">
        <v>-4.5471274670272681</v>
      </c>
      <c r="N15651">
        <v>-1.959513084690456</v>
      </c>
      <c r="O15651">
        <v>1.9887106825071439</v>
      </c>
      <c r="P15651">
        <v>-3.8606228947682948</v>
      </c>
      <c r="Q15651">
        <v>3.7284514552888841</v>
      </c>
      <c r="R15651">
        <v>-9.1404412342887991</v>
      </c>
      <c r="S15651">
        <v>-2.372109509718912</v>
      </c>
      <c r="T15651">
        <v>-3.7450474766230868</v>
      </c>
      <c r="U15651">
        <v>-1.841138944985055</v>
      </c>
      <c r="V15651">
        <v>2.446489387197448</v>
      </c>
      <c r="W15651">
        <v>-1.56288625295451</v>
      </c>
      <c r="X15651">
        <v>1.8615427614104401</v>
      </c>
      <c r="Y15651">
        <v>3.3719518765162881E-2</v>
      </c>
      <c r="Z15651">
        <v>-3.0637113556814759</v>
      </c>
      <c r="AA15651">
        <v>-12.05935866345869</v>
      </c>
      <c r="AB15651">
        <v>-6.4946529588149282</v>
      </c>
      <c r="AC15651">
        <v>-4.2423646837333129</v>
      </c>
      <c r="AD15651">
        <v>-14.00045784475869</v>
      </c>
      <c r="AE15651">
        <v>2.5133154837853059E-2</v>
      </c>
      <c r="AF15651">
        <v>-0.24745353262710659</v>
      </c>
      <c r="AG15651">
        <v>2.298522275873438</v>
      </c>
      <c r="AH15651">
        <v>-1.01666242079631</v>
      </c>
      <c r="AI15651">
        <v>7.3065707655106671E-2</v>
      </c>
      <c r="AJ15651">
        <v>-7.965578376792104</v>
      </c>
      <c r="AK15651">
        <v>-7.8307930583671483</v>
      </c>
      <c r="AL15651">
        <v>0.95382844967437652</v>
      </c>
      <c r="AM15651">
        <v>2.705123034730383</v>
      </c>
      <c r="AN15651">
        <v>-2.3305885733210459</v>
      </c>
      <c r="AO15651">
        <v>10.824202582440989</v>
      </c>
      <c r="AP15651">
        <v>4.7078140484049236</v>
      </c>
      <c r="AQ15651">
        <v>-4.1256733817331304</v>
      </c>
      <c r="AR15651">
        <v>-2.9212106057543989</v>
      </c>
      <c r="AS15651">
        <v>1.650906152549658</v>
      </c>
      <c r="AT15651">
        <v>1.060659829646005</v>
      </c>
      <c r="AU15651">
        <v>-0.93591896604783287</v>
      </c>
      <c r="AV15651">
        <v>7.6140944938156707</v>
      </c>
    </row>
    <row r="15652" spans="1:48" x14ac:dyDescent="0.25">
      <c r="A15652" s="2">
        <v>44228</v>
      </c>
      <c r="B15652">
        <v>2008</v>
      </c>
      <c r="C15652">
        <v>732</v>
      </c>
      <c r="D15652">
        <v>0.2123883765261958</v>
      </c>
      <c r="E15652">
        <v>1.51570525325353</v>
      </c>
      <c r="F15652">
        <v>-2.3239098358947659</v>
      </c>
      <c r="G15652">
        <v>-10.715715189216279</v>
      </c>
      <c r="H15652">
        <v>4.1086790426060782</v>
      </c>
      <c r="I15652">
        <v>0.6452206560643603</v>
      </c>
      <c r="J15652">
        <v>2.825691289157239</v>
      </c>
      <c r="K15652">
        <v>4.4187980256676704</v>
      </c>
      <c r="L15652">
        <v>-2.4509493337462112</v>
      </c>
      <c r="M15652">
        <v>5.2216676236797266</v>
      </c>
      <c r="N15652">
        <v>-3.9223535539782528</v>
      </c>
      <c r="O15652">
        <v>-1.2327082709862489</v>
      </c>
      <c r="P15652">
        <v>5.6950337233636414</v>
      </c>
      <c r="Q15652">
        <v>-3.6863711011065341</v>
      </c>
      <c r="R15652">
        <v>7.1290135281520728</v>
      </c>
      <c r="S15652">
        <v>-1.099919268446226</v>
      </c>
      <c r="T15652">
        <v>-0.2467726727687802</v>
      </c>
      <c r="U15652">
        <v>2.069103380994219</v>
      </c>
      <c r="V15652">
        <v>3.8234581114310999</v>
      </c>
      <c r="W15652">
        <v>-2.5975250007356232</v>
      </c>
      <c r="X15652">
        <v>3.2161392736485661</v>
      </c>
      <c r="Y15652">
        <v>2.6593985281665899</v>
      </c>
      <c r="Z15652">
        <v>4.9765069804110329</v>
      </c>
      <c r="AA15652">
        <v>11.00679978858359</v>
      </c>
      <c r="AB15652">
        <v>7.2880620006330776</v>
      </c>
      <c r="AC15652">
        <v>0.41798228364460233</v>
      </c>
      <c r="AD15652">
        <v>1.782710602344673</v>
      </c>
      <c r="AE15652">
        <v>7.9551758847334453</v>
      </c>
      <c r="AF15652">
        <v>3.5944005841736848</v>
      </c>
      <c r="AG15652">
        <v>14.45679195173928</v>
      </c>
      <c r="AH15652">
        <v>5.6077659971341287</v>
      </c>
      <c r="AI15652">
        <v>1.827564780444169</v>
      </c>
      <c r="AJ15652">
        <v>1.886190513374508</v>
      </c>
      <c r="AK15652">
        <v>-6.3169552520708114</v>
      </c>
      <c r="AL15652">
        <v>2.6541467399910701</v>
      </c>
      <c r="AM15652">
        <v>2.9115708010844839</v>
      </c>
      <c r="AN15652">
        <v>5.2626206338965753</v>
      </c>
      <c r="AO15652">
        <v>-4.235777666931984</v>
      </c>
      <c r="AP15652">
        <v>-5.8140310922326854</v>
      </c>
      <c r="AQ15652">
        <v>0.19258027368473929</v>
      </c>
      <c r="AR15652">
        <v>2.4331847579224242</v>
      </c>
      <c r="AS15652">
        <v>-0.174602419078318</v>
      </c>
      <c r="AT15652">
        <v>-2.8915478536265642</v>
      </c>
      <c r="AU15652">
        <v>2.6063349789219981</v>
      </c>
      <c r="AV15652">
        <v>-1.464617898236986</v>
      </c>
    </row>
    <row r="15653" spans="1:48" x14ac:dyDescent="0.25">
      <c r="A15653" s="2">
        <v>44256</v>
      </c>
      <c r="B15653">
        <v>2008</v>
      </c>
      <c r="C15653">
        <v>732</v>
      </c>
      <c r="D15653">
        <v>0.2569657210844678</v>
      </c>
      <c r="E15653">
        <v>1.186899951612497</v>
      </c>
      <c r="F15653">
        <v>2.8499336602453962</v>
      </c>
      <c r="G15653">
        <v>-1.096786260515592</v>
      </c>
      <c r="H15653">
        <v>2.6336588932181599</v>
      </c>
      <c r="I15653">
        <v>8.7885497654615961</v>
      </c>
      <c r="J15653">
        <v>6.0580402768803276</v>
      </c>
      <c r="K15653">
        <v>6.5154191105137871</v>
      </c>
      <c r="L15653">
        <v>-15.58379438672789</v>
      </c>
      <c r="M15653">
        <v>0.51802605629553966</v>
      </c>
      <c r="N15653">
        <v>1.606882145708832</v>
      </c>
      <c r="O15653">
        <v>-1.6038073582648309</v>
      </c>
      <c r="P15653">
        <v>4.7138270359571077</v>
      </c>
      <c r="Q15653">
        <v>5.2513932981883782</v>
      </c>
      <c r="R15653">
        <v>4.265544667496135</v>
      </c>
      <c r="S15653">
        <v>0.92800993297499357</v>
      </c>
      <c r="T15653">
        <v>1.229144321787135</v>
      </c>
      <c r="U15653">
        <v>4.085470384288814</v>
      </c>
      <c r="V15653">
        <v>4.5397249437233453</v>
      </c>
      <c r="W15653">
        <v>-3.5389969307146112</v>
      </c>
      <c r="X15653">
        <v>0.34838502362135593</v>
      </c>
      <c r="Y15653">
        <v>0.71261150099337645</v>
      </c>
      <c r="Z15653">
        <v>2.666707507321497</v>
      </c>
      <c r="AA15653">
        <v>-3.6888837686750779</v>
      </c>
      <c r="AB15653">
        <v>-10.9054128364082</v>
      </c>
      <c r="AC15653">
        <v>8.3708837297592034</v>
      </c>
      <c r="AD15653">
        <v>-5.4426053256651841</v>
      </c>
      <c r="AE15653">
        <v>8.403848948635062</v>
      </c>
      <c r="AF15653">
        <v>2.7489496883598812</v>
      </c>
      <c r="AG15653">
        <v>7.1481392570382773</v>
      </c>
      <c r="AH15653">
        <v>5.0144319014468364</v>
      </c>
      <c r="AI15653">
        <v>2.4463991106077549</v>
      </c>
      <c r="AJ15653">
        <v>-4.4723204850076854</v>
      </c>
      <c r="AK15653">
        <v>4.2884203734204762</v>
      </c>
      <c r="AL15653">
        <v>5.0471481714259534</v>
      </c>
      <c r="AM15653">
        <v>6.2226660728293082</v>
      </c>
      <c r="AN15653">
        <v>2.284555198057459</v>
      </c>
      <c r="AO15653">
        <v>-8.5119947086770296</v>
      </c>
      <c r="AP15653">
        <v>2.1008711963685029</v>
      </c>
      <c r="AQ15653">
        <v>-1.959622692622998</v>
      </c>
      <c r="AR15653">
        <v>-7.7205880765532591</v>
      </c>
      <c r="AS15653">
        <v>-1.779860480738837</v>
      </c>
      <c r="AT15653">
        <v>4.3004971717784954</v>
      </c>
      <c r="AU15653">
        <v>3.7572327249471682</v>
      </c>
      <c r="AV15653">
        <v>-9.4744073674018381</v>
      </c>
    </row>
    <row r="15654" spans="1:48" x14ac:dyDescent="0.25">
      <c r="A15654" s="2">
        <v>44287</v>
      </c>
      <c r="B15654">
        <v>2008</v>
      </c>
      <c r="C15654">
        <v>732</v>
      </c>
      <c r="D15654">
        <v>2.9567845718083912</v>
      </c>
      <c r="E15654">
        <v>-1.524114437286483</v>
      </c>
      <c r="F15654">
        <v>4.5208688465929736</v>
      </c>
      <c r="G15654">
        <v>3.8298290768939758</v>
      </c>
      <c r="H15654">
        <v>4.0986545085184289</v>
      </c>
      <c r="I15654">
        <v>0.94172568418215974</v>
      </c>
      <c r="J15654">
        <v>4.348073082374837</v>
      </c>
      <c r="K15654">
        <v>3.7486377998444449</v>
      </c>
      <c r="L15654">
        <v>1.5857364623906189</v>
      </c>
      <c r="M15654">
        <v>5.4842955289986728</v>
      </c>
      <c r="N15654">
        <v>1.8718246668004701</v>
      </c>
      <c r="O15654">
        <v>6.9361110474420729</v>
      </c>
      <c r="P15654">
        <v>0.51785814998082103</v>
      </c>
      <c r="Q15654">
        <v>4.1227255963437459</v>
      </c>
      <c r="R15654">
        <v>7.2400893690178769</v>
      </c>
      <c r="S15654">
        <v>6.9655123122043028</v>
      </c>
      <c r="T15654">
        <v>6.9161468490317679</v>
      </c>
      <c r="U15654">
        <v>3.5707191738127979</v>
      </c>
      <c r="V15654">
        <v>5.2569316153961321</v>
      </c>
      <c r="W15654">
        <v>9.3671149660629958</v>
      </c>
      <c r="X15654">
        <v>5.7339157847228428</v>
      </c>
      <c r="Y15654">
        <v>4.9316255402981568</v>
      </c>
      <c r="Z15654">
        <v>6.2263231647850192</v>
      </c>
      <c r="AA15654">
        <v>7.4744220116040214</v>
      </c>
      <c r="AB15654">
        <v>-6.3845689880147276</v>
      </c>
      <c r="AC15654">
        <v>2.8837814158664932</v>
      </c>
      <c r="AD15654">
        <v>-6.9523217081705502</v>
      </c>
      <c r="AE15654">
        <v>-9.0906587719305048</v>
      </c>
      <c r="AF15654">
        <v>4.3819126455387769</v>
      </c>
      <c r="AG15654">
        <v>15.251893880875089</v>
      </c>
      <c r="AH15654">
        <v>4.4708647781980249</v>
      </c>
      <c r="AI15654">
        <v>-0.94581603719565699</v>
      </c>
      <c r="AJ15654">
        <v>-0.1622660587656366</v>
      </c>
      <c r="AK15654">
        <v>6.4516916907241928</v>
      </c>
      <c r="AL15654">
        <v>3.1950152780713559</v>
      </c>
      <c r="AM15654">
        <v>-0.11510007772158599</v>
      </c>
      <c r="AN15654">
        <v>-0.91419105890648833</v>
      </c>
      <c r="AO15654">
        <v>2.1731227510173761</v>
      </c>
      <c r="AP15654">
        <v>-2.6918295189325652</v>
      </c>
      <c r="AQ15654">
        <v>3.432362117259991</v>
      </c>
      <c r="AR15654">
        <v>1.9284235112186241</v>
      </c>
      <c r="AS15654">
        <v>6.3181753122728557</v>
      </c>
      <c r="AT15654">
        <v>3.278771014344994</v>
      </c>
      <c r="AU15654">
        <v>5.4407712659594987</v>
      </c>
      <c r="AV15654">
        <v>0.52732037303915291</v>
      </c>
    </row>
    <row r="15655" spans="1:48" x14ac:dyDescent="0.25">
      <c r="A15655" s="2">
        <v>44317</v>
      </c>
      <c r="B15655">
        <v>2008</v>
      </c>
      <c r="C15655">
        <v>732</v>
      </c>
      <c r="D15655">
        <v>0.42677973619285048</v>
      </c>
      <c r="E15655">
        <v>1.568447059097466</v>
      </c>
      <c r="F15655">
        <v>5.0351265429412484</v>
      </c>
      <c r="G15655">
        <v>-8.1924911447558095</v>
      </c>
      <c r="H15655">
        <v>12.819463824639371</v>
      </c>
      <c r="I15655">
        <v>2.4409785258590722</v>
      </c>
      <c r="J15655">
        <v>4.0236795263199232</v>
      </c>
      <c r="K15655">
        <v>3.5253493178029509</v>
      </c>
      <c r="L15655">
        <v>1.9606635090423821</v>
      </c>
      <c r="M15655">
        <v>5.6450637136051807</v>
      </c>
      <c r="N15655">
        <v>5.8075886649647144</v>
      </c>
      <c r="O15655">
        <v>4.0077174244944844</v>
      </c>
      <c r="P15655">
        <v>6.6403739133213069</v>
      </c>
      <c r="Q15655">
        <v>5.1439938984646716</v>
      </c>
      <c r="R15655">
        <v>4.2917055720596684</v>
      </c>
      <c r="S15655">
        <v>4.5261651788366608</v>
      </c>
      <c r="T15655">
        <v>4.0386501211120862</v>
      </c>
      <c r="U15655">
        <v>3.3185074765412552</v>
      </c>
      <c r="V15655">
        <v>2.3612360351402022</v>
      </c>
      <c r="W15655">
        <v>13.721052786263391</v>
      </c>
      <c r="X15655">
        <v>10.636694506797671</v>
      </c>
      <c r="Y15655">
        <v>3.247261922660782</v>
      </c>
      <c r="Z15655">
        <v>5.0280483217931771</v>
      </c>
      <c r="AA15655">
        <v>-1.4694910395605889</v>
      </c>
      <c r="AB15655">
        <v>10.547493808931049</v>
      </c>
      <c r="AC15655">
        <v>8.1527432795846178</v>
      </c>
      <c r="AD15655">
        <v>-1.1792785709418001</v>
      </c>
      <c r="AE15655">
        <v>-3.3197939920432522</v>
      </c>
      <c r="AF15655">
        <v>4.0165241892375914</v>
      </c>
      <c r="AG15655">
        <v>8.5210545759138778</v>
      </c>
      <c r="AH15655">
        <v>5.4869307553289559</v>
      </c>
      <c r="AI15655">
        <v>-0.54945675338907707</v>
      </c>
      <c r="AJ15655">
        <v>5.6280248440663714</v>
      </c>
      <c r="AK15655">
        <v>9.6364621830356878</v>
      </c>
      <c r="AL15655">
        <v>-6.2081236027933251E-2</v>
      </c>
      <c r="AM15655">
        <v>7.1589834910402486</v>
      </c>
      <c r="AN15655">
        <v>8.7134749926470292</v>
      </c>
      <c r="AO15655">
        <v>-1.7941397803703849</v>
      </c>
      <c r="AP15655">
        <v>6.0517864206292238</v>
      </c>
      <c r="AQ15655">
        <v>-1.8910071556050509</v>
      </c>
      <c r="AR15655">
        <v>0.62674824596946621</v>
      </c>
      <c r="AS15655">
        <v>-2.4449308003032129</v>
      </c>
      <c r="AT15655">
        <v>-1.658796845862343</v>
      </c>
      <c r="AU15655">
        <v>0.47949087053931189</v>
      </c>
      <c r="AV15655">
        <v>-5.9142970436702029</v>
      </c>
    </row>
    <row r="15656" spans="1:48" x14ac:dyDescent="0.25">
      <c r="A15656" s="2">
        <v>44348</v>
      </c>
      <c r="B15656">
        <v>2008</v>
      </c>
      <c r="C15656">
        <v>732</v>
      </c>
      <c r="D15656">
        <v>1.4278892893624271</v>
      </c>
      <c r="E15656">
        <v>-0.2705052745277548</v>
      </c>
      <c r="F15656">
        <v>2.0370369874240239</v>
      </c>
      <c r="G15656">
        <v>-0.41044347224267203</v>
      </c>
      <c r="H15656">
        <v>-4.6947262239452234</v>
      </c>
      <c r="I15656">
        <v>-0.88388976173646716</v>
      </c>
      <c r="J15656">
        <v>-2.1222949040275112</v>
      </c>
      <c r="K15656">
        <v>-2.0279356963416979</v>
      </c>
      <c r="L15656">
        <v>-3.6875881549683132</v>
      </c>
      <c r="M15656">
        <v>-5.4098034702456328</v>
      </c>
      <c r="N15656">
        <v>-7.2364787431968498</v>
      </c>
      <c r="O15656">
        <v>4.9869347764042171E-2</v>
      </c>
      <c r="P15656">
        <v>-3.0205971046898039</v>
      </c>
      <c r="Q15656">
        <v>-0.240556045881235</v>
      </c>
      <c r="R15656">
        <v>-3.202238271660141</v>
      </c>
      <c r="S15656">
        <v>-1.899795918087555</v>
      </c>
      <c r="T15656">
        <v>1.687733428540483</v>
      </c>
      <c r="U15656">
        <v>-1.7312415748147569</v>
      </c>
      <c r="V15656">
        <v>-0.32502285875518622</v>
      </c>
      <c r="W15656">
        <v>-4.5449115292326763</v>
      </c>
      <c r="X15656">
        <v>-2.071481660967867</v>
      </c>
      <c r="Y15656">
        <v>-1.3215563180683401</v>
      </c>
      <c r="Z15656">
        <v>-1.8112132255706399</v>
      </c>
      <c r="AA15656">
        <v>-0.10219386608831819</v>
      </c>
      <c r="AB15656">
        <v>-11.854830439827939</v>
      </c>
      <c r="AC15656">
        <v>-1.8298689779913999</v>
      </c>
      <c r="AD15656">
        <v>5.6311979048579444</v>
      </c>
      <c r="AE15656">
        <v>-1.8339471009361059</v>
      </c>
      <c r="AF15656">
        <v>-2.3969386132473351</v>
      </c>
      <c r="AG15656">
        <v>6.0527831772482337</v>
      </c>
      <c r="AH15656">
        <v>2.2673729154332189E-2</v>
      </c>
      <c r="AI15656">
        <v>-3.3572377035533618</v>
      </c>
      <c r="AJ15656">
        <v>2.061444750147257</v>
      </c>
      <c r="AK15656">
        <v>5.3304155890323006</v>
      </c>
      <c r="AL15656">
        <v>-2.5662466624353448</v>
      </c>
      <c r="AM15656">
        <v>-7.8309547811099112</v>
      </c>
      <c r="AN15656">
        <v>-0.66238888221961112</v>
      </c>
      <c r="AO15656">
        <v>1.242391196566095</v>
      </c>
      <c r="AP15656">
        <v>-9.2767793744632172</v>
      </c>
      <c r="AQ15656">
        <v>-3.8772402436869862</v>
      </c>
      <c r="AR15656">
        <v>-5.2958853524949774</v>
      </c>
      <c r="AS15656">
        <v>1.347838006809565</v>
      </c>
      <c r="AT15656">
        <v>0.63616322849832097</v>
      </c>
      <c r="AU15656">
        <v>2.7854346507630519</v>
      </c>
      <c r="AV15656">
        <v>-4.0137721329120861</v>
      </c>
    </row>
    <row r="15657" spans="1:48" x14ac:dyDescent="0.25">
      <c r="A15657" s="2">
        <v>44378</v>
      </c>
      <c r="B15657">
        <v>2008</v>
      </c>
      <c r="C15657">
        <v>732</v>
      </c>
      <c r="D15657">
        <v>-5.6464324773953134</v>
      </c>
      <c r="E15657">
        <v>-1.269090045430366</v>
      </c>
      <c r="F15657">
        <v>3.3621482628624739</v>
      </c>
      <c r="G15657">
        <v>-0.52429531650849404</v>
      </c>
      <c r="H15657">
        <v>2.3729822160142739</v>
      </c>
      <c r="I15657">
        <v>1.7608652054843741</v>
      </c>
      <c r="J15657">
        <v>4.8360953408113971</v>
      </c>
      <c r="K15657">
        <v>-1.8422333584458439</v>
      </c>
      <c r="L15657">
        <v>6.63529426867846</v>
      </c>
      <c r="M15657">
        <v>-1.7741383611388439</v>
      </c>
      <c r="N15657">
        <v>-0.75446691019848133</v>
      </c>
      <c r="O15657">
        <v>5.9256869569284998</v>
      </c>
      <c r="P15657">
        <v>0.82023610201902297</v>
      </c>
      <c r="Q15657">
        <v>1.2476917616953469</v>
      </c>
      <c r="R15657">
        <v>-0.22169966576809361</v>
      </c>
      <c r="S15657">
        <v>-1.9785940098440811</v>
      </c>
      <c r="T15657">
        <v>4.8408776089454042</v>
      </c>
      <c r="U15657">
        <v>0.117301112238466</v>
      </c>
      <c r="V15657">
        <v>4.5718334947066008</v>
      </c>
      <c r="W15657">
        <v>1.3748449197884089</v>
      </c>
      <c r="X15657">
        <v>3.9362715624436939</v>
      </c>
      <c r="Y15657">
        <v>-1.322403158545493</v>
      </c>
      <c r="Z15657">
        <v>1.708984065794561</v>
      </c>
      <c r="AA15657">
        <v>6.4116588147764331</v>
      </c>
      <c r="AB15657">
        <v>-9.1007057117625685</v>
      </c>
      <c r="AC15657">
        <v>2.3139570871437032</v>
      </c>
      <c r="AD15657">
        <v>-3.325046430253864</v>
      </c>
      <c r="AE15657">
        <v>-5.8343391170405212</v>
      </c>
      <c r="AF15657">
        <v>0.90565006043594742</v>
      </c>
      <c r="AG15657">
        <v>-0.27863990055638782</v>
      </c>
      <c r="AH15657">
        <v>-6.6040212172679968E-2</v>
      </c>
      <c r="AI15657">
        <v>-6.9080016331940168</v>
      </c>
      <c r="AJ15657">
        <v>-11.67351113841241</v>
      </c>
      <c r="AK15657">
        <v>-6.1126552549406128</v>
      </c>
      <c r="AL15657">
        <v>1.3431557080997081</v>
      </c>
      <c r="AM15657">
        <v>-1.705163278356614</v>
      </c>
      <c r="AN15657">
        <v>0.93545713894633842</v>
      </c>
      <c r="AO15657">
        <v>-17.656823065279902</v>
      </c>
      <c r="AP15657">
        <v>-0.50315369353624018</v>
      </c>
      <c r="AQ15657">
        <v>-4.0021595142001543</v>
      </c>
      <c r="AR15657">
        <v>-1.187291173631178</v>
      </c>
      <c r="AS15657">
        <v>4.8768083932512862</v>
      </c>
      <c r="AT15657">
        <v>0.68165732799625456</v>
      </c>
      <c r="AU15657">
        <v>2.3602514631374749</v>
      </c>
      <c r="AV15657">
        <v>7.0309319629760614</v>
      </c>
    </row>
    <row r="15658" spans="1:48" x14ac:dyDescent="0.25">
      <c r="A15658" s="2">
        <v>44409</v>
      </c>
      <c r="B15658">
        <v>2008</v>
      </c>
      <c r="C15658">
        <v>732</v>
      </c>
      <c r="D15658">
        <v>-1.55393818600319</v>
      </c>
      <c r="E15658">
        <v>3.0726397040244269</v>
      </c>
      <c r="F15658">
        <v>1.222016556689987</v>
      </c>
      <c r="G15658">
        <v>4.3836344216551693</v>
      </c>
      <c r="H15658">
        <v>5.64605317856961</v>
      </c>
      <c r="I15658">
        <v>5.9014400901580721</v>
      </c>
      <c r="J15658">
        <v>-1.2100784196401699</v>
      </c>
      <c r="K15658">
        <v>3.0140412052054311</v>
      </c>
      <c r="L15658">
        <v>9.2005176898199537</v>
      </c>
      <c r="M15658">
        <v>1.605660801737163</v>
      </c>
      <c r="N15658">
        <v>6.9928086484474914</v>
      </c>
      <c r="O15658">
        <v>0.3787207077128763</v>
      </c>
      <c r="P15658">
        <v>1.3076468322460011</v>
      </c>
      <c r="Q15658">
        <v>3.894662834132756</v>
      </c>
      <c r="R15658">
        <v>5.6144744280663073</v>
      </c>
      <c r="S15658">
        <v>0.79729629286184878</v>
      </c>
      <c r="T15658">
        <v>3.7282007740461198</v>
      </c>
      <c r="U15658">
        <v>1.3303539297108811</v>
      </c>
      <c r="V15658">
        <v>6.8773053204597154</v>
      </c>
      <c r="W15658">
        <v>5.5723464653454569</v>
      </c>
      <c r="X15658">
        <v>7.8881236386317166</v>
      </c>
      <c r="Y15658">
        <v>1.4729817924508559</v>
      </c>
      <c r="Z15658">
        <v>0.64390039604462768</v>
      </c>
      <c r="AA15658">
        <v>30.464880542451649</v>
      </c>
      <c r="AB15658">
        <v>0.2449807636337287</v>
      </c>
      <c r="AC15658">
        <v>5.5843990448847034</v>
      </c>
      <c r="AD15658">
        <v>10.544045743314889</v>
      </c>
      <c r="AE15658">
        <v>4.7152860179159104</v>
      </c>
      <c r="AF15658">
        <v>0.85228739333824688</v>
      </c>
      <c r="AG15658">
        <v>7.5317510919880482</v>
      </c>
      <c r="AH15658">
        <v>0.23776701718485341</v>
      </c>
      <c r="AI15658">
        <v>11.561581220644319</v>
      </c>
      <c r="AJ15658">
        <v>11.45422133083105</v>
      </c>
      <c r="AK15658">
        <v>-2.2445149444411889</v>
      </c>
      <c r="AL15658">
        <v>-1.190560044340083</v>
      </c>
      <c r="AM15658">
        <v>0.78944513606313826</v>
      </c>
      <c r="AN15658">
        <v>10.95152176799321</v>
      </c>
      <c r="AO15658">
        <v>-0.30391501654581932</v>
      </c>
      <c r="AP15658">
        <v>-4.9233105462284321</v>
      </c>
      <c r="AQ15658">
        <v>8.402375976048182</v>
      </c>
      <c r="AR15658">
        <v>7.8313013945217724</v>
      </c>
      <c r="AS15658">
        <v>0.76340610466076875</v>
      </c>
      <c r="AT15658">
        <v>3.8433678666105249</v>
      </c>
      <c r="AU15658">
        <v>2.9472104671676602</v>
      </c>
      <c r="AV15658">
        <v>5.5687252808145793</v>
      </c>
    </row>
    <row r="15659" spans="1:48" x14ac:dyDescent="0.25">
      <c r="A15659" s="2">
        <v>44440</v>
      </c>
      <c r="B15659">
        <v>2008</v>
      </c>
      <c r="C15659">
        <v>732</v>
      </c>
      <c r="D15659">
        <v>-6.5359435565885748</v>
      </c>
      <c r="E15659">
        <v>2.8718918289707411</v>
      </c>
      <c r="F15659">
        <v>-7.5363316899492494</v>
      </c>
      <c r="G15659">
        <v>-1.813695978058927</v>
      </c>
      <c r="H15659">
        <v>2.117340773547705</v>
      </c>
      <c r="I15659">
        <v>-7.1813909903676638</v>
      </c>
      <c r="J15659">
        <v>-5.510735191415705</v>
      </c>
      <c r="K15659">
        <v>4.1769187162185029</v>
      </c>
      <c r="L15659">
        <v>-12.438561134539709</v>
      </c>
      <c r="M15659">
        <v>-3.0443682854224048</v>
      </c>
      <c r="N15659">
        <v>-2.3141319832427181</v>
      </c>
      <c r="O15659">
        <v>-8.8752279579780708</v>
      </c>
      <c r="P15659">
        <v>-2.9705088447743</v>
      </c>
      <c r="Q15659">
        <v>1.5328354274468441</v>
      </c>
      <c r="R15659">
        <v>-3.1023429427813438</v>
      </c>
      <c r="S15659">
        <v>-4.5021881962474906</v>
      </c>
      <c r="T15659">
        <v>-5.5753501634679736</v>
      </c>
      <c r="U15659">
        <v>-5.6065995851626411</v>
      </c>
      <c r="V15659">
        <v>-7.4786251965811568</v>
      </c>
      <c r="W15659">
        <v>-5.0603807091483821</v>
      </c>
      <c r="X15659">
        <v>3.435665385527531</v>
      </c>
      <c r="Y15659">
        <v>-3.139336669329118</v>
      </c>
      <c r="Z15659">
        <v>-3.9590108067190881</v>
      </c>
      <c r="AA15659">
        <v>-12.058038134013159</v>
      </c>
      <c r="AB15659">
        <v>-2.362800840974999</v>
      </c>
      <c r="AC15659">
        <v>-6.0768903843480437</v>
      </c>
      <c r="AD15659">
        <v>3.1886939317243401</v>
      </c>
      <c r="AE15659">
        <v>-6.3384300565946239</v>
      </c>
      <c r="AF15659">
        <v>-2.0310598939481168</v>
      </c>
      <c r="AG15659">
        <v>3.2214580776130259</v>
      </c>
      <c r="AH15659">
        <v>-2.5511403356605071</v>
      </c>
      <c r="AI15659">
        <v>-7.0643665798816091</v>
      </c>
      <c r="AJ15659">
        <v>-1.947550244755647</v>
      </c>
      <c r="AK15659">
        <v>-13.00768214053917</v>
      </c>
      <c r="AL15659">
        <v>-0.147369302071898</v>
      </c>
      <c r="AM15659">
        <v>-4.5897242760364438</v>
      </c>
      <c r="AN15659">
        <v>0.62771276359956385</v>
      </c>
      <c r="AO15659">
        <v>-5.4197599560895533</v>
      </c>
      <c r="AP15659">
        <v>-12.6012902915548</v>
      </c>
      <c r="AQ15659">
        <v>-3.6819273702510258</v>
      </c>
      <c r="AR15659">
        <v>1.6612061582228499</v>
      </c>
      <c r="AS15659">
        <v>-2.6556754892753438</v>
      </c>
      <c r="AT15659">
        <v>2.610846030241043</v>
      </c>
      <c r="AU15659">
        <v>-4.7255256562540264</v>
      </c>
      <c r="AV15659">
        <v>-7.7482426267008293</v>
      </c>
    </row>
    <row r="15660" spans="1:48" x14ac:dyDescent="0.25">
      <c r="A15660" s="2">
        <v>44470</v>
      </c>
      <c r="B15660">
        <v>2008</v>
      </c>
      <c r="C15660">
        <v>732</v>
      </c>
      <c r="D15660">
        <v>-2.3016151711401589</v>
      </c>
      <c r="E15660">
        <v>-3.3636609852314758</v>
      </c>
      <c r="F15660">
        <v>6.2434338031863934</v>
      </c>
      <c r="G15660">
        <v>2.0044341481348931</v>
      </c>
      <c r="H15660">
        <v>1.1518613511523721</v>
      </c>
      <c r="I15660">
        <v>1.415989503492465</v>
      </c>
      <c r="J15660">
        <v>5.8580881983830944</v>
      </c>
      <c r="K15660">
        <v>3.5754687120771229</v>
      </c>
      <c r="L15660">
        <v>-0.31636642423176209</v>
      </c>
      <c r="M15660">
        <v>3.9558774458553709</v>
      </c>
      <c r="N15660">
        <v>6.7607168848964561</v>
      </c>
      <c r="O15660">
        <v>1.134100416166306</v>
      </c>
      <c r="P15660">
        <v>5.3312353213050834</v>
      </c>
      <c r="Q15660">
        <v>-0.84751233760549383</v>
      </c>
      <c r="R15660">
        <v>-0.66677714898213392</v>
      </c>
      <c r="S15660">
        <v>3.158115906331771</v>
      </c>
      <c r="T15660">
        <v>6.7469670411449254</v>
      </c>
      <c r="U15660">
        <v>2.1538592393797411</v>
      </c>
      <c r="V15660">
        <v>6.7646169796862674</v>
      </c>
      <c r="W15660">
        <v>4.2227649525645514</v>
      </c>
      <c r="X15660">
        <v>-1.0122492614631831</v>
      </c>
      <c r="Y15660">
        <v>3.9201508214691261</v>
      </c>
      <c r="Z15660">
        <v>4.4540323327990414</v>
      </c>
      <c r="AA15660">
        <v>10.769209536743141</v>
      </c>
      <c r="AB15660">
        <v>13.36315548420508</v>
      </c>
      <c r="AC15660">
        <v>-0.17133540339048239</v>
      </c>
      <c r="AD15660">
        <v>2.7520006820709759</v>
      </c>
      <c r="AE15660">
        <v>-6.3281577091630847</v>
      </c>
      <c r="AF15660">
        <v>4.0108226781942591</v>
      </c>
      <c r="AG15660">
        <v>24.71544722067884</v>
      </c>
      <c r="AH15660">
        <v>7.6719243161898598</v>
      </c>
      <c r="AI15660">
        <v>2.9708901321712</v>
      </c>
      <c r="AJ15660">
        <v>3.334160085032134</v>
      </c>
      <c r="AK15660">
        <v>-9.0352256119136776</v>
      </c>
      <c r="AL15660">
        <v>4.21219274201039</v>
      </c>
      <c r="AM15660">
        <v>-7.5891534724947807E-2</v>
      </c>
      <c r="AN15660">
        <v>-0.76924314501115587</v>
      </c>
      <c r="AO15660">
        <v>4.3044512860523687</v>
      </c>
      <c r="AP15660">
        <v>9.7483184050428218</v>
      </c>
      <c r="AQ15660">
        <v>2.5047308468792111</v>
      </c>
      <c r="AR15660">
        <v>7.4441452995261281</v>
      </c>
      <c r="AS15660">
        <v>5.1295627453903814</v>
      </c>
      <c r="AT15660">
        <v>4.152033114390985</v>
      </c>
      <c r="AU15660">
        <v>6.9735979137698356</v>
      </c>
      <c r="AV15660">
        <v>15.174525955804929</v>
      </c>
    </row>
    <row r="15661" spans="1:48" x14ac:dyDescent="0.25">
      <c r="A15661" s="2">
        <v>44501</v>
      </c>
      <c r="B15661">
        <v>2008</v>
      </c>
      <c r="C15661">
        <v>732</v>
      </c>
      <c r="D15661">
        <v>-4.5763306577382039</v>
      </c>
      <c r="E15661">
        <v>-2.466249257163589</v>
      </c>
      <c r="F15661">
        <v>-1.468749761823007</v>
      </c>
      <c r="G15661">
        <v>-5.9308089270667894</v>
      </c>
      <c r="H15661">
        <v>-2.8049291224808042</v>
      </c>
      <c r="I15661">
        <v>-9.2777274080432122</v>
      </c>
      <c r="J15661">
        <v>-5.9107240198063238</v>
      </c>
      <c r="K15661">
        <v>-8.4260497247184993</v>
      </c>
      <c r="L15661">
        <v>-13.298307233930011</v>
      </c>
      <c r="M15661">
        <v>-10.739705575591939</v>
      </c>
      <c r="N15661">
        <v>-6.0998438839448674</v>
      </c>
      <c r="O15661">
        <v>-4.9933247401817153</v>
      </c>
      <c r="P15661">
        <v>-6.344447973772227</v>
      </c>
      <c r="Q15661">
        <v>-8.0372374056640226</v>
      </c>
      <c r="R15661">
        <v>-6.6617787483469026</v>
      </c>
      <c r="S15661">
        <v>-7.02040991655225</v>
      </c>
      <c r="T15661">
        <v>-6.0228628151260946</v>
      </c>
      <c r="U15661">
        <v>-6.5305407446556218</v>
      </c>
      <c r="V15661">
        <v>-5.8294451988679334</v>
      </c>
      <c r="W15661">
        <v>-11.66596441427197</v>
      </c>
      <c r="X15661">
        <v>0.5703375728305371</v>
      </c>
      <c r="Y15661">
        <v>-6.5225679740782088</v>
      </c>
      <c r="Z15661">
        <v>-4.2224028617218519</v>
      </c>
      <c r="AA15661">
        <v>-16.47895547922484</v>
      </c>
      <c r="AB15661">
        <v>-6.1535795907358137</v>
      </c>
      <c r="AC15661">
        <v>-5.8119900528325381</v>
      </c>
      <c r="AD15661">
        <v>-8.1186408301908486</v>
      </c>
      <c r="AE15661">
        <v>6.1782279728699097</v>
      </c>
      <c r="AF15661">
        <v>-5.361241667263295</v>
      </c>
      <c r="AG15661">
        <v>-8.9593169734701661</v>
      </c>
      <c r="AH15661">
        <v>-4.8578545052540338</v>
      </c>
      <c r="AI15661">
        <v>-5.9862479504191661</v>
      </c>
      <c r="AJ15661">
        <v>2.6131796357698578</v>
      </c>
      <c r="AK15661">
        <v>-1.44463654056628</v>
      </c>
      <c r="AL15661">
        <v>-7.5308742805506252</v>
      </c>
      <c r="AM15661">
        <v>-4.4841919344103864</v>
      </c>
      <c r="AN15661">
        <v>-3.023696828600642</v>
      </c>
      <c r="AO15661">
        <v>-6.3477901654332207</v>
      </c>
      <c r="AP15661">
        <v>-6.7635221773904144</v>
      </c>
      <c r="AQ15661">
        <v>-4.6927454929554528</v>
      </c>
      <c r="AR15661">
        <v>-2.821589183485151</v>
      </c>
      <c r="AS15661">
        <v>-2.3373901977843841</v>
      </c>
      <c r="AT15661">
        <v>-4.2422954354087157</v>
      </c>
      <c r="AU15661">
        <v>-1.0130351297179869</v>
      </c>
      <c r="AV15661">
        <v>0.53852179140285727</v>
      </c>
    </row>
    <row r="15662" spans="1:48" x14ac:dyDescent="0.25">
      <c r="A15662" s="2">
        <v>44531</v>
      </c>
      <c r="B15662">
        <v>2008</v>
      </c>
      <c r="C15662">
        <v>732</v>
      </c>
      <c r="D15662">
        <v>6.5009321881446258</v>
      </c>
      <c r="E15662">
        <v>1.908677687635518</v>
      </c>
      <c r="F15662">
        <v>7.7686413879138216</v>
      </c>
      <c r="G15662">
        <v>0.11332263789916031</v>
      </c>
      <c r="H15662">
        <v>7.077557312929339</v>
      </c>
      <c r="I15662">
        <v>9.3417658644999957</v>
      </c>
      <c r="J15662">
        <v>6.9571267182045426</v>
      </c>
      <c r="K15662">
        <v>5.4490301763616689</v>
      </c>
      <c r="L15662">
        <v>2.8162594954033842</v>
      </c>
      <c r="M15662">
        <v>6.3572235217771889</v>
      </c>
      <c r="N15662">
        <v>1.586774147612702</v>
      </c>
      <c r="O15662">
        <v>7.1827853992759714</v>
      </c>
      <c r="P15662">
        <v>7.3159551387245614</v>
      </c>
      <c r="Q15662">
        <v>8.6902923277427657</v>
      </c>
      <c r="R15662">
        <v>3.9901299902981968</v>
      </c>
      <c r="S15662">
        <v>6.2730687694662954</v>
      </c>
      <c r="T15662">
        <v>5.4655663866566728</v>
      </c>
      <c r="U15662">
        <v>5.5742764889146654</v>
      </c>
      <c r="V15662">
        <v>2.9749534896246428</v>
      </c>
      <c r="W15662">
        <v>6.0208931120462328</v>
      </c>
      <c r="X15662">
        <v>13.25842074288679</v>
      </c>
      <c r="Y15662">
        <v>5.1315204392822444</v>
      </c>
      <c r="Z15662">
        <v>7.0829941777491578</v>
      </c>
      <c r="AA15662">
        <v>7.6096826477193957</v>
      </c>
      <c r="AB15662">
        <v>3.7826086791370011</v>
      </c>
      <c r="AC15662">
        <v>13.120504874247411</v>
      </c>
      <c r="AD15662">
        <v>3.0862437099876239</v>
      </c>
      <c r="AE15662">
        <v>-8.5596507958959123</v>
      </c>
      <c r="AF15662">
        <v>7.2943618101528394</v>
      </c>
      <c r="AG15662">
        <v>-7.905336883182235</v>
      </c>
      <c r="AH15662">
        <v>4.7993241957878796</v>
      </c>
      <c r="AI15662">
        <v>6.4275267362106758</v>
      </c>
      <c r="AJ15662">
        <v>-2.197170134308291</v>
      </c>
      <c r="AK15662">
        <v>4.464534353250782</v>
      </c>
      <c r="AL15662">
        <v>0.26016292745627562</v>
      </c>
      <c r="AM15662">
        <v>4.316633021394467</v>
      </c>
      <c r="AN15662">
        <v>3.749420830685013</v>
      </c>
      <c r="AO15662">
        <v>-5.3294631026151613</v>
      </c>
      <c r="AP15662">
        <v>-4.7118088962198614</v>
      </c>
      <c r="AQ15662">
        <v>4.1867934812883867</v>
      </c>
      <c r="AR15662">
        <v>0.91312846584630236</v>
      </c>
      <c r="AS15662">
        <v>4.4196465012002362</v>
      </c>
      <c r="AT15662">
        <v>2.8241601462266179</v>
      </c>
      <c r="AU15662">
        <v>3.9473782655543799</v>
      </c>
      <c r="AV15662">
        <v>2.2646377562009379</v>
      </c>
    </row>
    <row r="15663" spans="1:48" x14ac:dyDescent="0.25">
      <c r="A15663" s="2">
        <v>44562</v>
      </c>
      <c r="B15663">
        <v>2008</v>
      </c>
      <c r="C15663">
        <v>732</v>
      </c>
      <c r="D15663">
        <v>-10.149733047634321</v>
      </c>
      <c r="E15663">
        <v>-5.0754945384301369</v>
      </c>
      <c r="F15663">
        <v>-7.8036346688040048</v>
      </c>
      <c r="G15663">
        <v>-14.86399729656044</v>
      </c>
      <c r="H15663">
        <v>-2.1435233176627659</v>
      </c>
      <c r="I15663">
        <v>-7.17633640322296</v>
      </c>
      <c r="J15663">
        <v>-10.141882738872029</v>
      </c>
      <c r="K15663">
        <v>-5.0241638063763812E-2</v>
      </c>
      <c r="L15663">
        <v>5.6149336462622426</v>
      </c>
      <c r="M15663">
        <v>-1.542890252972229</v>
      </c>
      <c r="N15663">
        <v>-3.9884440378455182</v>
      </c>
      <c r="O15663">
        <v>-6.322689711906337</v>
      </c>
      <c r="P15663">
        <v>-2.459482291620374</v>
      </c>
      <c r="Q15663">
        <v>-0.57731229249086136</v>
      </c>
      <c r="R15663">
        <v>6.6227691449344483</v>
      </c>
      <c r="S15663">
        <v>-5.0005217674019553</v>
      </c>
      <c r="T15663">
        <v>-11.31244532231813</v>
      </c>
      <c r="U15663">
        <v>-3.6956243513911469</v>
      </c>
      <c r="V15663">
        <v>-11.629887409330401</v>
      </c>
      <c r="W15663">
        <v>-3.0939200621977299</v>
      </c>
      <c r="X15663">
        <v>-0.15612792263138831</v>
      </c>
      <c r="Y15663">
        <v>-8.7627353470745462</v>
      </c>
      <c r="Z15663">
        <v>-3.787765597118864</v>
      </c>
      <c r="AA15663">
        <v>5.1865580307473236</v>
      </c>
      <c r="AB15663">
        <v>11.82289627291722</v>
      </c>
      <c r="AC15663">
        <v>-5.249036618763137</v>
      </c>
      <c r="AD15663">
        <v>10.557569095433839</v>
      </c>
      <c r="AE15663">
        <v>12.571933929814261</v>
      </c>
      <c r="AF15663">
        <v>0.89282842059208445</v>
      </c>
      <c r="AG15663">
        <v>-22.473097340576469</v>
      </c>
      <c r="AH15663">
        <v>-0.80714766849786512</v>
      </c>
      <c r="AI15663">
        <v>0.20273104830550451</v>
      </c>
      <c r="AJ15663">
        <v>4.0798662662803631</v>
      </c>
      <c r="AK15663">
        <v>13.03249831329274</v>
      </c>
      <c r="AL15663">
        <v>-1.068213984612687</v>
      </c>
      <c r="AM15663">
        <v>6.8204185704837004</v>
      </c>
      <c r="AN15663">
        <v>-1.364003182389439</v>
      </c>
      <c r="AO15663">
        <v>-4.5571522208937454</v>
      </c>
      <c r="AP15663">
        <v>2.8598867794834559</v>
      </c>
      <c r="AQ15663">
        <v>-3.5975553593731391</v>
      </c>
      <c r="AR15663">
        <v>0.17566179055710229</v>
      </c>
      <c r="AS15663">
        <v>-8.4731743594820053</v>
      </c>
      <c r="AT15663">
        <v>7.8803550705438319</v>
      </c>
      <c r="AU15663">
        <v>-5.6653873966002974</v>
      </c>
      <c r="AV15663">
        <v>-4.3348900432149451</v>
      </c>
    </row>
    <row r="15664" spans="1:48" x14ac:dyDescent="0.25">
      <c r="A15664" s="2">
        <v>44593</v>
      </c>
      <c r="B15664">
        <v>2008</v>
      </c>
      <c r="C15664">
        <v>732</v>
      </c>
      <c r="D15664">
        <v>0.78760997024538426</v>
      </c>
      <c r="E15664">
        <v>-1.1180960578641259</v>
      </c>
      <c r="F15664">
        <v>-0.48211446092505378</v>
      </c>
      <c r="G15664">
        <v>5.4351914507646537</v>
      </c>
      <c r="H15664">
        <v>-15.039560363005069</v>
      </c>
      <c r="I15664">
        <v>-4.9623872645325307</v>
      </c>
      <c r="J15664">
        <v>-8.0973303898440143</v>
      </c>
      <c r="K15664">
        <v>4.2175086668674977</v>
      </c>
      <c r="L15664">
        <v>-1.246424135905877</v>
      </c>
      <c r="M15664">
        <v>-1.5677103073558629</v>
      </c>
      <c r="N15664">
        <v>-0.15872671978323091</v>
      </c>
      <c r="O15664">
        <v>-6.8450885078390371</v>
      </c>
      <c r="P15664">
        <v>-4.8475972866146133</v>
      </c>
      <c r="Q15664">
        <v>-1.307163720343296</v>
      </c>
      <c r="R15664">
        <v>-1.9557128711330529</v>
      </c>
      <c r="S15664">
        <v>-0.74935416953334499</v>
      </c>
      <c r="T15664">
        <v>1.308866938149267</v>
      </c>
      <c r="U15664">
        <v>-6.84140862820305</v>
      </c>
      <c r="V15664">
        <v>-4.9435346113029466</v>
      </c>
      <c r="W15664">
        <v>-11.88783124763979</v>
      </c>
      <c r="X15664">
        <v>-2.9046799495551219</v>
      </c>
      <c r="Y15664">
        <v>5.856033805593408</v>
      </c>
      <c r="Z15664">
        <v>-4.4659192630132294</v>
      </c>
      <c r="AA15664">
        <v>-2.2079686588065921</v>
      </c>
      <c r="AB15664">
        <v>8.8021942713354164</v>
      </c>
      <c r="AC15664">
        <v>4.9322701415861259</v>
      </c>
      <c r="AD15664">
        <v>5.3972844076318527</v>
      </c>
      <c r="AE15664">
        <v>3.5781548972913639</v>
      </c>
      <c r="AF15664">
        <v>0.77988861926510111</v>
      </c>
      <c r="AG15664">
        <v>-20.777613030078591</v>
      </c>
      <c r="AH15664">
        <v>0.2021772178479431</v>
      </c>
      <c r="AI15664">
        <v>5.3882781198005159</v>
      </c>
      <c r="AJ15664">
        <v>5.8503404245202617E-2</v>
      </c>
      <c r="AK15664">
        <v>4.6976542069400606</v>
      </c>
      <c r="AL15664">
        <v>-1.1796458361870601</v>
      </c>
      <c r="AM15664">
        <v>4.6541670065632479</v>
      </c>
      <c r="AN15664">
        <v>-3.9785529193710811</v>
      </c>
      <c r="AO15664">
        <v>-6.0006571113458413</v>
      </c>
      <c r="AP15664">
        <v>-4.2486278815618732</v>
      </c>
      <c r="AQ15664">
        <v>5.4853492349916877</v>
      </c>
      <c r="AR15664">
        <v>7.8355374997612692</v>
      </c>
      <c r="AS15664">
        <v>1.6720073682018111</v>
      </c>
      <c r="AT15664">
        <v>3.9853329923051239</v>
      </c>
      <c r="AU15664">
        <v>-2.9366851521860138</v>
      </c>
      <c r="AV15664">
        <v>-5.4751166173230184</v>
      </c>
    </row>
    <row r="15665" spans="1:48" x14ac:dyDescent="0.25">
      <c r="A15665" s="2">
        <v>44621</v>
      </c>
      <c r="B15665">
        <v>2008</v>
      </c>
      <c r="C15665">
        <v>732</v>
      </c>
      <c r="D15665">
        <v>-4.6765554136529719E-2</v>
      </c>
      <c r="E15665">
        <v>-0.36281419593969799</v>
      </c>
      <c r="F15665">
        <v>2.3432014915102162</v>
      </c>
      <c r="G15665">
        <v>1.8714221188694371</v>
      </c>
      <c r="H15665">
        <v>-3.7838437240710898</v>
      </c>
      <c r="I15665">
        <v>-9.2916585092817865</v>
      </c>
      <c r="J15665">
        <v>2.731270968687038</v>
      </c>
      <c r="K15665">
        <v>5.8204303667767299</v>
      </c>
      <c r="L15665">
        <v>8.4926109233990577</v>
      </c>
      <c r="M15665">
        <v>-1.0891414845978891</v>
      </c>
      <c r="N15665">
        <v>6.7056314971499997</v>
      </c>
      <c r="O15665">
        <v>1.6005249284313241</v>
      </c>
      <c r="P15665">
        <v>-2.9927445008050562</v>
      </c>
      <c r="Q15665">
        <v>-1.68694144165662</v>
      </c>
      <c r="R15665">
        <v>-3.320086811385969</v>
      </c>
      <c r="S15665">
        <v>0.80883541981298102</v>
      </c>
      <c r="T15665">
        <v>4.5789433834386717</v>
      </c>
      <c r="U15665">
        <v>-2.8603615564849361</v>
      </c>
      <c r="V15665">
        <v>-1.67069770676469</v>
      </c>
      <c r="W15665">
        <v>5.5980106163806997</v>
      </c>
      <c r="X15665">
        <v>6.3310290856006146</v>
      </c>
      <c r="Y15665">
        <v>11.037825813821581</v>
      </c>
      <c r="Z15665">
        <v>-0.63495755902663875</v>
      </c>
      <c r="AA15665">
        <v>15.42862996830587</v>
      </c>
      <c r="AB15665">
        <v>10.842381398574959</v>
      </c>
      <c r="AC15665">
        <v>9.2581550585463255</v>
      </c>
      <c r="AD15665">
        <v>14.89461504455956</v>
      </c>
      <c r="AE15665">
        <v>11.41331754424337</v>
      </c>
      <c r="AF15665">
        <v>0.11508820176189261</v>
      </c>
      <c r="AG15665">
        <v>-6.0098600426974791</v>
      </c>
      <c r="AH15665">
        <v>5.3642854723306099</v>
      </c>
      <c r="AI15665">
        <v>-1.3139049733473569</v>
      </c>
      <c r="AJ15665">
        <v>-1.691934920638638</v>
      </c>
      <c r="AK15665">
        <v>14.86163643485339</v>
      </c>
      <c r="AL15665">
        <v>0.50153865183801827</v>
      </c>
      <c r="AM15665">
        <v>7.7724364007754287</v>
      </c>
      <c r="AN15665">
        <v>3.6413316763193482</v>
      </c>
      <c r="AO15665">
        <v>-11.219959553763539</v>
      </c>
      <c r="AP15665">
        <v>-5.5843736003500464</v>
      </c>
      <c r="AQ15665">
        <v>0.22193302844024651</v>
      </c>
      <c r="AR15665">
        <v>2.5867206978857031</v>
      </c>
      <c r="AS15665">
        <v>0.115966087121322</v>
      </c>
      <c r="AT15665">
        <v>6.4875118734155413</v>
      </c>
      <c r="AU15665">
        <v>3.4926218559540261</v>
      </c>
      <c r="AV15665">
        <v>-15.349367158543391</v>
      </c>
    </row>
    <row r="15666" spans="1:48" x14ac:dyDescent="0.25">
      <c r="A15666" s="2">
        <v>44652</v>
      </c>
      <c r="B15666">
        <v>2008</v>
      </c>
      <c r="C15666">
        <v>732</v>
      </c>
      <c r="D15666">
        <v>-6.3507690084719464</v>
      </c>
      <c r="E15666">
        <v>-8.8281864631272082</v>
      </c>
      <c r="F15666">
        <v>-4.5537810531909972</v>
      </c>
      <c r="G15666">
        <v>-9.4899344621849462</v>
      </c>
      <c r="H15666">
        <v>-6.5074122502011056</v>
      </c>
      <c r="I15666">
        <v>-4.0442612621133573</v>
      </c>
      <c r="J15666">
        <v>-7.2820777639989513</v>
      </c>
      <c r="K15666">
        <v>-6.7503413910045218</v>
      </c>
      <c r="L15666">
        <v>6.205350247804664</v>
      </c>
      <c r="M15666">
        <v>-2.448959504186532</v>
      </c>
      <c r="N15666">
        <v>-5.8114763929764557</v>
      </c>
      <c r="O15666">
        <v>-4.1923669839665454</v>
      </c>
      <c r="P15666">
        <v>-6.8045311027826516</v>
      </c>
      <c r="Q15666">
        <v>-4.2661715747497784</v>
      </c>
      <c r="R15666">
        <v>-1.021133548927444</v>
      </c>
      <c r="S15666">
        <v>-5.4341923145954434</v>
      </c>
      <c r="T15666">
        <v>-3.2187418483715651</v>
      </c>
      <c r="U15666">
        <v>-8.1330603964700714</v>
      </c>
      <c r="V15666">
        <v>-10.08133072692794</v>
      </c>
      <c r="W15666">
        <v>-19.083866134094681</v>
      </c>
      <c r="X15666">
        <v>-1.756432586704693</v>
      </c>
      <c r="Y15666">
        <v>-5.8944829093749318</v>
      </c>
      <c r="Z15666">
        <v>-6.3227261281727731</v>
      </c>
      <c r="AA15666">
        <v>-13.246865436641709</v>
      </c>
      <c r="AB15666">
        <v>-17.362202207511469</v>
      </c>
      <c r="AC15666">
        <v>-11.05773700840782</v>
      </c>
      <c r="AD15666">
        <v>-10.421091931237511</v>
      </c>
      <c r="AE15666">
        <v>-11.788563977787099</v>
      </c>
      <c r="AF15666">
        <v>-3.7170412301984479</v>
      </c>
      <c r="AG15666">
        <v>9.8802437284306812</v>
      </c>
      <c r="AH15666">
        <v>-7.2769551122784932</v>
      </c>
      <c r="AI15666">
        <v>-4.663624846821401</v>
      </c>
      <c r="AJ15666">
        <v>-8.0413445093470255</v>
      </c>
      <c r="AK15666">
        <v>-13.733064917443009</v>
      </c>
      <c r="AL15666">
        <v>-7.478277728063409</v>
      </c>
      <c r="AM15666">
        <v>-12.67174699077348</v>
      </c>
      <c r="AN15666">
        <v>-1.684073654794527</v>
      </c>
      <c r="AO15666">
        <v>-2.4102821863440589</v>
      </c>
      <c r="AP15666">
        <v>-5.0521209675546412</v>
      </c>
      <c r="AQ15666">
        <v>-2.7605294589417069</v>
      </c>
      <c r="AR15666">
        <v>1.3586740389196941</v>
      </c>
      <c r="AS15666">
        <v>-8.0420284509931541</v>
      </c>
      <c r="AT15666">
        <v>0.98355476141935849</v>
      </c>
      <c r="AU15666">
        <v>-9.089674425525585</v>
      </c>
      <c r="AV15666">
        <v>-3.406291697494801</v>
      </c>
    </row>
    <row r="15667" spans="1:48" x14ac:dyDescent="0.25">
      <c r="A15667" s="2">
        <v>44682</v>
      </c>
      <c r="B15667">
        <v>2008</v>
      </c>
      <c r="C15667">
        <v>732</v>
      </c>
      <c r="D15667">
        <v>1.8051523736398509</v>
      </c>
      <c r="E15667">
        <v>1.598259376741429</v>
      </c>
      <c r="F15667">
        <v>-3.2669377547910878</v>
      </c>
      <c r="G15667">
        <v>-1.8319987968543729</v>
      </c>
      <c r="H15667">
        <v>5.0348925061426186</v>
      </c>
      <c r="I15667">
        <v>0.60447042602407297</v>
      </c>
      <c r="J15667">
        <v>-0.5531353232936187</v>
      </c>
      <c r="K15667">
        <v>4.3643368831519869</v>
      </c>
      <c r="L15667">
        <v>-6.668329739879308</v>
      </c>
      <c r="M15667">
        <v>4.7983716788522424</v>
      </c>
      <c r="N15667">
        <v>5.4444558637535501</v>
      </c>
      <c r="O15667">
        <v>1.2912666940493089</v>
      </c>
      <c r="P15667">
        <v>3.6971120492780951</v>
      </c>
      <c r="Q15667">
        <v>3.8158420954658161</v>
      </c>
      <c r="R15667">
        <v>-2.8137920631778339</v>
      </c>
      <c r="S15667">
        <v>-2.2008405301099598</v>
      </c>
      <c r="T15667">
        <v>-3.9607443281818759</v>
      </c>
      <c r="U15667">
        <v>3.6845941046703912</v>
      </c>
      <c r="V15667">
        <v>0.76454914516175254</v>
      </c>
      <c r="W15667">
        <v>3.221755341682786</v>
      </c>
      <c r="X15667">
        <v>5.4161432202915814</v>
      </c>
      <c r="Y15667">
        <v>-1.1360989256594569</v>
      </c>
      <c r="Z15667">
        <v>1.9687529411533069</v>
      </c>
      <c r="AA15667">
        <v>3.5219464760045232</v>
      </c>
      <c r="AB15667">
        <v>1.5491119332599499</v>
      </c>
      <c r="AC15667">
        <v>5.7709768605010092</v>
      </c>
      <c r="AD15667">
        <v>13.334700120407829</v>
      </c>
      <c r="AE15667">
        <v>18.559698991331569</v>
      </c>
      <c r="AF15667">
        <v>1.672318384622429</v>
      </c>
      <c r="AG15667">
        <v>-11.92994271747577</v>
      </c>
      <c r="AH15667">
        <v>1.454733157737498</v>
      </c>
      <c r="AI15667">
        <v>2.3460807235658798</v>
      </c>
      <c r="AJ15667">
        <v>1.3626797177937131</v>
      </c>
      <c r="AK15667">
        <v>8.3787354077743394</v>
      </c>
      <c r="AL15667">
        <v>-2.8324448616799609</v>
      </c>
      <c r="AM15667">
        <v>1.1240131321661679</v>
      </c>
      <c r="AN15667">
        <v>-5.8070746569340637</v>
      </c>
      <c r="AO15667">
        <v>0.38695059919704461</v>
      </c>
      <c r="AP15667">
        <v>-16.040948039431768</v>
      </c>
      <c r="AQ15667">
        <v>-2.3217886567418522</v>
      </c>
      <c r="AR15667">
        <v>-5.2278224617526732</v>
      </c>
      <c r="AS15667">
        <v>-5.2975430275422504</v>
      </c>
      <c r="AT15667">
        <v>-5.959181956571391</v>
      </c>
      <c r="AU15667">
        <v>-0.26931931202643922</v>
      </c>
      <c r="AV15667">
        <v>-8.0426665596178726</v>
      </c>
    </row>
    <row r="15668" spans="1:48" x14ac:dyDescent="0.25">
      <c r="A15668" s="2">
        <v>44713</v>
      </c>
      <c r="B15668">
        <v>2008</v>
      </c>
      <c r="C15668">
        <v>732</v>
      </c>
      <c r="D15668">
        <v>-17.072695166582179</v>
      </c>
      <c r="E15668">
        <v>-7.9222231416174456</v>
      </c>
      <c r="F15668">
        <v>-7.1049959601688357</v>
      </c>
      <c r="G15668">
        <v>-6.5347179773434512</v>
      </c>
      <c r="H15668">
        <v>-15.02314417338869</v>
      </c>
      <c r="I15668">
        <v>-16.689094836520709</v>
      </c>
      <c r="J15668">
        <v>-14.41451420439234</v>
      </c>
      <c r="K15668">
        <v>-11.83681516435777</v>
      </c>
      <c r="L15668">
        <v>-10.20619251668333</v>
      </c>
      <c r="M15668">
        <v>-10.32242556506427</v>
      </c>
      <c r="N15668">
        <v>-4.8738284194675412</v>
      </c>
      <c r="O15668">
        <v>-7.6908898799834642</v>
      </c>
      <c r="P15668">
        <v>-14.3799709092459</v>
      </c>
      <c r="Q15668">
        <v>-2.858342629458821</v>
      </c>
      <c r="R15668">
        <v>-13.795721956751921</v>
      </c>
      <c r="S15668">
        <v>-5.6891723017700846</v>
      </c>
      <c r="T15668">
        <v>-5.3671655046936273</v>
      </c>
      <c r="U15668">
        <v>-13.52381149007971</v>
      </c>
      <c r="V15668">
        <v>-10.56937002935622</v>
      </c>
      <c r="W15668">
        <v>-12.806817814177951</v>
      </c>
      <c r="X15668">
        <v>-6.3753305652458288</v>
      </c>
      <c r="Y15668">
        <v>-12.0684316200458</v>
      </c>
      <c r="Z15668">
        <v>-10.38168006331542</v>
      </c>
      <c r="AA15668">
        <v>-19.87095578489874</v>
      </c>
      <c r="AB15668">
        <v>-16.97718241278741</v>
      </c>
      <c r="AC15668">
        <v>-9.8409664215203581</v>
      </c>
      <c r="AD15668">
        <v>-28.813967234182162</v>
      </c>
      <c r="AE15668">
        <v>-18.608876364620549</v>
      </c>
      <c r="AF15668">
        <v>-8.6658186496759608</v>
      </c>
      <c r="AG15668">
        <v>-8.5753186603651717</v>
      </c>
      <c r="AH15668">
        <v>-10.385242109222389</v>
      </c>
      <c r="AI15668">
        <v>-8.4451359745712278</v>
      </c>
      <c r="AJ15668">
        <v>-13.67014627884191</v>
      </c>
      <c r="AK15668">
        <v>-19.194520304678139</v>
      </c>
      <c r="AL15668">
        <v>-7.5256753947020254</v>
      </c>
      <c r="AM15668">
        <v>-12.762531586060989</v>
      </c>
      <c r="AN15668">
        <v>-6.7415279498880381</v>
      </c>
      <c r="AO15668">
        <v>7.1404683653006007</v>
      </c>
      <c r="AP15668">
        <v>-7.7173737507432509</v>
      </c>
      <c r="AQ15668">
        <v>-8.2905405888020756</v>
      </c>
      <c r="AR15668">
        <v>-9.462262574815373</v>
      </c>
      <c r="AS15668">
        <v>-8.1864824163931154</v>
      </c>
      <c r="AT15668">
        <v>-6.1411459348847064</v>
      </c>
      <c r="AU15668">
        <v>-8.3299642918782553</v>
      </c>
      <c r="AV15668">
        <v>-10.36640517548922</v>
      </c>
    </row>
    <row r="15669" spans="1:48" x14ac:dyDescent="0.25">
      <c r="A15669" s="2">
        <v>44743</v>
      </c>
      <c r="B15669">
        <v>2008</v>
      </c>
      <c r="C15669">
        <v>732</v>
      </c>
      <c r="D15669">
        <v>5.7274760289169224</v>
      </c>
      <c r="E15669">
        <v>5.616738978234026</v>
      </c>
      <c r="F15669">
        <v>4.6148626992181363</v>
      </c>
      <c r="G15669">
        <v>6.5967224074447328</v>
      </c>
      <c r="H15669">
        <v>1.4858124394409919</v>
      </c>
      <c r="I15669">
        <v>7.0450305552453694</v>
      </c>
      <c r="J15669">
        <v>11.24286161410712</v>
      </c>
      <c r="K15669">
        <v>5.9486232062458964</v>
      </c>
      <c r="L15669">
        <v>-1.2917783908090841</v>
      </c>
      <c r="M15669">
        <v>-1.576518896555035</v>
      </c>
      <c r="N15669">
        <v>4.6254032696219314</v>
      </c>
      <c r="O15669">
        <v>3.4646042284217859</v>
      </c>
      <c r="P15669">
        <v>2.5617321524654462</v>
      </c>
      <c r="Q15669">
        <v>2.9187274944270092</v>
      </c>
      <c r="R15669">
        <v>4.4407224513716148</v>
      </c>
      <c r="S15669">
        <v>-0.1241545993563742</v>
      </c>
      <c r="T15669">
        <v>7.9333137842975132</v>
      </c>
      <c r="U15669">
        <v>2.2710878443974241</v>
      </c>
      <c r="V15669">
        <v>10.362536118645311</v>
      </c>
      <c r="W15669">
        <v>-0.1592719615602034</v>
      </c>
      <c r="X15669">
        <v>0.72505047632698272</v>
      </c>
      <c r="Y15669">
        <v>6.4701208212751826</v>
      </c>
      <c r="Z15669">
        <v>6.3668468501960618</v>
      </c>
      <c r="AA15669">
        <v>9.0090458439829213</v>
      </c>
      <c r="AB15669">
        <v>2.9230100997902801</v>
      </c>
      <c r="AC15669">
        <v>-0.1379430216112088</v>
      </c>
      <c r="AD15669">
        <v>-1.250560889531938</v>
      </c>
      <c r="AE15669">
        <v>12.269242740280699</v>
      </c>
      <c r="AF15669">
        <v>3.6508990622537989</v>
      </c>
      <c r="AG15669">
        <v>14.28162501163288</v>
      </c>
      <c r="AH15669">
        <v>4.8736166278777526</v>
      </c>
      <c r="AI15669">
        <v>-2.0108015037862419</v>
      </c>
      <c r="AJ15669">
        <v>2.0997393797088648</v>
      </c>
      <c r="AK15669">
        <v>5.4472120342768937</v>
      </c>
      <c r="AL15669">
        <v>5.8797535941206513</v>
      </c>
      <c r="AM15669">
        <v>0.2433250486829408</v>
      </c>
      <c r="AN15669">
        <v>9.2957379148690613</v>
      </c>
      <c r="AO15669">
        <v>-9.6339067077771396</v>
      </c>
      <c r="AP15669">
        <v>-17.329459843932248</v>
      </c>
      <c r="AQ15669">
        <v>2.3347291472265002</v>
      </c>
      <c r="AR15669">
        <v>2.930361049348984</v>
      </c>
      <c r="AS15669">
        <v>6.0976094935596858</v>
      </c>
      <c r="AT15669">
        <v>6.0742624288624647</v>
      </c>
      <c r="AU15669">
        <v>9.2434179957085139</v>
      </c>
      <c r="AV15669">
        <v>1.426226323714497</v>
      </c>
    </row>
    <row r="15670" spans="1:48" x14ac:dyDescent="0.25">
      <c r="A15670" s="2">
        <v>44774</v>
      </c>
      <c r="B15670">
        <v>2008</v>
      </c>
      <c r="C15670">
        <v>732</v>
      </c>
      <c r="D15670">
        <v>-3.4993578683073179</v>
      </c>
      <c r="E15670">
        <v>-2.734782333574493</v>
      </c>
      <c r="F15670">
        <v>-5.6354059316220066</v>
      </c>
      <c r="G15670">
        <v>-3.1251141875187738</v>
      </c>
      <c r="H15670">
        <v>-9.4934907867856744</v>
      </c>
      <c r="I15670">
        <v>1.6871838759558779</v>
      </c>
      <c r="J15670">
        <v>-10.22315950580645</v>
      </c>
      <c r="K15670">
        <v>-1.4021631369173231</v>
      </c>
      <c r="L15670">
        <v>22.5132125694278</v>
      </c>
      <c r="M15670">
        <v>-4.3990337585874002</v>
      </c>
      <c r="N15670">
        <v>-3.707152305109529</v>
      </c>
      <c r="O15670">
        <v>-2.2635732098187149</v>
      </c>
      <c r="P15670">
        <v>-4.8304041407961407</v>
      </c>
      <c r="Q15670">
        <v>-1.226046784508295</v>
      </c>
      <c r="R15670">
        <v>-2.244802672894108</v>
      </c>
      <c r="S15670">
        <v>-7.5686639991251141</v>
      </c>
      <c r="T15670">
        <v>-7.8846294218447914</v>
      </c>
      <c r="U15670">
        <v>-6.557025044039988</v>
      </c>
      <c r="V15670">
        <v>-10.28472356399995</v>
      </c>
      <c r="W15670">
        <v>-13.19294903086913</v>
      </c>
      <c r="X15670">
        <v>-9.3291028486869099</v>
      </c>
      <c r="Y15670">
        <v>-1.204594239095047</v>
      </c>
      <c r="Z15670">
        <v>-6.5321193767987946</v>
      </c>
      <c r="AA15670">
        <v>10.856003409062991</v>
      </c>
      <c r="AB15670">
        <v>-1.7910299399346521</v>
      </c>
      <c r="AC15670">
        <v>-5.1367564877011329</v>
      </c>
      <c r="AD15670">
        <v>-6.6390106749208089</v>
      </c>
      <c r="AE15670">
        <v>2.5904153162615851</v>
      </c>
      <c r="AF15670">
        <v>-5.8227029795021368</v>
      </c>
      <c r="AG15670">
        <v>12.810623191701479</v>
      </c>
      <c r="AH15670">
        <v>-4.1807898487901562</v>
      </c>
      <c r="AI15670">
        <v>5.500123124414813</v>
      </c>
      <c r="AJ15670">
        <v>2.5493094660470561</v>
      </c>
      <c r="AK15670">
        <v>6.3285008546588362</v>
      </c>
      <c r="AL15670">
        <v>-1.967362708247034</v>
      </c>
      <c r="AM15670">
        <v>-4.200606159216969</v>
      </c>
      <c r="AN15670">
        <v>3.9737835533104842</v>
      </c>
      <c r="AO15670">
        <v>0.82602112923018112</v>
      </c>
      <c r="AP15670">
        <v>19.861858455327059</v>
      </c>
      <c r="AQ15670">
        <v>0.34584640675427991</v>
      </c>
      <c r="AR15670">
        <v>5.0661472468927604</v>
      </c>
      <c r="AS15670">
        <v>5.0118417882212052</v>
      </c>
      <c r="AT15670">
        <v>1.66713002665162</v>
      </c>
      <c r="AU15670">
        <v>-4.103040255479562</v>
      </c>
      <c r="AV15670">
        <v>-8.7142601329781577E-2</v>
      </c>
    </row>
    <row r="15671" spans="1:48" x14ac:dyDescent="0.25">
      <c r="A15671" s="2">
        <v>44805</v>
      </c>
      <c r="B15671">
        <v>2008</v>
      </c>
      <c r="C15671">
        <v>732</v>
      </c>
      <c r="D15671">
        <v>-18.432562180273809</v>
      </c>
      <c r="E15671">
        <v>-10.43479085629072</v>
      </c>
      <c r="F15671">
        <v>-6.7660687095345011</v>
      </c>
      <c r="G15671">
        <v>-11.79931541860627</v>
      </c>
      <c r="H15671">
        <v>-8.0542996920958903</v>
      </c>
      <c r="I15671">
        <v>-13.54324663141545</v>
      </c>
      <c r="J15671">
        <v>-9.145379999571956</v>
      </c>
      <c r="K15671">
        <v>-19.206706922915039</v>
      </c>
      <c r="L15671">
        <v>-4.2566010694714107</v>
      </c>
      <c r="M15671">
        <v>-9.092221912235809</v>
      </c>
      <c r="N15671">
        <v>-12.059727489990699</v>
      </c>
      <c r="O15671">
        <v>-8.6219382948790724</v>
      </c>
      <c r="P15671">
        <v>-6.6058935921931798</v>
      </c>
      <c r="Q15671">
        <v>-18.095368012232719</v>
      </c>
      <c r="R15671">
        <v>-9.7819487178219653</v>
      </c>
      <c r="S15671">
        <v>-6.5032495619565589</v>
      </c>
      <c r="T15671">
        <v>-12.15577917551022</v>
      </c>
      <c r="U15671">
        <v>-9.0014424360492118</v>
      </c>
      <c r="V15671">
        <v>-10.238151675894249</v>
      </c>
      <c r="W15671">
        <v>-13.523007595239671</v>
      </c>
      <c r="X15671">
        <v>-10.943686787492769</v>
      </c>
      <c r="Y15671">
        <v>-11.77335827879379</v>
      </c>
      <c r="Z15671">
        <v>-8.7586361264343608</v>
      </c>
      <c r="AA15671">
        <v>-1.252529116217949</v>
      </c>
      <c r="AB15671">
        <v>-2.453795150038252</v>
      </c>
      <c r="AC15671">
        <v>-0.62494690349910176</v>
      </c>
      <c r="AD15671">
        <v>-11.867442929101641</v>
      </c>
      <c r="AE15671">
        <v>-10.788344998363639</v>
      </c>
      <c r="AF15671">
        <v>-9.0562594306796704</v>
      </c>
      <c r="AG15671">
        <v>-10.34733355189773</v>
      </c>
      <c r="AH15671">
        <v>-8.6528409769357602</v>
      </c>
      <c r="AI15671">
        <v>-6.4447458242859472</v>
      </c>
      <c r="AJ15671">
        <v>-17.813537987638139</v>
      </c>
      <c r="AK15671">
        <v>-3.5285668233482119</v>
      </c>
      <c r="AL15671">
        <v>-5.5549950271145736</v>
      </c>
      <c r="AM15671">
        <v>-8.8267310559557171</v>
      </c>
      <c r="AN15671">
        <v>-6.5185924186786153</v>
      </c>
      <c r="AO15671">
        <v>-16.44897109760355</v>
      </c>
      <c r="AP15671">
        <v>-8.2192170884541902</v>
      </c>
      <c r="AQ15671">
        <v>-9.9682333311779345</v>
      </c>
      <c r="AR15671">
        <v>-0.70059083993709859</v>
      </c>
      <c r="AS15671">
        <v>-12.23357362523191</v>
      </c>
      <c r="AT15671">
        <v>-4.9030064166977194</v>
      </c>
      <c r="AU15671">
        <v>-9.4922018658872513</v>
      </c>
      <c r="AV15671">
        <v>-3.0811360621184058</v>
      </c>
    </row>
    <row r="15672" spans="1:48" x14ac:dyDescent="0.25">
      <c r="A15672" s="2">
        <v>44835</v>
      </c>
      <c r="B15672">
        <v>2008</v>
      </c>
      <c r="C15672">
        <v>732</v>
      </c>
      <c r="D15672">
        <v>8.144602962990799</v>
      </c>
      <c r="E15672">
        <v>2.765881135685833</v>
      </c>
      <c r="F15672">
        <v>2.8865268498013741</v>
      </c>
      <c r="G15672">
        <v>6.8580641034013068</v>
      </c>
      <c r="H15672">
        <v>10.75845722751394</v>
      </c>
      <c r="I15672">
        <v>10.926403490931371</v>
      </c>
      <c r="J15672">
        <v>6.7540340291831757</v>
      </c>
      <c r="K15672">
        <v>11.37018308696225</v>
      </c>
      <c r="L15672">
        <v>22.83226954710733</v>
      </c>
      <c r="M15672">
        <v>9.5384620118169181</v>
      </c>
      <c r="N15672">
        <v>3.531616975622232</v>
      </c>
      <c r="O15672">
        <v>4.0324983734892239</v>
      </c>
      <c r="P15672">
        <v>11.115265498220131</v>
      </c>
      <c r="Q15672">
        <v>3.984510462520396</v>
      </c>
      <c r="R15672">
        <v>13.70479739464543</v>
      </c>
      <c r="S15672">
        <v>7.9657540985097484</v>
      </c>
      <c r="T15672">
        <v>9.5190225645144011</v>
      </c>
      <c r="U15672">
        <v>9.1492297820195301</v>
      </c>
      <c r="V15672">
        <v>5.6552059712869029</v>
      </c>
      <c r="W15672">
        <v>15.809472452245091</v>
      </c>
      <c r="X15672">
        <v>0.42767787438027233</v>
      </c>
      <c r="Y15672">
        <v>5.050949496405277</v>
      </c>
      <c r="Z15672">
        <v>9.2720176020841159</v>
      </c>
      <c r="AA15672">
        <v>10.354231554828351</v>
      </c>
      <c r="AB15672">
        <v>13.410690979870751</v>
      </c>
      <c r="AC15672">
        <v>13.661621114953901</v>
      </c>
      <c r="AD15672">
        <v>7.8519263617661927</v>
      </c>
      <c r="AE15672">
        <v>2.7329041612170308</v>
      </c>
      <c r="AF15672">
        <v>5.8309237986964968</v>
      </c>
      <c r="AG15672">
        <v>10.24005465909541</v>
      </c>
      <c r="AH15672">
        <v>6.4075923323170247</v>
      </c>
      <c r="AI15672">
        <v>0.96861264331078445</v>
      </c>
      <c r="AJ15672">
        <v>8.9049354131333747</v>
      </c>
      <c r="AK15672">
        <v>8.4263959530516566</v>
      </c>
      <c r="AL15672">
        <v>-0.22542668922784781</v>
      </c>
      <c r="AM15672">
        <v>2.9190626658943679</v>
      </c>
      <c r="AN15672">
        <v>2.4051897666954591</v>
      </c>
      <c r="AO15672">
        <v>-19.090365675736191</v>
      </c>
      <c r="AP15672">
        <v>1.781198964270758</v>
      </c>
      <c r="AQ15672">
        <v>2.741619565000164</v>
      </c>
      <c r="AR15672">
        <v>-0.50540528355907943</v>
      </c>
      <c r="AS15672">
        <v>8.542801733601646</v>
      </c>
      <c r="AT15672">
        <v>-1.9702386730335091</v>
      </c>
      <c r="AU15672">
        <v>7.7397207581220151</v>
      </c>
      <c r="AV15672">
        <v>1.6692041867554019</v>
      </c>
    </row>
    <row r="15673" spans="1:48" x14ac:dyDescent="0.25">
      <c r="A15673" s="2">
        <v>44866</v>
      </c>
      <c r="B15673">
        <v>2008</v>
      </c>
      <c r="C15673">
        <v>732</v>
      </c>
      <c r="D15673">
        <v>14.63154652801386</v>
      </c>
      <c r="E15673">
        <v>9.3708509663749773</v>
      </c>
      <c r="F15673">
        <v>7.5557221013155429</v>
      </c>
      <c r="G15673">
        <v>13.40725786720054</v>
      </c>
      <c r="H15673">
        <v>17.39561506889309</v>
      </c>
      <c r="I15673">
        <v>8.0778714965123335</v>
      </c>
      <c r="J15673">
        <v>10.74994815028869</v>
      </c>
      <c r="K15673">
        <v>6.428882092610233</v>
      </c>
      <c r="L15673">
        <v>22.22798987557055</v>
      </c>
      <c r="M15673">
        <v>9.2204511722784552</v>
      </c>
      <c r="N15673">
        <v>8.4311680021113666</v>
      </c>
      <c r="O15673">
        <v>10.90290374410254</v>
      </c>
      <c r="P15673">
        <v>13.46609504925722</v>
      </c>
      <c r="Q15673">
        <v>14.362616056274341</v>
      </c>
      <c r="R15673">
        <v>7.9494055296845723</v>
      </c>
      <c r="S15673">
        <v>9.3242991135356501</v>
      </c>
      <c r="T15673">
        <v>11.847800386155891</v>
      </c>
      <c r="U15673">
        <v>13.655553795474921</v>
      </c>
      <c r="V15673">
        <v>17.044464395309848</v>
      </c>
      <c r="W15673">
        <v>18.347150555196219</v>
      </c>
      <c r="X15673">
        <v>5.2352048443096821</v>
      </c>
      <c r="Y15673">
        <v>11.861742079473499</v>
      </c>
      <c r="Z15673">
        <v>11.514318770375921</v>
      </c>
      <c r="AA15673">
        <v>6.3377514731005169</v>
      </c>
      <c r="AB15673">
        <v>12.318341727436669</v>
      </c>
      <c r="AC15673">
        <v>5.7566212455494981</v>
      </c>
      <c r="AD15673">
        <v>2.8931367541638049</v>
      </c>
      <c r="AE15673">
        <v>5.7987124761300191</v>
      </c>
      <c r="AF15673">
        <v>10.453361381494799</v>
      </c>
      <c r="AG15673">
        <v>12.52428527293481</v>
      </c>
      <c r="AH15673">
        <v>5.8084316892360164</v>
      </c>
      <c r="AI15673">
        <v>10.29738153597977</v>
      </c>
      <c r="AJ15673">
        <v>13.05967161886514</v>
      </c>
      <c r="AK15673">
        <v>-3.152648525122614</v>
      </c>
      <c r="AL15673">
        <v>11.162520989022241</v>
      </c>
      <c r="AM15673">
        <v>19.296413277067611</v>
      </c>
      <c r="AN15673">
        <v>4.9145660002891223</v>
      </c>
      <c r="AO15673">
        <v>31.466740460865509</v>
      </c>
      <c r="AP15673">
        <v>-0.54966250407062489</v>
      </c>
      <c r="AQ15673">
        <v>8.5191515324642744</v>
      </c>
      <c r="AR15673">
        <v>4.1653570898437797</v>
      </c>
      <c r="AS15673">
        <v>-2.7514993606165721</v>
      </c>
      <c r="AT15673">
        <v>-3.5930588817188358</v>
      </c>
      <c r="AU15673">
        <v>5.1278659604067078</v>
      </c>
      <c r="AV15673">
        <v>20.14925263762288</v>
      </c>
    </row>
    <row r="15674" spans="1:48" x14ac:dyDescent="0.25">
      <c r="A15674" s="2">
        <v>44896</v>
      </c>
      <c r="B15674">
        <v>2008</v>
      </c>
      <c r="C15674">
        <v>732</v>
      </c>
      <c r="D15674">
        <v>-5.2470060590483421</v>
      </c>
      <c r="E15674">
        <v>-8.4551949407307703E-2</v>
      </c>
      <c r="F15674">
        <v>-1.0788179424850779</v>
      </c>
      <c r="G15674">
        <v>1.9383874635548579</v>
      </c>
      <c r="H15674">
        <v>-2.168410001399668E-2</v>
      </c>
      <c r="I15674">
        <v>0.48896098360098339</v>
      </c>
      <c r="J15674">
        <v>-0.79968501287440708</v>
      </c>
      <c r="K15674">
        <v>-1.8869562025883191</v>
      </c>
      <c r="L15674">
        <v>7.6703298959588384</v>
      </c>
      <c r="M15674">
        <v>2.0737005633956418</v>
      </c>
      <c r="N15674">
        <v>3.5494453120556768</v>
      </c>
      <c r="O15674">
        <v>1.235485038593165E-2</v>
      </c>
      <c r="P15674">
        <v>-0.40305551557744401</v>
      </c>
      <c r="Q15674">
        <v>-1.468538160587507</v>
      </c>
      <c r="R15674">
        <v>4.377609940098659</v>
      </c>
      <c r="S15674">
        <v>3.0854700692171328</v>
      </c>
      <c r="T15674">
        <v>6.5989480862363781</v>
      </c>
      <c r="U15674">
        <v>-0.32193707917129721</v>
      </c>
      <c r="V15674">
        <v>-2.945561523857831</v>
      </c>
      <c r="W15674">
        <v>6.9543407568303239</v>
      </c>
      <c r="X15674">
        <v>0.65447380126333332</v>
      </c>
      <c r="Y15674">
        <v>-2.3558604301395558</v>
      </c>
      <c r="Z15674">
        <v>-0.47376960002250001</v>
      </c>
      <c r="AA15674">
        <v>12.19189574811568</v>
      </c>
      <c r="AB15674">
        <v>-8.6660325740674278</v>
      </c>
      <c r="AC15674">
        <v>-7.1031748970836306</v>
      </c>
      <c r="AD15674">
        <v>7.2023891517524641</v>
      </c>
      <c r="AE15674">
        <v>-2.2578208137227218</v>
      </c>
      <c r="AF15674">
        <v>-0.77026876947206002</v>
      </c>
      <c r="AG15674">
        <v>-3.1919614651546468</v>
      </c>
      <c r="AH15674">
        <v>-5.2235523306696336</v>
      </c>
      <c r="AI15674">
        <v>3.3900039412151362</v>
      </c>
      <c r="AJ15674">
        <v>-2.4284124799849538</v>
      </c>
      <c r="AK15674">
        <v>-3.245154808717488</v>
      </c>
      <c r="AL15674">
        <v>-1.2577176683625679</v>
      </c>
      <c r="AM15674">
        <v>-4.3044857297756529</v>
      </c>
      <c r="AN15674">
        <v>-5.851625037486885</v>
      </c>
      <c r="AO15674">
        <v>6.3451117447135719</v>
      </c>
      <c r="AP15674">
        <v>-0.34739527287137578</v>
      </c>
      <c r="AQ15674">
        <v>1.405902071380738</v>
      </c>
      <c r="AR15674">
        <v>-5.7158526851665119</v>
      </c>
      <c r="AS15674">
        <v>-5.5776700868084728</v>
      </c>
      <c r="AT15674">
        <v>-11.21401043902474</v>
      </c>
      <c r="AU15674">
        <v>-6.2555351459958723</v>
      </c>
      <c r="AV15674">
        <v>4.4226513203017523</v>
      </c>
    </row>
    <row r="15675" spans="1:48" x14ac:dyDescent="0.25">
      <c r="A15675" s="2">
        <v>44927</v>
      </c>
      <c r="B15675">
        <v>2008</v>
      </c>
      <c r="C15675">
        <v>732</v>
      </c>
      <c r="D15675">
        <v>12.07123602051921</v>
      </c>
      <c r="E15675">
        <v>5.9015391936544148</v>
      </c>
      <c r="F15675">
        <v>5.8019020778275587</v>
      </c>
      <c r="G15675">
        <v>7.6221808863237372</v>
      </c>
      <c r="H15675">
        <v>9.1906114053727386</v>
      </c>
      <c r="I15675">
        <v>12.802036436637909</v>
      </c>
      <c r="J15675">
        <v>7.1037983478253297</v>
      </c>
      <c r="K15675">
        <v>-2.5728628158279592</v>
      </c>
      <c r="L15675">
        <v>-8.4922568739039139</v>
      </c>
      <c r="M15675">
        <v>10.94064742198746</v>
      </c>
      <c r="N15675">
        <v>-0.33320068299836908</v>
      </c>
      <c r="O15675">
        <v>1.4277874063427951</v>
      </c>
      <c r="P15675">
        <v>12.94609971963936</v>
      </c>
      <c r="Q15675">
        <v>6.3012338564859771</v>
      </c>
      <c r="R15675">
        <v>12.00263926396252</v>
      </c>
      <c r="S15675">
        <v>3.9780300284818271</v>
      </c>
      <c r="T15675">
        <v>1.349868843709068</v>
      </c>
      <c r="U15675">
        <v>12.092945185585499</v>
      </c>
      <c r="V15675">
        <v>14.38390067674589</v>
      </c>
      <c r="W15675">
        <v>6.2234857230450302</v>
      </c>
      <c r="X15675">
        <v>16.813396174900451</v>
      </c>
      <c r="Y15675">
        <v>10.384732640043829</v>
      </c>
      <c r="Z15675">
        <v>10.969827665615741</v>
      </c>
      <c r="AA15675">
        <v>15.125348694305091</v>
      </c>
      <c r="AB15675">
        <v>7.5931970367663082</v>
      </c>
      <c r="AC15675">
        <v>16.70299241548965</v>
      </c>
      <c r="AD15675">
        <v>3.7741596124606809</v>
      </c>
      <c r="AE15675">
        <v>10.129933655924891</v>
      </c>
      <c r="AF15675">
        <v>6.1964920403159818</v>
      </c>
      <c r="AG15675">
        <v>1.364679022194637</v>
      </c>
      <c r="AH15675">
        <v>8.7781849402260637</v>
      </c>
      <c r="AI15675">
        <v>3.4459963932825359</v>
      </c>
      <c r="AJ15675">
        <v>5.1164685655210373</v>
      </c>
      <c r="AK15675">
        <v>6.6710265402714084</v>
      </c>
      <c r="AL15675">
        <v>7.1711223112441491</v>
      </c>
      <c r="AM15675">
        <v>4.3807669214389167</v>
      </c>
      <c r="AN15675">
        <v>-3.2783121175536829</v>
      </c>
      <c r="AO15675">
        <v>12.00461660634971</v>
      </c>
      <c r="AP15675">
        <v>-15.606338782287001</v>
      </c>
      <c r="AQ15675">
        <v>2.5406952330263359</v>
      </c>
      <c r="AR15675">
        <v>4.5503635961362532</v>
      </c>
      <c r="AS15675">
        <v>4.0230287853385782</v>
      </c>
      <c r="AT15675">
        <v>1.6915143909832511</v>
      </c>
      <c r="AU15675">
        <v>6.2654291961216968</v>
      </c>
      <c r="AV15675">
        <v>-3.0031306442152572</v>
      </c>
    </row>
    <row r="15676" spans="1:48" x14ac:dyDescent="0.25">
      <c r="A15676" s="2">
        <v>44958</v>
      </c>
      <c r="B15676">
        <v>2008</v>
      </c>
      <c r="C15676">
        <v>732</v>
      </c>
      <c r="D15676">
        <v>-7.3370771694135311</v>
      </c>
      <c r="E15676">
        <v>-4.1843208577256652</v>
      </c>
      <c r="F15676">
        <v>-3.7442489833155119</v>
      </c>
      <c r="G15676">
        <v>-3.4468145366605358</v>
      </c>
      <c r="H15676">
        <v>3.2729365196513478</v>
      </c>
      <c r="I15676">
        <v>1.541272168171459</v>
      </c>
      <c r="J15676">
        <v>1.838428613298704</v>
      </c>
      <c r="K15676">
        <v>-0.44886656866915953</v>
      </c>
      <c r="L15676">
        <v>5.4093453759231913</v>
      </c>
      <c r="M15676">
        <v>2.3207685024085429</v>
      </c>
      <c r="N15676">
        <v>-3.363300768479804</v>
      </c>
      <c r="O15676">
        <v>-2.4771201903355018</v>
      </c>
      <c r="P15676">
        <v>0.24697804543900581</v>
      </c>
      <c r="Q15676">
        <v>-2.4533688416066619</v>
      </c>
      <c r="R15676">
        <v>8.6630905155467897</v>
      </c>
      <c r="S15676">
        <v>-0.83915937181112676</v>
      </c>
      <c r="T15676">
        <v>2.277638713121966</v>
      </c>
      <c r="U15676">
        <v>-2.15999482896243</v>
      </c>
      <c r="V15676">
        <v>-3.5020423335795798</v>
      </c>
      <c r="W15676">
        <v>-4.7367608591588839</v>
      </c>
      <c r="X15676">
        <v>10.03890159042535</v>
      </c>
      <c r="Y15676">
        <v>-6.9114133278944001</v>
      </c>
      <c r="Z15676">
        <v>-0.46141566749761109</v>
      </c>
      <c r="AA15676">
        <v>-2.6376710132245189</v>
      </c>
      <c r="AB15676">
        <v>-4.0024771468853633</v>
      </c>
      <c r="AC15676">
        <v>-0.50779913352320127</v>
      </c>
      <c r="AD15676">
        <v>-16.664521154036859</v>
      </c>
      <c r="AE15676">
        <v>-4.4195378329748181</v>
      </c>
      <c r="AF15676">
        <v>-0.101593148625434</v>
      </c>
      <c r="AG15676">
        <v>0.84212670134771184</v>
      </c>
      <c r="AH15676">
        <v>-4.666573956178965</v>
      </c>
      <c r="AI15676">
        <v>-9.5523907281005691</v>
      </c>
      <c r="AJ15676">
        <v>-5.491427956668038</v>
      </c>
      <c r="AK15676">
        <v>-9.5533202698850346</v>
      </c>
      <c r="AL15676">
        <v>-5.4897479578640107</v>
      </c>
      <c r="AM15676">
        <v>-8.4023348916306251</v>
      </c>
      <c r="AN15676">
        <v>-4.88738303970917</v>
      </c>
      <c r="AO15676">
        <v>-11.991600390558441</v>
      </c>
      <c r="AP15676">
        <v>0.2152218785356208</v>
      </c>
      <c r="AQ15676">
        <v>-7.5964560501829759</v>
      </c>
      <c r="AR15676">
        <v>-1.8087300006564559</v>
      </c>
      <c r="AS15676">
        <v>-4.7658234983863794</v>
      </c>
      <c r="AT15676">
        <v>-2.081900202884579</v>
      </c>
      <c r="AU15676">
        <v>-2.7381549567413339</v>
      </c>
      <c r="AV15676">
        <v>5.0511134154928028</v>
      </c>
    </row>
    <row r="15677" spans="1:48" x14ac:dyDescent="0.25">
      <c r="A15677" s="2">
        <v>44986</v>
      </c>
      <c r="B15677">
        <v>2008</v>
      </c>
      <c r="C15677">
        <v>732</v>
      </c>
      <c r="D15677">
        <v>4.4751879635752454</v>
      </c>
      <c r="E15677">
        <v>3.7248391926797191</v>
      </c>
      <c r="F15677">
        <v>4.1556083655741372</v>
      </c>
      <c r="G15677">
        <v>3.0137654276778392</v>
      </c>
      <c r="H15677">
        <v>-10.036436500498271</v>
      </c>
      <c r="I15677">
        <v>5.1230215432279902</v>
      </c>
      <c r="J15677">
        <v>-0.21630684983802159</v>
      </c>
      <c r="K15677">
        <v>-5.0802573151354498</v>
      </c>
      <c r="L15677">
        <v>-6.9539861914467371</v>
      </c>
      <c r="M15677">
        <v>0.87076618914667669</v>
      </c>
      <c r="N15677">
        <v>6.2401887029226222</v>
      </c>
      <c r="O15677">
        <v>8.4488018532091758E-2</v>
      </c>
      <c r="P15677">
        <v>0.39837201559311808</v>
      </c>
      <c r="Q15677">
        <v>-1.2895370652011851</v>
      </c>
      <c r="R15677">
        <v>-5.862233891940849</v>
      </c>
      <c r="S15677">
        <v>1.992393174687912</v>
      </c>
      <c r="T15677">
        <v>7.821888835437818</v>
      </c>
      <c r="U15677">
        <v>3.5739755807240758</v>
      </c>
      <c r="V15677">
        <v>4.6132373468482202</v>
      </c>
      <c r="W15677">
        <v>-3.229581346831834</v>
      </c>
      <c r="X15677">
        <v>2.4276001404664571</v>
      </c>
      <c r="Y15677">
        <v>-1.0355482171705901</v>
      </c>
      <c r="Z15677">
        <v>2.7520491423614679</v>
      </c>
      <c r="AA15677">
        <v>-7.5642565093806402</v>
      </c>
      <c r="AB15677">
        <v>3.7058822038952499</v>
      </c>
      <c r="AC15677">
        <v>2.6226444243358178</v>
      </c>
      <c r="AD15677">
        <v>-0.65273510881853625</v>
      </c>
      <c r="AE15677">
        <v>-0.50244846472183857</v>
      </c>
      <c r="AF15677">
        <v>-1.0465667673651311</v>
      </c>
      <c r="AG15677">
        <v>1.797853443788866</v>
      </c>
      <c r="AH15677">
        <v>-0.26792694211164042</v>
      </c>
      <c r="AI15677">
        <v>3.9940164460136489</v>
      </c>
      <c r="AJ15677">
        <v>2.254085032690845</v>
      </c>
      <c r="AK15677">
        <v>-0.66210923353404727</v>
      </c>
      <c r="AL15677">
        <v>4.5858457571797517</v>
      </c>
      <c r="AM15677">
        <v>3.0400235860541529</v>
      </c>
      <c r="AN15677">
        <v>0.74342928759578708</v>
      </c>
      <c r="AO15677">
        <v>4.1574861273503183</v>
      </c>
      <c r="AP15677">
        <v>-12.41637081785824</v>
      </c>
      <c r="AQ15677">
        <v>0.6253983898198312</v>
      </c>
      <c r="AR15677">
        <v>1.9217479600562419</v>
      </c>
      <c r="AS15677">
        <v>0.82382180543205674</v>
      </c>
      <c r="AT15677">
        <v>-1.339915788608304</v>
      </c>
      <c r="AU15677">
        <v>3.1285341543453971</v>
      </c>
      <c r="AV15677">
        <v>-6.454935186319954</v>
      </c>
    </row>
    <row r="15678" spans="1:48" x14ac:dyDescent="0.25">
      <c r="A15678" s="2">
        <v>45017</v>
      </c>
      <c r="B15678">
        <v>2008</v>
      </c>
      <c r="C15678">
        <v>732</v>
      </c>
      <c r="D15678">
        <v>-1.2872842073807571</v>
      </c>
      <c r="E15678">
        <v>5.1309689184542151E-3</v>
      </c>
      <c r="F15678">
        <v>6.2712915205971331</v>
      </c>
      <c r="G15678">
        <v>0.2165321736080639</v>
      </c>
      <c r="H15678">
        <v>5.1428621775957417</v>
      </c>
      <c r="I15678">
        <v>2.6025881280521861</v>
      </c>
      <c r="J15678">
        <v>4.1101475775489282</v>
      </c>
      <c r="K15678">
        <v>1.2475556413715341</v>
      </c>
      <c r="L15678">
        <v>-5.4425741134356826</v>
      </c>
      <c r="M15678">
        <v>2.7122011350481312</v>
      </c>
      <c r="N15678">
        <v>4.1755603661388419</v>
      </c>
      <c r="O15678">
        <v>0.124470045327052</v>
      </c>
      <c r="P15678">
        <v>4.4208308183871106</v>
      </c>
      <c r="Q15678">
        <v>2.4739082358437252</v>
      </c>
      <c r="R15678">
        <v>3.2778533618437189</v>
      </c>
      <c r="S15678">
        <v>1.005424365632557</v>
      </c>
      <c r="T15678">
        <v>3.706847055180007</v>
      </c>
      <c r="U15678">
        <v>3.1422075751928129</v>
      </c>
      <c r="V15678">
        <v>-1.5802925439412641</v>
      </c>
      <c r="W15678">
        <v>13.13201622747844</v>
      </c>
      <c r="X15678">
        <v>8.3265774777288026</v>
      </c>
      <c r="Y15678">
        <v>-0.15843385757583481</v>
      </c>
      <c r="Z15678">
        <v>4.4218579061115824</v>
      </c>
      <c r="AA15678">
        <v>3.46164192641869</v>
      </c>
      <c r="AB15678">
        <v>-9.7339055832446064E-2</v>
      </c>
      <c r="AC15678">
        <v>2.2196136692305579</v>
      </c>
      <c r="AD15678">
        <v>5.0588484115298593</v>
      </c>
      <c r="AE15678">
        <v>-2.2668166564676522</v>
      </c>
      <c r="AF15678">
        <v>4.9533229525636324</v>
      </c>
      <c r="AG15678">
        <v>7.1834795183471254</v>
      </c>
      <c r="AH15678">
        <v>2.6794825092950609</v>
      </c>
      <c r="AI15678">
        <v>-3.699532877639045</v>
      </c>
      <c r="AJ15678">
        <v>0.85142291231148359</v>
      </c>
      <c r="AK15678">
        <v>3.0423464672337359</v>
      </c>
      <c r="AL15678">
        <v>-1.0404571708399151</v>
      </c>
      <c r="AM15678">
        <v>0.71766329134257401</v>
      </c>
      <c r="AN15678">
        <v>3.8208842035307722</v>
      </c>
      <c r="AO15678">
        <v>-8.3628616103298299</v>
      </c>
      <c r="AP15678">
        <v>8.0146631721700103</v>
      </c>
      <c r="AQ15678">
        <v>-1.6518863558794279</v>
      </c>
      <c r="AR15678">
        <v>3.6474553811385761</v>
      </c>
      <c r="AS15678">
        <v>-2.219244978587553</v>
      </c>
      <c r="AT15678">
        <v>-2.3746705322127419</v>
      </c>
      <c r="AU15678">
        <v>0.90763742664163871</v>
      </c>
      <c r="AV15678">
        <v>4.5951467331596607</v>
      </c>
    </row>
    <row r="15679" spans="1:48" x14ac:dyDescent="0.25">
      <c r="A15679" s="2">
        <v>45047</v>
      </c>
      <c r="B15679">
        <v>2008</v>
      </c>
      <c r="C15679">
        <v>732</v>
      </c>
      <c r="D15679">
        <v>4.3963244649082744</v>
      </c>
      <c r="E15679">
        <v>1.4602617419739341</v>
      </c>
      <c r="F15679">
        <v>-4.8706305432696384</v>
      </c>
      <c r="G15679">
        <v>-8.7001373681785736</v>
      </c>
      <c r="H15679">
        <v>-8.1048920517279406</v>
      </c>
      <c r="I15679">
        <v>-4.557295692541441</v>
      </c>
      <c r="J15679">
        <v>-8.756022557116216</v>
      </c>
      <c r="K15679">
        <v>-7.847634341155862</v>
      </c>
      <c r="L15679">
        <v>-1.968933217321001</v>
      </c>
      <c r="M15679">
        <v>-6.0607736014196441</v>
      </c>
      <c r="N15679">
        <v>-9.8849069405409384</v>
      </c>
      <c r="O15679">
        <v>-8.9399166877712872</v>
      </c>
      <c r="P15679">
        <v>-6.8721616192023554</v>
      </c>
      <c r="Q15679">
        <v>-1.516701579239599</v>
      </c>
      <c r="R15679">
        <v>8.2767690076229528</v>
      </c>
      <c r="S15679">
        <v>-10.73642464406797</v>
      </c>
      <c r="T15679">
        <v>-4.5492104425644548</v>
      </c>
      <c r="U15679">
        <v>-5.4511325687247698</v>
      </c>
      <c r="V15679">
        <v>0.45056338802993418</v>
      </c>
      <c r="W15679">
        <v>-4.3571643602069221</v>
      </c>
      <c r="X15679">
        <v>-14.32140350141754</v>
      </c>
      <c r="Y15679">
        <v>-5.1779076463087321</v>
      </c>
      <c r="Z15679">
        <v>-7.5404431392360411</v>
      </c>
      <c r="AA15679">
        <v>3.4567333484129659</v>
      </c>
      <c r="AB15679">
        <v>-4.8515475182493661</v>
      </c>
      <c r="AC15679">
        <v>-2.9077751039204291</v>
      </c>
      <c r="AD15679">
        <v>-6.8178622162959668</v>
      </c>
      <c r="AE15679">
        <v>-2.2916387967827019</v>
      </c>
      <c r="AF15679">
        <v>-6.9736568056168018</v>
      </c>
      <c r="AG15679">
        <v>-1.96933681103888</v>
      </c>
      <c r="AH15679">
        <v>-5.8244026155029882</v>
      </c>
      <c r="AI15679">
        <v>-3.4180028648385652</v>
      </c>
      <c r="AJ15679">
        <v>-4.6089939176151562</v>
      </c>
      <c r="AK15679">
        <v>0.25369423091026189</v>
      </c>
      <c r="AL15679">
        <v>-6.9136571977521877</v>
      </c>
      <c r="AM15679">
        <v>-14.360630218725101</v>
      </c>
      <c r="AN15679">
        <v>2.552270738513585</v>
      </c>
      <c r="AO15679">
        <v>-9.6213211558325185</v>
      </c>
      <c r="AP15679">
        <v>-1.289972228908798</v>
      </c>
      <c r="AQ15679">
        <v>-5.7676997329752178</v>
      </c>
      <c r="AR15679">
        <v>-4.7812263949061018</v>
      </c>
      <c r="AS15679">
        <v>-4.2906831556753788</v>
      </c>
      <c r="AT15679">
        <v>-1.559747858523863E-2</v>
      </c>
      <c r="AU15679">
        <v>0.24317715881154719</v>
      </c>
      <c r="AV15679">
        <v>-0.72785961539961752</v>
      </c>
    </row>
    <row r="15680" spans="1:48" x14ac:dyDescent="0.25">
      <c r="A15680" s="2">
        <v>45078</v>
      </c>
      <c r="B15680">
        <v>2008</v>
      </c>
      <c r="C15680">
        <v>732</v>
      </c>
      <c r="D15680">
        <v>0.1966536004522457</v>
      </c>
      <c r="E15680">
        <v>3.6543388494390872</v>
      </c>
      <c r="F15680">
        <v>2.14968117155605</v>
      </c>
      <c r="G15680">
        <v>1.4923524885918531</v>
      </c>
      <c r="H15680">
        <v>8.5904971063802229</v>
      </c>
      <c r="I15680">
        <v>5.3543498421300573</v>
      </c>
      <c r="J15680">
        <v>3.24704538264089</v>
      </c>
      <c r="K15680">
        <v>5.9913943030363459</v>
      </c>
      <c r="L15680">
        <v>-4.7703516358190257</v>
      </c>
      <c r="M15680">
        <v>8.4694472465251422</v>
      </c>
      <c r="N15680">
        <v>4.7797840272415293</v>
      </c>
      <c r="O15680">
        <v>0.18948353598049469</v>
      </c>
      <c r="P15680">
        <v>10.662612540564711</v>
      </c>
      <c r="Q15680">
        <v>7.5745923621892031</v>
      </c>
      <c r="R15680">
        <v>9.5629493529145506</v>
      </c>
      <c r="S15680">
        <v>3.428124470055383</v>
      </c>
      <c r="T15680">
        <v>1.4512646143684189</v>
      </c>
      <c r="U15680">
        <v>4.8736639389963976</v>
      </c>
      <c r="V15680">
        <v>4.2134668887629623</v>
      </c>
      <c r="W15680">
        <v>13.75130631757418</v>
      </c>
      <c r="X15680">
        <v>5.4497085666755041</v>
      </c>
      <c r="Y15680">
        <v>4.6668568062272708</v>
      </c>
      <c r="Z15680">
        <v>6.211839143383191</v>
      </c>
      <c r="AA15680">
        <v>25.512558174557778</v>
      </c>
      <c r="AB15680">
        <v>10.666127016477819</v>
      </c>
      <c r="AC15680">
        <v>5.2754649065726467</v>
      </c>
      <c r="AD15680">
        <v>13.5931716796772</v>
      </c>
      <c r="AE15680">
        <v>7.717324282589888</v>
      </c>
      <c r="AF15680">
        <v>3.3974368586290771</v>
      </c>
      <c r="AG15680">
        <v>2.3643581059154428</v>
      </c>
      <c r="AH15680">
        <v>6.1610175283893573</v>
      </c>
      <c r="AI15680">
        <v>-2.4749107136941122</v>
      </c>
      <c r="AJ15680">
        <v>1.50730399375294</v>
      </c>
      <c r="AK15680">
        <v>15.603683764347689</v>
      </c>
      <c r="AL15680">
        <v>1.2489393184506701</v>
      </c>
      <c r="AM15680">
        <v>9.097022290085043</v>
      </c>
      <c r="AN15680">
        <v>4.2923857150201083</v>
      </c>
      <c r="AO15680">
        <v>4.4999914614601622</v>
      </c>
      <c r="AP15680">
        <v>-5.0354163507892684</v>
      </c>
      <c r="AQ15680">
        <v>-2.373323831970775</v>
      </c>
      <c r="AR15680">
        <v>-2.3274498337250371</v>
      </c>
      <c r="AS15680">
        <v>1.5434954646135419</v>
      </c>
      <c r="AT15680">
        <v>-1.2454080773963929</v>
      </c>
      <c r="AU15680">
        <v>6.2084375646308088</v>
      </c>
      <c r="AV15680">
        <v>-1.091150419895826</v>
      </c>
    </row>
    <row r="15681" spans="1:48" x14ac:dyDescent="0.25">
      <c r="A15681" s="2">
        <v>45108</v>
      </c>
      <c r="B15681">
        <v>2008</v>
      </c>
      <c r="C15681">
        <v>732</v>
      </c>
      <c r="D15681">
        <v>6.0898977227132454</v>
      </c>
      <c r="E15681">
        <v>2.6094835093584789</v>
      </c>
      <c r="F15681">
        <v>3.1872158759975728</v>
      </c>
      <c r="G15681">
        <v>1.9913005400021391</v>
      </c>
      <c r="H15681">
        <v>4.9482712442471266</v>
      </c>
      <c r="I15681">
        <v>6.8085810913018694</v>
      </c>
      <c r="J15681">
        <v>1.131934236591392</v>
      </c>
      <c r="K15681">
        <v>8.3360970994766461</v>
      </c>
      <c r="L15681">
        <v>18.84712831712914</v>
      </c>
      <c r="M15681">
        <v>1.7593338802371239</v>
      </c>
      <c r="N15681">
        <v>-0.54218007250657063</v>
      </c>
      <c r="O15681">
        <v>-0.36925872618813749</v>
      </c>
      <c r="P15681">
        <v>5.9551683128709954</v>
      </c>
      <c r="Q15681">
        <v>9.1076998324838954</v>
      </c>
      <c r="R15681">
        <v>5.2467597749134232</v>
      </c>
      <c r="S15681">
        <v>7.2201629627951069</v>
      </c>
      <c r="T15681">
        <v>0.40455940662953438</v>
      </c>
      <c r="U15681">
        <v>2.6582921165722029</v>
      </c>
      <c r="V15681">
        <v>2.3441349795654709</v>
      </c>
      <c r="W15681">
        <v>8.3592054613553124</v>
      </c>
      <c r="X15681">
        <v>7.1672008542633892</v>
      </c>
      <c r="Y15681">
        <v>3.5857596470136421</v>
      </c>
      <c r="Z15681">
        <v>1.791601919856278</v>
      </c>
      <c r="AA15681">
        <v>1.93846948603309</v>
      </c>
      <c r="AB15681">
        <v>11.198902782371411</v>
      </c>
      <c r="AC15681">
        <v>4.2332296994652019</v>
      </c>
      <c r="AD15681">
        <v>12.182374975466439</v>
      </c>
      <c r="AE15681">
        <v>5.5157278762981043</v>
      </c>
      <c r="AF15681">
        <v>3.0289590836161779</v>
      </c>
      <c r="AG15681">
        <v>9.9738136458071835</v>
      </c>
      <c r="AH15681">
        <v>2.8961051551696042</v>
      </c>
      <c r="AI15681">
        <v>7.6413911290183156</v>
      </c>
      <c r="AJ15681">
        <v>2.8858982885343392</v>
      </c>
      <c r="AK15681">
        <v>4.4930683917154823</v>
      </c>
      <c r="AL15681">
        <v>8.9185290223358304</v>
      </c>
      <c r="AM15681">
        <v>12.238171983892361</v>
      </c>
      <c r="AN15681">
        <v>2.6105945494284239</v>
      </c>
      <c r="AO15681">
        <v>11.86926896844596</v>
      </c>
      <c r="AP15681">
        <v>7.3213224074462957</v>
      </c>
      <c r="AQ15681">
        <v>9.3353904819641009</v>
      </c>
      <c r="AR15681">
        <v>0.4032358055915175</v>
      </c>
      <c r="AS15681">
        <v>7.6616091596069191</v>
      </c>
      <c r="AT15681">
        <v>8.6159906340512293</v>
      </c>
      <c r="AU15681">
        <v>3.0313563580441021</v>
      </c>
      <c r="AV15681">
        <v>-2.0924891841838429</v>
      </c>
    </row>
    <row r="15682" spans="1:48" x14ac:dyDescent="0.25">
      <c r="A15682" s="2">
        <v>45139</v>
      </c>
      <c r="B15682">
        <v>2008</v>
      </c>
      <c r="C15682">
        <v>732</v>
      </c>
      <c r="D15682">
        <v>-8.054404503736567</v>
      </c>
      <c r="E15682">
        <v>-2.8749380157105708</v>
      </c>
      <c r="F15682">
        <v>-3.9919063548010558</v>
      </c>
      <c r="G15682">
        <v>-9.787910282095492</v>
      </c>
      <c r="H15682">
        <v>-4.1328581262970454</v>
      </c>
      <c r="I15682">
        <v>-4.230579280988767</v>
      </c>
      <c r="J15682">
        <v>-7.3532959944840321</v>
      </c>
      <c r="K15682">
        <v>-2.4078597803578572</v>
      </c>
      <c r="L15682">
        <v>7.1774597370265036</v>
      </c>
      <c r="M15682">
        <v>-3.4136627109471069</v>
      </c>
      <c r="N15682">
        <v>-2.5890776758523248</v>
      </c>
      <c r="O15682">
        <v>-1.351375931565524</v>
      </c>
      <c r="P15682">
        <v>-4.3458032126529211</v>
      </c>
      <c r="Q15682">
        <v>-1.498693014049046</v>
      </c>
      <c r="R15682">
        <v>-3.087715804215263</v>
      </c>
      <c r="S15682">
        <v>-3.5885828271815079</v>
      </c>
      <c r="T15682">
        <v>4.1860601219486648</v>
      </c>
      <c r="U15682">
        <v>-5.294764986204969</v>
      </c>
      <c r="V15682">
        <v>-8.9924834098737971</v>
      </c>
      <c r="W15682">
        <v>-9.7123455177479112</v>
      </c>
      <c r="X15682">
        <v>-4.9761271018672666</v>
      </c>
      <c r="Y15682">
        <v>-4.7685620038736882</v>
      </c>
      <c r="Z15682">
        <v>-4.3332921831088393</v>
      </c>
      <c r="AA15682">
        <v>-0.46784224099691851</v>
      </c>
      <c r="AB15682">
        <v>-7.4327478563290477</v>
      </c>
      <c r="AC15682">
        <v>-4.9369953644273767</v>
      </c>
      <c r="AD15682">
        <v>-15.351608260567669</v>
      </c>
      <c r="AE15682">
        <v>-9.874403673683684</v>
      </c>
      <c r="AF15682">
        <v>-4.4646465038324141</v>
      </c>
      <c r="AG15682">
        <v>11.28091609669819</v>
      </c>
      <c r="AH15682">
        <v>-4.5788771588083694</v>
      </c>
      <c r="AI15682">
        <v>-3.171200663891494</v>
      </c>
      <c r="AJ15682">
        <v>-9.7057441909896411</v>
      </c>
      <c r="AK15682">
        <v>-8.691362737794595</v>
      </c>
      <c r="AL15682">
        <v>-8.9177546960841241</v>
      </c>
      <c r="AM15682">
        <v>-12.74908985790726</v>
      </c>
      <c r="AN15682">
        <v>-2.3081656070019441</v>
      </c>
      <c r="AO15682">
        <v>-9.0673532093833877</v>
      </c>
      <c r="AP15682">
        <v>-10.22364259758433</v>
      </c>
      <c r="AQ15682">
        <v>-3.5591045179341858</v>
      </c>
      <c r="AR15682">
        <v>-1.937055596168946</v>
      </c>
      <c r="AS15682">
        <v>-2.9961319422122101</v>
      </c>
      <c r="AT15682">
        <v>-8.0125570338728469</v>
      </c>
      <c r="AU15682">
        <v>-2.1426173350620248</v>
      </c>
      <c r="AV15682">
        <v>10.456779338801709</v>
      </c>
    </row>
    <row r="15683" spans="1:48" x14ac:dyDescent="0.25">
      <c r="A15683" s="2">
        <v>45170</v>
      </c>
      <c r="B15683">
        <v>2008</v>
      </c>
      <c r="C15683">
        <v>732</v>
      </c>
      <c r="D15683">
        <v>-5.5173302887120856</v>
      </c>
      <c r="E15683">
        <v>-2.4289644074325318</v>
      </c>
      <c r="F15683">
        <v>-5.7061124480843777</v>
      </c>
      <c r="G15683">
        <v>-2.0830534708662358</v>
      </c>
      <c r="H15683">
        <v>-1.8180558564144469</v>
      </c>
      <c r="I15683">
        <v>-10.81988022589665</v>
      </c>
      <c r="J15683">
        <v>-0.57888927480858055</v>
      </c>
      <c r="K15683">
        <v>4.4709948514813247</v>
      </c>
      <c r="L15683">
        <v>2.98225977637534</v>
      </c>
      <c r="M15683">
        <v>-3.4210674222756698</v>
      </c>
      <c r="N15683">
        <v>-6.8123904383062257</v>
      </c>
      <c r="O15683">
        <v>-5.0493160499913374</v>
      </c>
      <c r="P15683">
        <v>-4.4422388174846557</v>
      </c>
      <c r="Q15683">
        <v>3.1605616401461312</v>
      </c>
      <c r="R15683">
        <v>-10.837068930821991</v>
      </c>
      <c r="S15683">
        <v>-4.709166822020439</v>
      </c>
      <c r="T15683">
        <v>-3.3221196468244512</v>
      </c>
      <c r="U15683">
        <v>-6.3652485466947351</v>
      </c>
      <c r="V15683">
        <v>-8.4225402644450114</v>
      </c>
      <c r="W15683">
        <v>-11.517361896329991</v>
      </c>
      <c r="X15683">
        <v>-2.157279398603551</v>
      </c>
      <c r="Y15683">
        <v>-3.3138939752661019</v>
      </c>
      <c r="Z15683">
        <v>-5.7291350603263744</v>
      </c>
      <c r="AA15683">
        <v>-16.462227513432939</v>
      </c>
      <c r="AB15683">
        <v>-7.9667247701004644</v>
      </c>
      <c r="AC15683">
        <v>-6.8533552886923417</v>
      </c>
      <c r="AD15683">
        <v>4.5248819815003838</v>
      </c>
      <c r="AE15683">
        <v>-6.3173333678442916</v>
      </c>
      <c r="AF15683">
        <v>-1.2965353379757241</v>
      </c>
      <c r="AG15683">
        <v>5.1767770152695958</v>
      </c>
      <c r="AH15683">
        <v>-3.3671042580886161</v>
      </c>
      <c r="AI15683">
        <v>-9.5395250392687263</v>
      </c>
      <c r="AJ15683">
        <v>2.435927197872267</v>
      </c>
      <c r="AK15683">
        <v>-0.21041022922352329</v>
      </c>
      <c r="AL15683">
        <v>-0.84274826755058596</v>
      </c>
      <c r="AM15683">
        <v>-3.6915102955725421</v>
      </c>
      <c r="AN15683">
        <v>1.2707255739622609</v>
      </c>
      <c r="AO15683">
        <v>-5.1636069059641914</v>
      </c>
      <c r="AP15683">
        <v>6.7971192591175464</v>
      </c>
      <c r="AQ15683">
        <v>-2.2058103129113049</v>
      </c>
      <c r="AR15683">
        <v>-5.061656156154914</v>
      </c>
      <c r="AS15683">
        <v>-0.64627325112471823</v>
      </c>
      <c r="AT15683">
        <v>-1.185900395241579</v>
      </c>
      <c r="AU15683">
        <v>-5.1493795176576151</v>
      </c>
      <c r="AV15683">
        <v>5.2906998250801252</v>
      </c>
    </row>
    <row r="15684" spans="1:48" x14ac:dyDescent="0.25">
      <c r="A15684" s="2">
        <v>45200</v>
      </c>
      <c r="B15684">
        <v>2008</v>
      </c>
      <c r="C15684">
        <v>732</v>
      </c>
      <c r="D15684">
        <v>-7.4328576358747451</v>
      </c>
      <c r="E15684">
        <v>-4.9496864805498086</v>
      </c>
      <c r="F15684">
        <v>-5.0493752532708394</v>
      </c>
      <c r="G15684">
        <v>-6.2622787427069611</v>
      </c>
      <c r="H15684">
        <v>-1.3399329363905419</v>
      </c>
      <c r="I15684">
        <v>-6.8283240526432198</v>
      </c>
      <c r="J15684">
        <v>-6.408020914211332</v>
      </c>
      <c r="K15684">
        <v>-5.5131118862893134</v>
      </c>
      <c r="L15684">
        <v>-13.44385220911728</v>
      </c>
      <c r="M15684">
        <v>-4.382068174129139</v>
      </c>
      <c r="N15684">
        <v>0.17778912096024779</v>
      </c>
      <c r="O15684">
        <v>-3.7835753638962522</v>
      </c>
      <c r="P15684">
        <v>-1.676788772650972</v>
      </c>
      <c r="Q15684">
        <v>-0.68652703797854597</v>
      </c>
      <c r="R15684">
        <v>0.46674028529340988</v>
      </c>
      <c r="S15684">
        <v>-3.9311371767116632</v>
      </c>
      <c r="T15684">
        <v>-9.7683661519099019E-2</v>
      </c>
      <c r="U15684">
        <v>-4.8955662838964908</v>
      </c>
      <c r="V15684">
        <v>-1.649688144758799</v>
      </c>
      <c r="W15684">
        <v>15.901243160717479</v>
      </c>
      <c r="X15684">
        <v>0.4581859374193531</v>
      </c>
      <c r="Y15684">
        <v>-5.5946882306719843</v>
      </c>
      <c r="Z15684">
        <v>-4.2365997257372667</v>
      </c>
      <c r="AA15684">
        <v>-9.3422273818893338</v>
      </c>
      <c r="AB15684">
        <v>-4.3985985354441981</v>
      </c>
      <c r="AC15684">
        <v>-6.5987817312847756</v>
      </c>
      <c r="AD15684">
        <v>-5.8153163245220902</v>
      </c>
      <c r="AE15684">
        <v>-9.5196156733769026</v>
      </c>
      <c r="AF15684">
        <v>-4.6115377855445283</v>
      </c>
      <c r="AG15684">
        <v>-7.5564274254214077</v>
      </c>
      <c r="AH15684">
        <v>-6.0209095387216198</v>
      </c>
      <c r="AI15684">
        <v>-3.6335500332696391</v>
      </c>
      <c r="AJ15684">
        <v>-6.167043239656822</v>
      </c>
      <c r="AK15684">
        <v>-4.1723281822209302</v>
      </c>
      <c r="AL15684">
        <v>-5.0785717398523218</v>
      </c>
      <c r="AM15684">
        <v>-2.1664876495748548</v>
      </c>
      <c r="AN15684">
        <v>-3.3980645647478052</v>
      </c>
      <c r="AO15684">
        <v>-4.1366814154464304</v>
      </c>
      <c r="AP15684">
        <v>13.76274061944769</v>
      </c>
      <c r="AQ15684">
        <v>-0.54994960113246005</v>
      </c>
      <c r="AR15684">
        <v>-8.181348339752347</v>
      </c>
      <c r="AS15684">
        <v>-13.05342728697104</v>
      </c>
      <c r="AT15684">
        <v>-6.4073973514030547</v>
      </c>
      <c r="AU15684">
        <v>-2.7481860653140511</v>
      </c>
      <c r="AV15684">
        <v>4.242302389414232</v>
      </c>
    </row>
    <row r="15685" spans="1:48" x14ac:dyDescent="0.25">
      <c r="A15685" s="2">
        <v>45231</v>
      </c>
      <c r="B15685">
        <v>2008</v>
      </c>
      <c r="C15685">
        <v>732</v>
      </c>
      <c r="D15685">
        <v>15.80086893754795</v>
      </c>
      <c r="E15685">
        <v>8.1138627964268082</v>
      </c>
      <c r="F15685">
        <v>8.771231843479832</v>
      </c>
      <c r="G15685">
        <v>14.378400366164049</v>
      </c>
      <c r="H15685">
        <v>8.5979419891980768</v>
      </c>
      <c r="I15685">
        <v>6.0822572678159492</v>
      </c>
      <c r="J15685">
        <v>14.64360980046742</v>
      </c>
      <c r="K15685">
        <v>3.9744426817836849</v>
      </c>
      <c r="L15685">
        <v>7.3889689164081904</v>
      </c>
      <c r="M15685">
        <v>14.5818231535231</v>
      </c>
      <c r="N15685">
        <v>8.8288002361875293</v>
      </c>
      <c r="O15685">
        <v>8.1739343161956413</v>
      </c>
      <c r="P15685">
        <v>10.527307224959291</v>
      </c>
      <c r="Q15685">
        <v>6.0075392084904422</v>
      </c>
      <c r="R15685">
        <v>10.77693590347155</v>
      </c>
      <c r="S15685">
        <v>6.894380887175644</v>
      </c>
      <c r="T15685">
        <v>7.361205396428816</v>
      </c>
      <c r="U15685">
        <v>12.86448302787098</v>
      </c>
      <c r="V15685">
        <v>12.9533585256628</v>
      </c>
      <c r="W15685">
        <v>9.1963452128699608</v>
      </c>
      <c r="X15685">
        <v>3.5086847073840128</v>
      </c>
      <c r="Y15685">
        <v>9.4157852891042957</v>
      </c>
      <c r="Z15685">
        <v>9.1293608696707107</v>
      </c>
      <c r="AA15685">
        <v>41.96648389059596</v>
      </c>
      <c r="AB15685">
        <v>2.7877108178527181</v>
      </c>
      <c r="AC15685">
        <v>15.16999527391232</v>
      </c>
      <c r="AD15685">
        <v>7.6114442067422683</v>
      </c>
      <c r="AE15685">
        <v>10.36538956774791</v>
      </c>
      <c r="AF15685">
        <v>6.2412852908829031</v>
      </c>
      <c r="AG15685">
        <v>8.2682849060545784</v>
      </c>
      <c r="AH15685">
        <v>10.016837920126241</v>
      </c>
      <c r="AI15685">
        <v>0.90031712993410284</v>
      </c>
      <c r="AJ15685">
        <v>7.7350813100690807</v>
      </c>
      <c r="AK15685">
        <v>13.84613544184066</v>
      </c>
      <c r="AL15685">
        <v>1.753002569605888</v>
      </c>
      <c r="AM15685">
        <v>7.2569267127741366</v>
      </c>
      <c r="AN15685">
        <v>6.2775629123030594</v>
      </c>
      <c r="AO15685">
        <v>4.7628084647889146</v>
      </c>
      <c r="AP15685">
        <v>14.64242989631936</v>
      </c>
      <c r="AQ15685">
        <v>2.5738824354715861</v>
      </c>
      <c r="AR15685">
        <v>7.7534673176072664</v>
      </c>
      <c r="AS15685">
        <v>15.812728892446961</v>
      </c>
      <c r="AT15685">
        <v>5.3917145426178203</v>
      </c>
      <c r="AU15685">
        <v>8.9812338348327803</v>
      </c>
      <c r="AV15685">
        <v>22.079221995268881</v>
      </c>
    </row>
    <row r="15686" spans="1:48" x14ac:dyDescent="0.25">
      <c r="A15686" s="2">
        <v>45261</v>
      </c>
      <c r="B15686">
        <v>2008</v>
      </c>
      <c r="C15686">
        <v>732</v>
      </c>
      <c r="D15686">
        <v>6.2725383582332039</v>
      </c>
      <c r="E15686">
        <v>3.9158728111346579</v>
      </c>
      <c r="F15686">
        <v>5.2233088651121751</v>
      </c>
      <c r="G15686">
        <v>5.6028686991681074</v>
      </c>
      <c r="H15686">
        <v>0.93269092596399705</v>
      </c>
      <c r="I15686">
        <v>6.0725766438495699</v>
      </c>
      <c r="J15686">
        <v>11.65016456217554</v>
      </c>
      <c r="K15686">
        <v>3.9925604246912489</v>
      </c>
      <c r="L15686">
        <v>-6.8186065958066084</v>
      </c>
      <c r="M15686">
        <v>1.457002346345337</v>
      </c>
      <c r="N15686">
        <v>4.0637442079804353</v>
      </c>
      <c r="O15686">
        <v>3.773911248551221</v>
      </c>
      <c r="P15686">
        <v>2.6383567259260499</v>
      </c>
      <c r="Q15686">
        <v>5.0505343517995627</v>
      </c>
      <c r="R15686">
        <v>0.36394683415019718</v>
      </c>
      <c r="S15686">
        <v>2.3297451977654089</v>
      </c>
      <c r="T15686">
        <v>3.3237079128595188</v>
      </c>
      <c r="U15686">
        <v>3.9335871406553702</v>
      </c>
      <c r="V15686">
        <v>6.5423205771501403</v>
      </c>
      <c r="W15686">
        <v>7.7933740865369314</v>
      </c>
      <c r="X15686">
        <v>-0.78572393614693148</v>
      </c>
      <c r="Y15686">
        <v>10.147397306111049</v>
      </c>
      <c r="Z15686">
        <v>4.2151461965324266</v>
      </c>
      <c r="AA15686">
        <v>4.1783996476912</v>
      </c>
      <c r="AB15686">
        <v>24.0253135133506</v>
      </c>
      <c r="AC15686">
        <v>9.0243217778921192</v>
      </c>
      <c r="AD15686">
        <v>13.860540807423231</v>
      </c>
      <c r="AE15686">
        <v>5.5343981850748847</v>
      </c>
      <c r="AF15686">
        <v>4.0563460167770016</v>
      </c>
      <c r="AG15686">
        <v>-3.7739636139355048</v>
      </c>
      <c r="AH15686">
        <v>6.3764065373354661</v>
      </c>
      <c r="AI15686">
        <v>5.4214204552022638</v>
      </c>
      <c r="AJ15686">
        <v>3.941910753508759</v>
      </c>
      <c r="AK15686">
        <v>6.8153472226033296</v>
      </c>
      <c r="AL15686">
        <v>6.7241016930740694</v>
      </c>
      <c r="AM15686">
        <v>6.0301275715123559</v>
      </c>
      <c r="AN15686">
        <v>7.6396623085748239</v>
      </c>
      <c r="AO15686">
        <v>-6.2047654373893142</v>
      </c>
      <c r="AP15686">
        <v>3.155981968788657</v>
      </c>
      <c r="AQ15686">
        <v>1.1302208388043631</v>
      </c>
      <c r="AR15686">
        <v>3.1735486883306412</v>
      </c>
      <c r="AS15686">
        <v>7.1602234978731083</v>
      </c>
      <c r="AT15686">
        <v>4.7392490055174763</v>
      </c>
      <c r="AU15686">
        <v>4.2412043393669441</v>
      </c>
      <c r="AV15686">
        <v>-4.819006977068363</v>
      </c>
    </row>
    <row r="15687" spans="1:48" x14ac:dyDescent="0.25">
      <c r="A15687" s="2">
        <v>45292</v>
      </c>
      <c r="B15687">
        <v>2008</v>
      </c>
      <c r="C15687">
        <v>732</v>
      </c>
      <c r="D15687">
        <v>-10.426553173702841</v>
      </c>
      <c r="E15687">
        <v>4.1821205234414238</v>
      </c>
      <c r="F15687">
        <v>-0.74257500722212377</v>
      </c>
      <c r="G15687">
        <v>-2.7747371404692971</v>
      </c>
      <c r="H15687">
        <v>0.34448514198519581</v>
      </c>
      <c r="I15687">
        <v>4.7450169364952721</v>
      </c>
      <c r="J15687">
        <v>-4.5860698454643689</v>
      </c>
      <c r="K15687">
        <v>-6.1660588851189519</v>
      </c>
      <c r="L15687">
        <v>9.8774860713630943</v>
      </c>
      <c r="M15687">
        <v>-1.8560460762553801</v>
      </c>
      <c r="N15687">
        <v>-9.1659084383492466</v>
      </c>
      <c r="O15687">
        <v>-0.78025421377019288</v>
      </c>
      <c r="P15687">
        <v>-7.3644629514646454E-2</v>
      </c>
      <c r="Q15687">
        <v>-0.89607407766769676</v>
      </c>
      <c r="R15687">
        <v>5.4089949630655498</v>
      </c>
      <c r="S15687">
        <v>-2.687129895725882</v>
      </c>
      <c r="T15687">
        <v>4.5937845922671583</v>
      </c>
      <c r="U15687">
        <v>-1.392744627621834</v>
      </c>
      <c r="V15687">
        <v>5.6323423168128661</v>
      </c>
      <c r="W15687">
        <v>-3.560335472485443</v>
      </c>
      <c r="X15687">
        <v>-7.0073499648863669</v>
      </c>
      <c r="Y15687">
        <v>-2.0047063026809249</v>
      </c>
      <c r="Z15687">
        <v>-0.35621490323616278</v>
      </c>
      <c r="AA15687">
        <v>3.5689013871593289</v>
      </c>
      <c r="AB15687">
        <v>-2.6261899633141521</v>
      </c>
      <c r="AC15687">
        <v>-2.2916893503414082</v>
      </c>
      <c r="AD15687">
        <v>1.5081215519465729</v>
      </c>
      <c r="AE15687">
        <v>-11.41591044245027</v>
      </c>
      <c r="AF15687">
        <v>-1.773115094083066</v>
      </c>
      <c r="AG15687">
        <v>-1.4244262287984699</v>
      </c>
      <c r="AH15687">
        <v>-1.1515694497839291</v>
      </c>
      <c r="AI15687">
        <v>-8.3626505077260997</v>
      </c>
      <c r="AJ15687">
        <v>0.52242189479021484</v>
      </c>
      <c r="AK15687">
        <v>-6.3224767178257313</v>
      </c>
      <c r="AL15687">
        <v>-4.8297189562425791</v>
      </c>
      <c r="AM15687">
        <v>-6.1508533351339993</v>
      </c>
      <c r="AN15687">
        <v>1.983990593979468</v>
      </c>
      <c r="AO15687">
        <v>-14.515288351726131</v>
      </c>
      <c r="AP15687">
        <v>1.335708304130123</v>
      </c>
      <c r="AQ15687">
        <v>-0.7674973444235178</v>
      </c>
      <c r="AR15687">
        <v>-1.939646807317208</v>
      </c>
      <c r="AS15687">
        <v>1.268658689088942</v>
      </c>
      <c r="AT15687">
        <v>-5.3656931518531348</v>
      </c>
      <c r="AU15687">
        <v>1.1207893656840049</v>
      </c>
      <c r="AV15687">
        <v>19.309324391180049</v>
      </c>
    </row>
    <row r="15688" spans="1:48" x14ac:dyDescent="0.25">
      <c r="A15688" s="2">
        <v>45323</v>
      </c>
      <c r="B15688">
        <v>2008</v>
      </c>
      <c r="C15688">
        <v>732</v>
      </c>
      <c r="D15688">
        <v>7.0050824121431043</v>
      </c>
      <c r="E15688">
        <v>2.5814507995566278</v>
      </c>
      <c r="F15688">
        <v>-2.62268461317211</v>
      </c>
      <c r="G15688">
        <v>-1.2660845168098069</v>
      </c>
      <c r="H15688">
        <v>-7.969125260127452</v>
      </c>
      <c r="I15688">
        <v>3.3943385807571498</v>
      </c>
      <c r="J15688">
        <v>4.4499688750043287</v>
      </c>
      <c r="K15688">
        <v>-3.4568858766340971</v>
      </c>
      <c r="L15688">
        <v>2.7379759535079762</v>
      </c>
      <c r="M15688">
        <v>-1.717756450808305</v>
      </c>
      <c r="N15688">
        <v>-7.1708987903570272</v>
      </c>
      <c r="O15688">
        <v>-3.9803176069757358</v>
      </c>
      <c r="P15688">
        <v>5.3855418404938904</v>
      </c>
      <c r="Q15688">
        <v>1.4132048380722351</v>
      </c>
      <c r="R15688">
        <v>2.9328943931402618</v>
      </c>
      <c r="S15688">
        <v>-0.59487445452208743</v>
      </c>
      <c r="T15688">
        <v>3.151044488593957</v>
      </c>
      <c r="U15688">
        <v>3.7665117416428862</v>
      </c>
      <c r="V15688">
        <v>4.6357488750613074</v>
      </c>
      <c r="W15688">
        <v>5.8353277851553864</v>
      </c>
      <c r="X15688">
        <v>-4.6462951601958462</v>
      </c>
      <c r="Y15688">
        <v>-0.98053362802311694</v>
      </c>
      <c r="Z15688">
        <v>2.222552701262015</v>
      </c>
      <c r="AA15688">
        <v>-3.218230009843515</v>
      </c>
      <c r="AB15688">
        <v>6.8128956344653879</v>
      </c>
      <c r="AC15688">
        <v>-3.234420661761495</v>
      </c>
      <c r="AD15688">
        <v>1.2526218070678889</v>
      </c>
      <c r="AE15688">
        <v>5.1624579677614246</v>
      </c>
      <c r="AF15688">
        <v>-0.39549675353658392</v>
      </c>
      <c r="AG15688">
        <v>8.7945533788011723</v>
      </c>
      <c r="AH15688">
        <v>0.28735793983267749</v>
      </c>
      <c r="AI15688">
        <v>0.31742631012334771</v>
      </c>
      <c r="AJ15688">
        <v>5.0493444993765513</v>
      </c>
      <c r="AK15688">
        <v>-0.16605565555403159</v>
      </c>
      <c r="AL15688">
        <v>0.46034031688657612</v>
      </c>
      <c r="AM15688">
        <v>-6.0439702500472041</v>
      </c>
      <c r="AN15688">
        <v>2.3511533246841632</v>
      </c>
      <c r="AO15688">
        <v>9.8571519168336295</v>
      </c>
      <c r="AP15688">
        <v>4.8189424959020677</v>
      </c>
      <c r="AQ15688">
        <v>1.929699732901025</v>
      </c>
      <c r="AR15688">
        <v>1.9858765350631029</v>
      </c>
      <c r="AS15688">
        <v>8.3587850359319482</v>
      </c>
      <c r="AT15688">
        <v>4.5878475391927909</v>
      </c>
      <c r="AU15688">
        <v>4.9430892882999622</v>
      </c>
      <c r="AV15688">
        <v>-12.909918436009781</v>
      </c>
    </row>
    <row r="15689" spans="1:48" x14ac:dyDescent="0.25">
      <c r="A15689" s="2">
        <v>45352</v>
      </c>
      <c r="B15689">
        <v>2008</v>
      </c>
      <c r="C15689">
        <v>732</v>
      </c>
      <c r="D15689">
        <v>4.8032996202644007</v>
      </c>
      <c r="E15689">
        <v>2.6990898449877232</v>
      </c>
      <c r="F15689">
        <v>1.210527181275145</v>
      </c>
      <c r="G15689">
        <v>-0.99385727326963824</v>
      </c>
      <c r="H15689">
        <v>7.3947449824952614</v>
      </c>
      <c r="I15689">
        <v>5.5203650342214194</v>
      </c>
      <c r="J15689">
        <v>0.67829533978553957</v>
      </c>
      <c r="K15689">
        <v>1.6377119652986489</v>
      </c>
      <c r="L15689">
        <v>0.26126769942813599</v>
      </c>
      <c r="M15689">
        <v>10.836808539875539</v>
      </c>
      <c r="N15689">
        <v>-3.9695839690306429</v>
      </c>
      <c r="O15689">
        <v>0.20649588732530871</v>
      </c>
      <c r="P15689">
        <v>6.7659472008805732</v>
      </c>
      <c r="Q15689">
        <v>6.6506342144531772</v>
      </c>
      <c r="R15689">
        <v>-3.1439630372992129</v>
      </c>
      <c r="S15689">
        <v>3.8021724133132211</v>
      </c>
      <c r="T15689">
        <v>5.5523435276553901</v>
      </c>
      <c r="U15689">
        <v>3.3765537435986648</v>
      </c>
      <c r="V15689">
        <v>3.175822486004809</v>
      </c>
      <c r="W15689">
        <v>0.1241200536644449</v>
      </c>
      <c r="X15689">
        <v>2.6596958167966811</v>
      </c>
      <c r="Y15689">
        <v>2.5352940633927901</v>
      </c>
      <c r="Z15689">
        <v>2.6727466737733958</v>
      </c>
      <c r="AA15689">
        <v>12.249199226575371</v>
      </c>
      <c r="AB15689">
        <v>9.9762442767797666</v>
      </c>
      <c r="AC15689">
        <v>4.9410300615227554</v>
      </c>
      <c r="AD15689">
        <v>10.138085572398481</v>
      </c>
      <c r="AE15689">
        <v>1.679892288385987</v>
      </c>
      <c r="AF15689">
        <v>4.0178336237954424</v>
      </c>
      <c r="AG15689">
        <v>15.447539752272</v>
      </c>
      <c r="AH15689">
        <v>3.735567707736021</v>
      </c>
      <c r="AI15689">
        <v>-1.3857559064802909</v>
      </c>
      <c r="AJ15689">
        <v>-0.52991656306853319</v>
      </c>
      <c r="AK15689">
        <v>-2.2389806304841779</v>
      </c>
      <c r="AL15689">
        <v>3.3762614993557039</v>
      </c>
      <c r="AM15689">
        <v>4.3730029058353104</v>
      </c>
      <c r="AN15689">
        <v>0.35830056297938562</v>
      </c>
      <c r="AO15689">
        <v>1.5760718651469889</v>
      </c>
      <c r="AP15689">
        <v>3.0308476180395338</v>
      </c>
      <c r="AQ15689">
        <v>0.53473932925451884</v>
      </c>
      <c r="AR15689">
        <v>2.2228985724949801</v>
      </c>
      <c r="AS15689">
        <v>1.226926201975576</v>
      </c>
      <c r="AT15689">
        <v>-3.916997006157807</v>
      </c>
      <c r="AU15689">
        <v>2.7240267911903699</v>
      </c>
      <c r="AV15689">
        <v>-33.396799743338931</v>
      </c>
    </row>
    <row r="15690" spans="1:48" x14ac:dyDescent="0.25">
      <c r="A15690" s="2">
        <v>45383</v>
      </c>
      <c r="B15690">
        <v>2008</v>
      </c>
      <c r="C15690">
        <v>732</v>
      </c>
      <c r="D15690">
        <v>-6.1754746172301811</v>
      </c>
      <c r="E15690">
        <v>-5.2923466522168834</v>
      </c>
      <c r="F15690">
        <v>-4.6683649433749359</v>
      </c>
      <c r="G15690">
        <v>9.6041731422125132E-2</v>
      </c>
      <c r="H15690">
        <v>2.6420190827084911</v>
      </c>
      <c r="I15690">
        <v>0.55659602144375597</v>
      </c>
      <c r="J15690">
        <v>-2.6583381099059999</v>
      </c>
      <c r="K15690">
        <v>0.32606801217114351</v>
      </c>
      <c r="L15690">
        <v>13.87015288847069</v>
      </c>
      <c r="M15690">
        <v>-2.755378063651448</v>
      </c>
      <c r="N15690">
        <v>7.1384046809975787</v>
      </c>
      <c r="O15690">
        <v>1.9781521734694829</v>
      </c>
      <c r="P15690">
        <v>-3.0836857210067459</v>
      </c>
      <c r="Q15690">
        <v>-1.4510758800441841</v>
      </c>
      <c r="R15690">
        <v>1.6693130563565359</v>
      </c>
      <c r="S15690">
        <v>-0.977393229611212</v>
      </c>
      <c r="T15690">
        <v>-0.91299976382537285</v>
      </c>
      <c r="U15690">
        <v>-4.0333084539659447</v>
      </c>
      <c r="V15690">
        <v>-4.2361180281217159</v>
      </c>
      <c r="W15690">
        <v>0.86585227939848242</v>
      </c>
      <c r="X15690">
        <v>2.545154261895477</v>
      </c>
      <c r="Y15690">
        <v>-4.2002315206278062</v>
      </c>
      <c r="Z15690">
        <v>-3.1480307319302399</v>
      </c>
      <c r="AA15690">
        <v>9.342961582787801</v>
      </c>
      <c r="AB15690">
        <v>3.3895001644970169</v>
      </c>
      <c r="AC15690">
        <v>-4.1475019538831486</v>
      </c>
      <c r="AD15690">
        <v>-4.8657312099121386</v>
      </c>
      <c r="AE15690">
        <v>-1.14363168597269</v>
      </c>
      <c r="AF15690">
        <v>1.452527459428832</v>
      </c>
      <c r="AG15690">
        <v>-4.3993084637783397</v>
      </c>
      <c r="AH15690">
        <v>-3.7866367470434259</v>
      </c>
      <c r="AI15690">
        <v>-1.644994485627804</v>
      </c>
      <c r="AJ15690">
        <v>-6.2121692929276158</v>
      </c>
      <c r="AK15690">
        <v>-4.4902712753112972</v>
      </c>
      <c r="AL15690">
        <v>3.5537584192751659</v>
      </c>
      <c r="AM15690">
        <v>2.5815039272217621</v>
      </c>
      <c r="AN15690">
        <v>1.881224399068304</v>
      </c>
      <c r="AO15690">
        <v>6.4249974622315964</v>
      </c>
      <c r="AP15690">
        <v>7.1989941995638906</v>
      </c>
      <c r="AQ15690">
        <v>1.1240817319015719</v>
      </c>
      <c r="AR15690">
        <v>-6.788915451466238</v>
      </c>
      <c r="AS15690">
        <v>-7.892272356612029</v>
      </c>
      <c r="AT15690">
        <v>-2.9274578330590999</v>
      </c>
      <c r="AU15690">
        <v>-4.5655445326246547</v>
      </c>
      <c r="AV15690">
        <v>-12.259236299722611</v>
      </c>
    </row>
    <row r="15691" spans="1:48" x14ac:dyDescent="0.25">
      <c r="A15691" s="2">
        <v>45413</v>
      </c>
      <c r="B15691">
        <v>2008</v>
      </c>
      <c r="C15691">
        <v>732</v>
      </c>
      <c r="D15691">
        <v>-4.0831118199539329</v>
      </c>
      <c r="E15691">
        <v>0.86828515539987272</v>
      </c>
      <c r="F15691">
        <v>7.6942560121706416</v>
      </c>
      <c r="G15691">
        <v>4.0025735125891249</v>
      </c>
      <c r="H15691">
        <v>9.2088819493587835</v>
      </c>
      <c r="I15691">
        <v>6.4815460733656627</v>
      </c>
      <c r="J15691">
        <v>6.3900996835605914</v>
      </c>
      <c r="K15691">
        <v>8.7131018083822287</v>
      </c>
      <c r="L15691">
        <v>5.9288737123993407</v>
      </c>
      <c r="M15691">
        <v>5.4064750220407243</v>
      </c>
      <c r="N15691">
        <v>8.4288593429328493</v>
      </c>
      <c r="O15691">
        <v>5.0350758704415632</v>
      </c>
      <c r="P15691">
        <v>4.5513178600527393</v>
      </c>
      <c r="Q15691">
        <v>6.5350212444614142</v>
      </c>
      <c r="R15691">
        <v>-1.3253729013098181</v>
      </c>
      <c r="S15691">
        <v>3.3248043882083689</v>
      </c>
      <c r="T15691">
        <v>4.2894162826660587</v>
      </c>
      <c r="U15691">
        <v>4.2922102073269519</v>
      </c>
      <c r="V15691">
        <v>5.5010544487950952</v>
      </c>
      <c r="W15691">
        <v>3.1858904249772779</v>
      </c>
      <c r="X15691">
        <v>9.0244582221381755</v>
      </c>
      <c r="Y15691">
        <v>3.0686229208149118</v>
      </c>
      <c r="Z15691">
        <v>2.8451157270294791</v>
      </c>
      <c r="AA15691">
        <v>8.2494908952824417</v>
      </c>
      <c r="AB15691">
        <v>3.5648324994495439</v>
      </c>
      <c r="AC15691">
        <v>-2.913875283918999</v>
      </c>
      <c r="AD15691">
        <v>6.6838921422959219</v>
      </c>
      <c r="AE15691">
        <v>5.4928149474714694</v>
      </c>
      <c r="AF15691">
        <v>3.103685537986189</v>
      </c>
      <c r="AG15691">
        <v>8.544278774526969</v>
      </c>
      <c r="AH15691">
        <v>2.9806577715089988</v>
      </c>
      <c r="AI15691">
        <v>-2.0600848543717238</v>
      </c>
      <c r="AJ15691">
        <v>-6.5000219001728921</v>
      </c>
      <c r="AK15691">
        <v>-5.5015325135111652</v>
      </c>
      <c r="AL15691">
        <v>3.3441342405963641</v>
      </c>
      <c r="AM15691">
        <v>-0.50471789437672721</v>
      </c>
      <c r="AN15691">
        <v>0.27802883157825858</v>
      </c>
      <c r="AO15691">
        <v>0.65257591253193858</v>
      </c>
      <c r="AP15691">
        <v>4.2949012700661759</v>
      </c>
      <c r="AQ15691">
        <v>2.454190348149643</v>
      </c>
      <c r="AR15691">
        <v>-4.7651206476159498</v>
      </c>
      <c r="AS15691">
        <v>3.0401882363292998</v>
      </c>
      <c r="AT15691">
        <v>-5.1382349452983922</v>
      </c>
      <c r="AU15691">
        <v>4.2911857154705579</v>
      </c>
      <c r="AV15691">
        <v>11.06279885281802</v>
      </c>
    </row>
    <row r="15692" spans="1:48" x14ac:dyDescent="0.25">
      <c r="A15692" s="2">
        <v>45444</v>
      </c>
      <c r="B15692">
        <v>2008</v>
      </c>
      <c r="C15692">
        <v>732</v>
      </c>
      <c r="D15692">
        <v>8.5510353466597966</v>
      </c>
      <c r="E15692">
        <v>-1.0227987500941671</v>
      </c>
      <c r="F15692">
        <v>-0.28701459503954752</v>
      </c>
      <c r="G15692">
        <v>-2.0554949297466489</v>
      </c>
      <c r="H15692">
        <v>-3.9084864089853228</v>
      </c>
      <c r="I15692">
        <v>-8.0727498287354482</v>
      </c>
      <c r="J15692">
        <v>-2.291056955726178</v>
      </c>
      <c r="K15692">
        <v>-2.615390190432199</v>
      </c>
      <c r="L15692">
        <v>-0.34900840369069819</v>
      </c>
      <c r="M15692">
        <v>-4.9564231732610491</v>
      </c>
      <c r="N15692">
        <v>-7.0644704648789247</v>
      </c>
      <c r="O15692">
        <v>-4.6265663748119801</v>
      </c>
      <c r="P15692">
        <v>-5.203536665162634</v>
      </c>
      <c r="Q15692">
        <v>5.0770183067197161</v>
      </c>
      <c r="R15692">
        <v>-2.7346941483945231</v>
      </c>
      <c r="S15692">
        <v>-2.015189897353054</v>
      </c>
      <c r="T15692">
        <v>2.7589793998159529</v>
      </c>
      <c r="U15692">
        <v>-2.0737003315418718</v>
      </c>
      <c r="V15692">
        <v>2.7999719608879698</v>
      </c>
      <c r="W15692">
        <v>1.12794943918999</v>
      </c>
      <c r="X15692">
        <v>-3.5865978019199001</v>
      </c>
      <c r="Y15692">
        <v>1.686382878323589</v>
      </c>
      <c r="Z15692">
        <v>-7.7787082811236701</v>
      </c>
      <c r="AA15692">
        <v>-10.99288422731426</v>
      </c>
      <c r="AB15692">
        <v>-5.9274784288165012</v>
      </c>
      <c r="AC15692">
        <v>-10.851729723433589</v>
      </c>
      <c r="AD15692">
        <v>-6.718841645608542</v>
      </c>
      <c r="AE15692">
        <v>-5.7535847710279757</v>
      </c>
      <c r="AF15692">
        <v>-2.0772630958154958</v>
      </c>
      <c r="AG15692">
        <v>0.40496687529021358</v>
      </c>
      <c r="AH15692">
        <v>-2.2745154503754468</v>
      </c>
      <c r="AI15692">
        <v>-2.3423563356099302</v>
      </c>
      <c r="AJ15692">
        <v>0.67002967332434604</v>
      </c>
      <c r="AK15692">
        <v>-3.9201429711179459</v>
      </c>
      <c r="AL15692">
        <v>0.52265912174629392</v>
      </c>
      <c r="AM15692">
        <v>8.9266848881669691</v>
      </c>
      <c r="AN15692">
        <v>6.7105355722037796</v>
      </c>
      <c r="AO15692">
        <v>-2.349043912672633</v>
      </c>
      <c r="AP15692">
        <v>4.0012016758976143</v>
      </c>
      <c r="AQ15692">
        <v>-0.47954714820384048</v>
      </c>
      <c r="AR15692">
        <v>2.6572429070892629</v>
      </c>
      <c r="AS15692">
        <v>-0.1326000923093984</v>
      </c>
      <c r="AT15692">
        <v>6.9074303789416369</v>
      </c>
      <c r="AU15692">
        <v>3.2490851461627561</v>
      </c>
      <c r="AV15692">
        <v>-2.853565273432324</v>
      </c>
    </row>
    <row r="15693" spans="1:48" x14ac:dyDescent="0.25">
      <c r="A15693" s="2">
        <v>38749</v>
      </c>
      <c r="B15693">
        <v>2008</v>
      </c>
      <c r="C15693">
        <v>740</v>
      </c>
      <c r="D15693">
        <v>-1.164573575332029</v>
      </c>
      <c r="E15693">
        <v>-3.1254260245463632</v>
      </c>
      <c r="F15693">
        <v>-1.644709921711784</v>
      </c>
      <c r="G15693">
        <v>-1.9158026401425059</v>
      </c>
      <c r="H15693">
        <v>2.7703744662507019</v>
      </c>
      <c r="I15693">
        <v>-3.046880821484554</v>
      </c>
      <c r="J15693">
        <v>0.3501460159250902</v>
      </c>
      <c r="K15693">
        <v>6.0014363865160236</v>
      </c>
      <c r="L15693">
        <v>-0.72606057639935662</v>
      </c>
      <c r="M15693">
        <v>3.4662270345088291</v>
      </c>
      <c r="N15693">
        <v>6.4668522901228709</v>
      </c>
      <c r="O15693">
        <v>3.2113358933092422</v>
      </c>
      <c r="P15693">
        <v>0.58216781306219545</v>
      </c>
      <c r="Q15693">
        <v>4.994681152767444</v>
      </c>
      <c r="R15693">
        <v>0.93579504601144503</v>
      </c>
      <c r="S15693">
        <v>5.1543310434291056</v>
      </c>
      <c r="T15693">
        <v>4.427515693601336E-2</v>
      </c>
      <c r="U15693">
        <v>0.1921269125785052</v>
      </c>
      <c r="V15693">
        <v>1.689674294494625</v>
      </c>
      <c r="W15693">
        <v>-8.1220577502283398E-2</v>
      </c>
      <c r="X15693">
        <v>-1.7020116104005329</v>
      </c>
      <c r="Y15693">
        <v>-1.648286949065991</v>
      </c>
      <c r="Z15693">
        <v>-1.4154088713275841</v>
      </c>
      <c r="AA15693">
        <v>-4.9573963055308701</v>
      </c>
      <c r="AB15693">
        <v>-2.7110060640619489</v>
      </c>
      <c r="AC15693">
        <v>-1.724735528691324</v>
      </c>
      <c r="AD15693">
        <v>3.6593988411316452</v>
      </c>
      <c r="AE15693">
        <v>4.0165000258177708</v>
      </c>
      <c r="AF15693">
        <v>-0.96430176241960597</v>
      </c>
      <c r="AG15693">
        <v>63.322253839270218</v>
      </c>
      <c r="AH15693">
        <v>-2.1213160462514868</v>
      </c>
      <c r="AI15693">
        <v>-3.6498206174134129</v>
      </c>
      <c r="AJ15693">
        <v>-0.16954172239356249</v>
      </c>
      <c r="AK15693">
        <v>1.6607710484841001</v>
      </c>
      <c r="AL15693">
        <v>2.4347819346078441</v>
      </c>
      <c r="AM15693">
        <v>-5.9288068289030784</v>
      </c>
      <c r="AN15693">
        <v>2.1863247645513839</v>
      </c>
      <c r="AO15693">
        <v>4.2476877894008114</v>
      </c>
      <c r="AP15693">
        <v>15.046497376979829</v>
      </c>
      <c r="AQ15693">
        <v>3.1968929321473332</v>
      </c>
      <c r="AR15693">
        <v>3.325342290641697</v>
      </c>
      <c r="AS15693">
        <v>-2.6623199057313252</v>
      </c>
      <c r="AT15693">
        <v>-17.709401473726981</v>
      </c>
      <c r="AU15693">
        <v>-0.21657923034588131</v>
      </c>
      <c r="AV15693">
        <v>-10.13664561540096</v>
      </c>
    </row>
    <row r="15694" spans="1:48" x14ac:dyDescent="0.25">
      <c r="A15694" s="2">
        <v>38777</v>
      </c>
      <c r="B15694">
        <v>2008</v>
      </c>
      <c r="C15694">
        <v>740</v>
      </c>
      <c r="D15694">
        <v>2.1614640871194362</v>
      </c>
      <c r="E15694">
        <v>-0.81089631749343694</v>
      </c>
      <c r="F15694">
        <v>2.1320666066925842</v>
      </c>
      <c r="G15694">
        <v>3.0527274813669352</v>
      </c>
      <c r="H15694">
        <v>4.5272381509716686</v>
      </c>
      <c r="I15694">
        <v>0.1200737088316917</v>
      </c>
      <c r="J15694">
        <v>10.550594766757211</v>
      </c>
      <c r="K15694">
        <v>-12.57141781614359</v>
      </c>
      <c r="L15694">
        <v>8.2668493633711861</v>
      </c>
      <c r="M15694">
        <v>1.601286149686421</v>
      </c>
      <c r="N15694">
        <v>8.679056528161766</v>
      </c>
      <c r="O15694">
        <v>10.626745518488431</v>
      </c>
      <c r="P15694">
        <v>2.02196548518907</v>
      </c>
      <c r="Q15694">
        <v>-7.0822213382289112</v>
      </c>
      <c r="R15694">
        <v>1.521784385316161</v>
      </c>
      <c r="S15694">
        <v>-2.1508559530332931</v>
      </c>
      <c r="T15694">
        <v>6.5036720185910779</v>
      </c>
      <c r="U15694">
        <v>4.0108106116849784</v>
      </c>
      <c r="V15694">
        <v>3.9400506372985422</v>
      </c>
      <c r="W15694">
        <v>-1.679771479151271</v>
      </c>
      <c r="X15694">
        <v>5.6946259679624411E-2</v>
      </c>
      <c r="Y15694">
        <v>0.10890135851746589</v>
      </c>
      <c r="Z15694">
        <v>5.5041446011654616</v>
      </c>
      <c r="AA15694">
        <v>7.2153585355338112</v>
      </c>
      <c r="AB15694">
        <v>-3.04863959001207</v>
      </c>
      <c r="AC15694">
        <v>-0.12332198737725621</v>
      </c>
      <c r="AD15694">
        <v>0.31982923106608219</v>
      </c>
      <c r="AE15694">
        <v>-1.024808194948579</v>
      </c>
      <c r="AF15694">
        <v>2.4697966271616472</v>
      </c>
      <c r="AG15694">
        <v>10.51436076567431</v>
      </c>
      <c r="AH15694">
        <v>1.162858682956847</v>
      </c>
      <c r="AI15694">
        <v>-1.6219326119083171</v>
      </c>
      <c r="AJ15694">
        <v>5.4008287499482499</v>
      </c>
      <c r="AK15694">
        <v>-5.1181430090350482</v>
      </c>
      <c r="AL15694">
        <v>1.9448911815581389</v>
      </c>
      <c r="AM15694">
        <v>7.3205246463452278</v>
      </c>
      <c r="AN15694">
        <v>9.5655618126146535</v>
      </c>
      <c r="AO15694">
        <v>3.105507302321175</v>
      </c>
      <c r="AP15694">
        <v>-2.6222542768456591</v>
      </c>
      <c r="AQ15694">
        <v>1.2812286131819399</v>
      </c>
      <c r="AR15694">
        <v>8.5677187249475253</v>
      </c>
      <c r="AS15694">
        <v>-1.006905052481766</v>
      </c>
      <c r="AT15694">
        <v>3.1911603068568439</v>
      </c>
      <c r="AU15694">
        <v>0.88486975236898857</v>
      </c>
      <c r="AV15694">
        <v>-5.3862776869026296</v>
      </c>
    </row>
    <row r="15695" spans="1:48" x14ac:dyDescent="0.25">
      <c r="A15695" s="2">
        <v>38808</v>
      </c>
      <c r="B15695">
        <v>2008</v>
      </c>
      <c r="C15695">
        <v>740</v>
      </c>
      <c r="D15695">
        <v>2.5629600452969248</v>
      </c>
      <c r="E15695">
        <v>6.437811343750055</v>
      </c>
      <c r="F15695">
        <v>6.0916739985454882</v>
      </c>
      <c r="G15695">
        <v>4.4431795829434018</v>
      </c>
      <c r="H15695">
        <v>2.9375663074267422</v>
      </c>
      <c r="I15695">
        <v>6.1736190055809326</v>
      </c>
      <c r="J15695">
        <v>8.8354718649616295</v>
      </c>
      <c r="K15695">
        <v>4.9180053325056594</v>
      </c>
      <c r="L15695">
        <v>4.8495196283352193</v>
      </c>
      <c r="M15695">
        <v>4.230127990838195</v>
      </c>
      <c r="N15695">
        <v>3.312486681336035</v>
      </c>
      <c r="O15695">
        <v>5.9791111574439837</v>
      </c>
      <c r="P15695">
        <v>4.2680256659172189</v>
      </c>
      <c r="Q15695">
        <v>4.379628275401215</v>
      </c>
      <c r="R15695">
        <v>5.3839366515989084</v>
      </c>
      <c r="S15695">
        <v>3.757226266097291</v>
      </c>
      <c r="T15695">
        <v>5.9851306165456641</v>
      </c>
      <c r="U15695">
        <v>4.6691996665497948</v>
      </c>
      <c r="V15695">
        <v>3.5701659211270891</v>
      </c>
      <c r="W15695">
        <v>15.512670282087941</v>
      </c>
      <c r="X15695">
        <v>0.14984164155384949</v>
      </c>
      <c r="Y15695">
        <v>8.8339098284977435</v>
      </c>
      <c r="Z15695">
        <v>3.0608317443040711</v>
      </c>
      <c r="AA15695">
        <v>19.459458658070549</v>
      </c>
      <c r="AB15695">
        <v>16.7179265626058</v>
      </c>
      <c r="AC15695">
        <v>5.0240638977568919</v>
      </c>
      <c r="AD15695">
        <v>-2.6013669671915212</v>
      </c>
      <c r="AE15695">
        <v>1.5160584763029621</v>
      </c>
      <c r="AF15695">
        <v>5.5847774630742641</v>
      </c>
      <c r="AG15695">
        <v>8.3118987264200861</v>
      </c>
      <c r="AH15695">
        <v>4.5345892318912728</v>
      </c>
      <c r="AI15695">
        <v>8.4973550076077764</v>
      </c>
      <c r="AJ15695">
        <v>-0.1956029414823979</v>
      </c>
      <c r="AK15695">
        <v>9.2915569925496442</v>
      </c>
      <c r="AL15695">
        <v>6.1257810281669434</v>
      </c>
      <c r="AM15695">
        <v>3.4837174016199901</v>
      </c>
      <c r="AN15695">
        <v>3.1644885931370492</v>
      </c>
      <c r="AO15695">
        <v>4.2873138503501718</v>
      </c>
      <c r="AP15695">
        <v>-3.765492146761285</v>
      </c>
      <c r="AQ15695">
        <v>3.9210552614437071</v>
      </c>
      <c r="AR15695">
        <v>14.02321174738961</v>
      </c>
      <c r="AS15695">
        <v>3.8658587537936611</v>
      </c>
      <c r="AT15695">
        <v>-1.5144629532954921</v>
      </c>
      <c r="AU15695">
        <v>0.97007389484673467</v>
      </c>
      <c r="AV15695">
        <v>-2.0169943893838531</v>
      </c>
    </row>
    <row r="15696" spans="1:48" x14ac:dyDescent="0.25">
      <c r="A15696" s="2">
        <v>38838</v>
      </c>
      <c r="B15696">
        <v>2008</v>
      </c>
      <c r="C15696">
        <v>740</v>
      </c>
      <c r="D15696">
        <v>-6.6080841814319404</v>
      </c>
      <c r="E15696">
        <v>-8.007137296131738</v>
      </c>
      <c r="F15696">
        <v>-3.37958392104315</v>
      </c>
      <c r="G15696">
        <v>-6.1106365843817123</v>
      </c>
      <c r="H15696">
        <v>-2.068201542008985</v>
      </c>
      <c r="I15696">
        <v>-7.6428312054699798</v>
      </c>
      <c r="J15696">
        <v>-5.1125095940112608</v>
      </c>
      <c r="K15696">
        <v>-28.178578396783941</v>
      </c>
      <c r="L15696">
        <v>-6.8132497424572946</v>
      </c>
      <c r="M15696">
        <v>-2.7883731375473619</v>
      </c>
      <c r="N15696">
        <v>-3.8659983293460098</v>
      </c>
      <c r="O15696">
        <v>-6.2960026035821066</v>
      </c>
      <c r="P15696">
        <v>-0.38558277534956892</v>
      </c>
      <c r="Q15696">
        <v>-4.0175196162751998</v>
      </c>
      <c r="R15696">
        <v>-3.4845611495717081</v>
      </c>
      <c r="S15696">
        <v>-7.3827214331719908</v>
      </c>
      <c r="T15696">
        <v>-4.7955876740552021</v>
      </c>
      <c r="U15696">
        <v>-4.074215919656055</v>
      </c>
      <c r="V15696">
        <v>-4.426845656396738</v>
      </c>
      <c r="W15696">
        <v>-12.031573512657079</v>
      </c>
      <c r="X15696">
        <v>-7.4309415613519558</v>
      </c>
      <c r="Y15696">
        <v>-5.9296598743917457</v>
      </c>
      <c r="Z15696">
        <v>-1.8083038495557591</v>
      </c>
      <c r="AA15696">
        <v>-18.420445178717209</v>
      </c>
      <c r="AB15696">
        <v>-10.50967039520337</v>
      </c>
      <c r="AC15696">
        <v>-11.36811362381343</v>
      </c>
      <c r="AD15696">
        <v>-19.732136073149722</v>
      </c>
      <c r="AE15696">
        <v>-7.1472648229776947</v>
      </c>
      <c r="AF15696">
        <v>-2.312581881550702</v>
      </c>
      <c r="AG15696">
        <v>-18.593878813056651</v>
      </c>
      <c r="AH15696">
        <v>-3.0231950427979442</v>
      </c>
      <c r="AI15696">
        <v>-9.4312397052361057</v>
      </c>
      <c r="AJ15696">
        <v>-1.5919832466293471E-2</v>
      </c>
      <c r="AK15696">
        <v>-16.577356806656049</v>
      </c>
      <c r="AL15696">
        <v>-8.4904262031304629</v>
      </c>
      <c r="AM15696">
        <v>-15.608260889545599</v>
      </c>
      <c r="AN15696">
        <v>-14.56182666605509</v>
      </c>
      <c r="AO15696">
        <v>-4.082062166077427</v>
      </c>
      <c r="AP15696">
        <v>-16.466835987797211</v>
      </c>
      <c r="AQ15696">
        <v>-2.761178684030718</v>
      </c>
      <c r="AR15696">
        <v>-12.23889995814945</v>
      </c>
      <c r="AS15696">
        <v>-7.0132776863307322</v>
      </c>
      <c r="AT15696">
        <v>-15.38609919106554</v>
      </c>
      <c r="AU15696">
        <v>-3.3494587120618591</v>
      </c>
      <c r="AV15696">
        <v>-17.49029543509311</v>
      </c>
    </row>
    <row r="15697" spans="1:48" x14ac:dyDescent="0.25">
      <c r="A15697" s="2">
        <v>38869</v>
      </c>
      <c r="B15697">
        <v>2008</v>
      </c>
      <c r="C15697">
        <v>740</v>
      </c>
      <c r="D15697">
        <v>-1.5204307275822</v>
      </c>
      <c r="E15697">
        <v>-2.0575429281943229</v>
      </c>
      <c r="F15697">
        <v>-0.57383489699760482</v>
      </c>
      <c r="G15697">
        <v>-0.87782956586855976</v>
      </c>
      <c r="H15697">
        <v>-1.8008237374969041</v>
      </c>
      <c r="I15697">
        <v>-6.5670525574011318</v>
      </c>
      <c r="J15697">
        <v>-4.1834642373326787</v>
      </c>
      <c r="K15697">
        <v>-7.6311140112429134</v>
      </c>
      <c r="L15697">
        <v>-8.8696971577562067E-2</v>
      </c>
      <c r="M15697">
        <v>0.93311249716940825</v>
      </c>
      <c r="N15697">
        <v>0.63438306825476243</v>
      </c>
      <c r="O15697">
        <v>-3.1899568354718859</v>
      </c>
      <c r="P15697">
        <v>0.16459266617345761</v>
      </c>
      <c r="Q15697">
        <v>-0.21877679053192711</v>
      </c>
      <c r="R15697">
        <v>-1.3592719980665251</v>
      </c>
      <c r="S15697">
        <v>-1.0103215876000601E-2</v>
      </c>
      <c r="T15697">
        <v>-1.486708027425421</v>
      </c>
      <c r="U15697">
        <v>-1.3635317316307181</v>
      </c>
      <c r="V15697">
        <v>-0.53771665594884999</v>
      </c>
      <c r="W15697">
        <v>-0.35819111007695531</v>
      </c>
      <c r="X15697">
        <v>4.6032710799151166</v>
      </c>
      <c r="Y15697">
        <v>0.40579354186951472</v>
      </c>
      <c r="Z15697">
        <v>0.739448314596447</v>
      </c>
      <c r="AA15697">
        <v>6.6396041228690139</v>
      </c>
      <c r="AB15697">
        <v>9.2787242723030303</v>
      </c>
      <c r="AC15697">
        <v>2.1333602944065388</v>
      </c>
      <c r="AD15697">
        <v>-13.338339560320311</v>
      </c>
      <c r="AE15697">
        <v>-1.858610969401953</v>
      </c>
      <c r="AF15697">
        <v>0.58513695022033296</v>
      </c>
      <c r="AG15697">
        <v>-17.42167702430514</v>
      </c>
      <c r="AH15697">
        <v>-1.970695696706626</v>
      </c>
      <c r="AI15697">
        <v>-4.4797534387681859</v>
      </c>
      <c r="AJ15697">
        <v>-7.2438706566145816</v>
      </c>
      <c r="AK15697">
        <v>5.7692774296366212</v>
      </c>
      <c r="AL15697">
        <v>2.0389315207515639</v>
      </c>
      <c r="AM15697">
        <v>-3.7823280838479971</v>
      </c>
      <c r="AN15697">
        <v>1.6474748684371709</v>
      </c>
      <c r="AO15697">
        <v>3.7939396855036329</v>
      </c>
      <c r="AP15697">
        <v>2.7041203502876421</v>
      </c>
      <c r="AQ15697">
        <v>-3.291771581060277</v>
      </c>
      <c r="AR15697">
        <v>0.38492469937143609</v>
      </c>
      <c r="AS15697">
        <v>-9.5056007919010135</v>
      </c>
      <c r="AT15697">
        <v>-1.790281229984847</v>
      </c>
      <c r="AU15697">
        <v>-0.3020785804554782</v>
      </c>
      <c r="AV15697">
        <v>-10.337938735620019</v>
      </c>
    </row>
    <row r="15698" spans="1:48" x14ac:dyDescent="0.25">
      <c r="A15698" s="2">
        <v>38899</v>
      </c>
      <c r="B15698">
        <v>2008</v>
      </c>
      <c r="C15698">
        <v>740</v>
      </c>
      <c r="D15698">
        <v>-0.92625099171353975</v>
      </c>
      <c r="E15698">
        <v>-0.52843786207340537</v>
      </c>
      <c r="F15698">
        <v>2.7835019197477</v>
      </c>
      <c r="G15698">
        <v>-8.3491871305785281E-2</v>
      </c>
      <c r="H15698">
        <v>-0.94975114009971939</v>
      </c>
      <c r="I15698">
        <v>-3.7407632749286712E-2</v>
      </c>
      <c r="J15698">
        <v>2.591767837747128</v>
      </c>
      <c r="K15698">
        <v>7.6713904811265721</v>
      </c>
      <c r="L15698">
        <v>-1.9979466980343701</v>
      </c>
      <c r="M15698">
        <v>2.8837777753379918</v>
      </c>
      <c r="N15698">
        <v>1.005004862149383</v>
      </c>
      <c r="O15698">
        <v>-1.3607090514583089</v>
      </c>
      <c r="P15698">
        <v>8.3377180372212756E-2</v>
      </c>
      <c r="Q15698">
        <v>9.3201706160253686</v>
      </c>
      <c r="R15698">
        <v>2.372107199020479</v>
      </c>
      <c r="S15698">
        <v>0.70497802288886913</v>
      </c>
      <c r="T15698">
        <v>-0.76032651373940663</v>
      </c>
      <c r="U15698">
        <v>-0.71751534548346596</v>
      </c>
      <c r="V15698">
        <v>2.121640200793951</v>
      </c>
      <c r="W15698">
        <v>16.334668498125261</v>
      </c>
      <c r="X15698">
        <v>4.1633947358797663</v>
      </c>
      <c r="Y15698">
        <v>0.84686103694486814</v>
      </c>
      <c r="Z15698">
        <v>0.28058838868441072</v>
      </c>
      <c r="AA15698">
        <v>-1.210583010860278</v>
      </c>
      <c r="AB15698">
        <v>6.8666063302961877</v>
      </c>
      <c r="AC15698">
        <v>6.4964413051460834</v>
      </c>
      <c r="AD15698">
        <v>13.81747789011756</v>
      </c>
      <c r="AE15698">
        <v>-2.0897881479386982E-2</v>
      </c>
      <c r="AF15698">
        <v>1.917599456645136</v>
      </c>
      <c r="AG15698">
        <v>2.0345662464786858</v>
      </c>
      <c r="AH15698">
        <v>-6.3666733154410515E-2</v>
      </c>
      <c r="AI15698">
        <v>3.097226208440262</v>
      </c>
      <c r="AJ15698">
        <v>14.700891248728491</v>
      </c>
      <c r="AK15698">
        <v>0.71696670844898502</v>
      </c>
      <c r="AL15698">
        <v>-0.15628680344457191</v>
      </c>
      <c r="AM15698">
        <v>-0.30675733355467472</v>
      </c>
      <c r="AN15698">
        <v>-0.27867890970221237</v>
      </c>
      <c r="AO15698">
        <v>4.0675367558309139</v>
      </c>
      <c r="AP15698">
        <v>4.2938732794071566</v>
      </c>
      <c r="AQ15698">
        <v>2.335844947116295</v>
      </c>
      <c r="AR15698">
        <v>6.4538015568472051</v>
      </c>
      <c r="AS15698">
        <v>1.114975758960757</v>
      </c>
      <c r="AT15698">
        <v>2.365424161917407</v>
      </c>
      <c r="AU15698">
        <v>-3.9169502387559341E-2</v>
      </c>
      <c r="AV15698">
        <v>15.956199403247661</v>
      </c>
    </row>
    <row r="15699" spans="1:48" x14ac:dyDescent="0.25">
      <c r="A15699" s="2">
        <v>38930</v>
      </c>
      <c r="B15699">
        <v>2008</v>
      </c>
      <c r="C15699">
        <v>740</v>
      </c>
      <c r="D15699">
        <v>1.080426924104505</v>
      </c>
      <c r="E15699">
        <v>2.057101570059916</v>
      </c>
      <c r="F15699">
        <v>2.2553029217680538</v>
      </c>
      <c r="G15699">
        <v>0.57414689993573464</v>
      </c>
      <c r="H15699">
        <v>7.9406880135258762</v>
      </c>
      <c r="I15699">
        <v>4.248747290725019</v>
      </c>
      <c r="J15699">
        <v>-2.3545584864933078</v>
      </c>
      <c r="K15699">
        <v>5.7189593900630387</v>
      </c>
      <c r="L15699">
        <v>3.3883248339530829</v>
      </c>
      <c r="M15699">
        <v>2.9381120014225548</v>
      </c>
      <c r="N15699">
        <v>2.5976295477825539</v>
      </c>
      <c r="O15699">
        <v>4.3669320346513718</v>
      </c>
      <c r="P15699">
        <v>3.7136703934935289</v>
      </c>
      <c r="Q15699">
        <v>-4.1085545904229193E-2</v>
      </c>
      <c r="R15699">
        <v>4.5814694671583167</v>
      </c>
      <c r="S15699">
        <v>2.907523187011352</v>
      </c>
      <c r="T15699">
        <v>6.1186173687809884</v>
      </c>
      <c r="U15699">
        <v>3.2223626756853858</v>
      </c>
      <c r="V15699">
        <v>4.6231660048715817</v>
      </c>
      <c r="W15699">
        <v>-8.2405974634568562</v>
      </c>
      <c r="X15699">
        <v>0.8278848602285338</v>
      </c>
      <c r="Y15699">
        <v>2.6577691914143609</v>
      </c>
      <c r="Z15699">
        <v>2.8719002366026869</v>
      </c>
      <c r="AA15699">
        <v>-4.7770166758497554</v>
      </c>
      <c r="AB15699">
        <v>0.2372613689685554</v>
      </c>
      <c r="AC15699">
        <v>3.083613172445721</v>
      </c>
      <c r="AD15699">
        <v>6.6174422882908646</v>
      </c>
      <c r="AE15699">
        <v>3.1202132836668279</v>
      </c>
      <c r="AF15699">
        <v>2.0119227065396479</v>
      </c>
      <c r="AG15699">
        <v>5.318257657253711</v>
      </c>
      <c r="AH15699">
        <v>3.6340282551196919</v>
      </c>
      <c r="AI15699">
        <v>1.504055429019147</v>
      </c>
      <c r="AJ15699">
        <v>-1.250893081527449</v>
      </c>
      <c r="AK15699">
        <v>-0.95940660483312401</v>
      </c>
      <c r="AL15699">
        <v>3.0411017978371651</v>
      </c>
      <c r="AM15699">
        <v>-0.63418653117368606</v>
      </c>
      <c r="AN15699">
        <v>9.0018901746740099</v>
      </c>
      <c r="AO15699">
        <v>2.4825731865365519</v>
      </c>
      <c r="AP15699">
        <v>-4.498077797671673</v>
      </c>
      <c r="AQ15699">
        <v>2.193611874367063</v>
      </c>
      <c r="AR15699">
        <v>2.8321342964380052</v>
      </c>
      <c r="AS15699">
        <v>3.9861696673254121</v>
      </c>
      <c r="AT15699">
        <v>-4.1424761780834984</v>
      </c>
      <c r="AU15699">
        <v>1.99463836661371</v>
      </c>
      <c r="AV15699">
        <v>9.0321769900027817</v>
      </c>
    </row>
    <row r="15700" spans="1:48" x14ac:dyDescent="0.25">
      <c r="A15700" s="2">
        <v>38961</v>
      </c>
      <c r="B15700">
        <v>2008</v>
      </c>
      <c r="C15700">
        <v>740</v>
      </c>
      <c r="D15700">
        <v>-2.042357047507648</v>
      </c>
      <c r="E15700">
        <v>2.6469774053938799</v>
      </c>
      <c r="F15700">
        <v>1.0655793726655589</v>
      </c>
      <c r="G15700">
        <v>1.652103707184005</v>
      </c>
      <c r="H15700">
        <v>0.55578360170605023</v>
      </c>
      <c r="I15700">
        <v>3.013906051781734</v>
      </c>
      <c r="J15700">
        <v>-7.5194672827589182</v>
      </c>
      <c r="K15700">
        <v>-4.9289190920826398</v>
      </c>
      <c r="L15700">
        <v>4.2266279098714943</v>
      </c>
      <c r="M15700">
        <v>4.9046278444737412</v>
      </c>
      <c r="N15700">
        <v>2.1784399954031479</v>
      </c>
      <c r="O15700">
        <v>-2.8905406623823788</v>
      </c>
      <c r="P15700">
        <v>-0.5791639865514342</v>
      </c>
      <c r="Q15700">
        <v>7.0267725830186478E-2</v>
      </c>
      <c r="R15700">
        <v>2.933838657962462</v>
      </c>
      <c r="S15700">
        <v>0.1949856024461516</v>
      </c>
      <c r="T15700">
        <v>2.026390468139327</v>
      </c>
      <c r="U15700">
        <v>1.0727644646950201</v>
      </c>
      <c r="V15700">
        <v>2.6990559559890941</v>
      </c>
      <c r="W15700">
        <v>-3.1420112007719991</v>
      </c>
      <c r="X15700">
        <v>-1.480977352804425</v>
      </c>
      <c r="Y15700">
        <v>-1.73281291776779</v>
      </c>
      <c r="Z15700">
        <v>0.46104772284842888</v>
      </c>
      <c r="AA15700">
        <v>-2.071114279463782</v>
      </c>
      <c r="AB15700">
        <v>2.5297815743574592</v>
      </c>
      <c r="AC15700">
        <v>4.4537185973106963</v>
      </c>
      <c r="AD15700">
        <v>-2.3298987608483039</v>
      </c>
      <c r="AE15700">
        <v>3.654804247004551</v>
      </c>
      <c r="AF15700">
        <v>-0.93505943281241288</v>
      </c>
      <c r="AG15700">
        <v>7.7684795043668986</v>
      </c>
      <c r="AH15700">
        <v>-3.4089527642834132</v>
      </c>
      <c r="AI15700">
        <v>0.765615575205425</v>
      </c>
      <c r="AJ15700">
        <v>11.35658296853423</v>
      </c>
      <c r="AK15700">
        <v>-2.2720546690389591</v>
      </c>
      <c r="AL15700">
        <v>2.6326330418161792</v>
      </c>
      <c r="AM15700">
        <v>-6.7885667875759124</v>
      </c>
      <c r="AN15700">
        <v>7.4306768300229198</v>
      </c>
      <c r="AO15700">
        <v>5.7616894087615167</v>
      </c>
      <c r="AP15700">
        <v>5.821936290553209</v>
      </c>
      <c r="AQ15700">
        <v>4.5915801808127377E-2</v>
      </c>
      <c r="AR15700">
        <v>3.0786170612055801</v>
      </c>
      <c r="AS15700">
        <v>0.43519796946456252</v>
      </c>
      <c r="AT15700">
        <v>-3.996604498894385</v>
      </c>
      <c r="AU15700">
        <v>2.1121913943121569</v>
      </c>
      <c r="AV15700">
        <v>3.8361811522273248</v>
      </c>
    </row>
    <row r="15701" spans="1:48" x14ac:dyDescent="0.25">
      <c r="A15701" s="2">
        <v>38991</v>
      </c>
      <c r="B15701">
        <v>2008</v>
      </c>
      <c r="C15701">
        <v>740</v>
      </c>
      <c r="D15701">
        <v>1.3619322135263849</v>
      </c>
      <c r="E15701">
        <v>-0.80034087477163229</v>
      </c>
      <c r="F15701">
        <v>2.29452033535813</v>
      </c>
      <c r="G15701">
        <v>5.049594913266664</v>
      </c>
      <c r="H15701">
        <v>3.886276025782776</v>
      </c>
      <c r="I15701">
        <v>7.4549276149334043</v>
      </c>
      <c r="J15701">
        <v>8.1894197107542865</v>
      </c>
      <c r="K15701">
        <v>14.64606918294211</v>
      </c>
      <c r="L15701">
        <v>5.9950727359598721</v>
      </c>
      <c r="M15701">
        <v>7.0377370198350331</v>
      </c>
      <c r="N15701">
        <v>2.1572483682874788</v>
      </c>
      <c r="O15701">
        <v>3.4319047914367129</v>
      </c>
      <c r="P15701">
        <v>3.7251911810268319</v>
      </c>
      <c r="Q15701">
        <v>9.8193776848731762</v>
      </c>
      <c r="R15701">
        <v>2.5387246585871099</v>
      </c>
      <c r="S15701">
        <v>6.1092036489376778</v>
      </c>
      <c r="T15701">
        <v>4.0100219548099734</v>
      </c>
      <c r="U15701">
        <v>4.6303119777568744</v>
      </c>
      <c r="V15701">
        <v>6.2347084417457843E-2</v>
      </c>
      <c r="W15701">
        <v>8.7894213007311262</v>
      </c>
      <c r="X15701">
        <v>8.1081365631608282</v>
      </c>
      <c r="Y15701">
        <v>7.876220296157066</v>
      </c>
      <c r="Z15701">
        <v>2.3213972624565482</v>
      </c>
      <c r="AA15701">
        <v>8.9709470732913346</v>
      </c>
      <c r="AB15701">
        <v>4.566604219632886</v>
      </c>
      <c r="AC15701">
        <v>6.470846429179633</v>
      </c>
      <c r="AD15701">
        <v>8.1511701513629085</v>
      </c>
      <c r="AE15701">
        <v>6.8180508855063326</v>
      </c>
      <c r="AF15701">
        <v>4.6137446035365182</v>
      </c>
      <c r="AG15701">
        <v>1.03035325416283</v>
      </c>
      <c r="AH15701">
        <v>4.4266233392334264</v>
      </c>
      <c r="AI15701">
        <v>7.4496577269782982</v>
      </c>
      <c r="AJ15701">
        <v>6.3152456686876191</v>
      </c>
      <c r="AK15701">
        <v>8.1634299170171953</v>
      </c>
      <c r="AL15701">
        <v>7.9312367201117562</v>
      </c>
      <c r="AM15701">
        <v>10.71507323573249</v>
      </c>
      <c r="AN15701">
        <v>6.263539830235243</v>
      </c>
      <c r="AO15701">
        <v>9.0394632745669057</v>
      </c>
      <c r="AP15701">
        <v>6.2865014620077098</v>
      </c>
      <c r="AQ15701">
        <v>3.6759466136046859</v>
      </c>
      <c r="AR15701">
        <v>0.89884582603731999</v>
      </c>
      <c r="AS15701">
        <v>2.6102434417156322</v>
      </c>
      <c r="AT15701">
        <v>-4.5780778613118134</v>
      </c>
      <c r="AU15701">
        <v>3.038359498590415</v>
      </c>
      <c r="AV15701">
        <v>1.745830974697782</v>
      </c>
    </row>
    <row r="15702" spans="1:48" x14ac:dyDescent="0.25">
      <c r="A15702" s="2">
        <v>39022</v>
      </c>
      <c r="B15702">
        <v>2008</v>
      </c>
      <c r="C15702">
        <v>740</v>
      </c>
      <c r="D15702">
        <v>0.29143445890515979</v>
      </c>
      <c r="E15702">
        <v>5.1692752255835028</v>
      </c>
      <c r="F15702">
        <v>2.7769729177251619</v>
      </c>
      <c r="G15702">
        <v>4.303027514460056</v>
      </c>
      <c r="H15702">
        <v>3.7750716858725002</v>
      </c>
      <c r="I15702">
        <v>4.0463933345384007</v>
      </c>
      <c r="J15702">
        <v>8.8134608432071317</v>
      </c>
      <c r="K15702">
        <v>-7.3914836938263404</v>
      </c>
      <c r="L15702">
        <v>3.6191627147057259</v>
      </c>
      <c r="M15702">
        <v>4.3462920661413662</v>
      </c>
      <c r="N15702">
        <v>4.8239731751548174</v>
      </c>
      <c r="O15702">
        <v>2.9736697421424152</v>
      </c>
      <c r="P15702">
        <v>5.1929491679406858</v>
      </c>
      <c r="Q15702">
        <v>-0.53944015816888014</v>
      </c>
      <c r="R15702">
        <v>1.5637846195831311</v>
      </c>
      <c r="S15702">
        <v>5.3418000403347774</v>
      </c>
      <c r="T15702">
        <v>6.1097036411693173</v>
      </c>
      <c r="U15702">
        <v>4.176994094661568</v>
      </c>
      <c r="V15702">
        <v>2.3695128698828278</v>
      </c>
      <c r="W15702">
        <v>10.04584282718149</v>
      </c>
      <c r="X15702">
        <v>6.7449888931443214</v>
      </c>
      <c r="Y15702">
        <v>3.6978306457520649</v>
      </c>
      <c r="Z15702">
        <v>3.5523550071202998</v>
      </c>
      <c r="AA15702">
        <v>15.485250164237391</v>
      </c>
      <c r="AB15702">
        <v>5.8871847126420906</v>
      </c>
      <c r="AC15702">
        <v>4.0630156145825334</v>
      </c>
      <c r="AD15702">
        <v>-3.500838632906289</v>
      </c>
      <c r="AE15702">
        <v>5.7132326363163344</v>
      </c>
      <c r="AF15702">
        <v>2.0256119873812932</v>
      </c>
      <c r="AG15702">
        <v>18.31977487373593</v>
      </c>
      <c r="AH15702">
        <v>2.4769953349923708</v>
      </c>
      <c r="AI15702">
        <v>4.3911944771950706</v>
      </c>
      <c r="AJ15702">
        <v>2.3835252528343398</v>
      </c>
      <c r="AK15702">
        <v>5.6591293487741279</v>
      </c>
      <c r="AL15702">
        <v>6.7186097920310504</v>
      </c>
      <c r="AM15702">
        <v>7.274068576983006</v>
      </c>
      <c r="AN15702">
        <v>5.298774916822202</v>
      </c>
      <c r="AO15702">
        <v>10.252717618641441</v>
      </c>
      <c r="AP15702">
        <v>-5.4000591437106671</v>
      </c>
      <c r="AQ15702">
        <v>10.683238432270681</v>
      </c>
      <c r="AR15702">
        <v>8.9023760540996921</v>
      </c>
      <c r="AS15702">
        <v>2.1181089137197069</v>
      </c>
      <c r="AT15702">
        <v>-16.783964711347821</v>
      </c>
      <c r="AU15702">
        <v>1.5653285284303431</v>
      </c>
      <c r="AV15702">
        <v>0.50447020029524836</v>
      </c>
    </row>
    <row r="15703" spans="1:48" x14ac:dyDescent="0.25">
      <c r="A15703" s="2">
        <v>39052</v>
      </c>
      <c r="B15703">
        <v>2008</v>
      </c>
      <c r="C15703">
        <v>740</v>
      </c>
      <c r="D15703">
        <v>2.0278472649854158</v>
      </c>
      <c r="E15703">
        <v>-0.75178911923745595</v>
      </c>
      <c r="F15703">
        <v>1.3236058246977269</v>
      </c>
      <c r="G15703">
        <v>7.18669557383671</v>
      </c>
      <c r="H15703">
        <v>7.7350065203636298</v>
      </c>
      <c r="I15703">
        <v>7.8411061562101434</v>
      </c>
      <c r="J15703">
        <v>5.9531379900834569</v>
      </c>
      <c r="K15703">
        <v>4.9729310099926538</v>
      </c>
      <c r="L15703">
        <v>7.8598255179104024</v>
      </c>
      <c r="M15703">
        <v>1.1870696090687141</v>
      </c>
      <c r="N15703">
        <v>4.1894290188896788</v>
      </c>
      <c r="O15703">
        <v>2.435696577646596</v>
      </c>
      <c r="P15703">
        <v>1.5751942313884331</v>
      </c>
      <c r="Q15703">
        <v>-2.349486268710943</v>
      </c>
      <c r="R15703">
        <v>4.4886446046705109</v>
      </c>
      <c r="S15703">
        <v>1.7170892265707891</v>
      </c>
      <c r="T15703">
        <v>3.9524770099625521</v>
      </c>
      <c r="U15703">
        <v>3.672438840038406</v>
      </c>
      <c r="V15703">
        <v>3.395226741928759</v>
      </c>
      <c r="W15703">
        <v>1.4797803746767311</v>
      </c>
      <c r="X15703">
        <v>1.1716008039547749</v>
      </c>
      <c r="Y15703">
        <v>2.8906085292508932</v>
      </c>
      <c r="Z15703">
        <v>3.0818606258390608</v>
      </c>
      <c r="AA15703">
        <v>4.9931164250627713</v>
      </c>
      <c r="AB15703">
        <v>1.5849000856475119</v>
      </c>
      <c r="AC15703">
        <v>5.5512956697497229</v>
      </c>
      <c r="AD15703">
        <v>11.31522066761528</v>
      </c>
      <c r="AE15703">
        <v>3.91118765871179</v>
      </c>
      <c r="AF15703">
        <v>2.0789931222427782</v>
      </c>
      <c r="AG15703">
        <v>24.28563881989292</v>
      </c>
      <c r="AH15703">
        <v>-1.106335662596247</v>
      </c>
      <c r="AI15703">
        <v>-10.264695288011421</v>
      </c>
      <c r="AJ15703">
        <v>9.2429303459526491</v>
      </c>
      <c r="AK15703">
        <v>7.7502244643373084</v>
      </c>
      <c r="AL15703">
        <v>5.7978661801050713</v>
      </c>
      <c r="AM15703">
        <v>6.8911130687876474</v>
      </c>
      <c r="AN15703">
        <v>2.6604066270138782</v>
      </c>
      <c r="AO15703">
        <v>15.26724166812277</v>
      </c>
      <c r="AP15703">
        <v>-6.8977223250896618</v>
      </c>
      <c r="AQ15703">
        <v>4.0394048149168471</v>
      </c>
      <c r="AR15703">
        <v>4.7480062413260526</v>
      </c>
      <c r="AS15703">
        <v>-1.9055862408976501</v>
      </c>
      <c r="AT15703">
        <v>15.07479264099978</v>
      </c>
      <c r="AU15703">
        <v>0.75385350626313574</v>
      </c>
      <c r="AV15703">
        <v>7.0209752623059396</v>
      </c>
    </row>
    <row r="15704" spans="1:48" x14ac:dyDescent="0.25">
      <c r="A15704" s="2">
        <v>39083</v>
      </c>
      <c r="B15704">
        <v>2008</v>
      </c>
      <c r="C15704">
        <v>740</v>
      </c>
      <c r="D15704">
        <v>0.46054896078382418</v>
      </c>
      <c r="E15704">
        <v>-4.7691096934822994</v>
      </c>
      <c r="F15704">
        <v>1.4851053644953089</v>
      </c>
      <c r="G15704">
        <v>0.1066658582598468</v>
      </c>
      <c r="H15704">
        <v>-5.2080685312148267</v>
      </c>
      <c r="I15704">
        <v>-0.45231670614686031</v>
      </c>
      <c r="J15704">
        <v>3.7763607706435391</v>
      </c>
      <c r="K15704">
        <v>6.9595495343430791</v>
      </c>
      <c r="L15704">
        <v>0.86609088847260374</v>
      </c>
      <c r="M15704">
        <v>1.6490326274185561</v>
      </c>
      <c r="N15704">
        <v>1.0957571209476491</v>
      </c>
      <c r="O15704">
        <v>3.4219517935363042</v>
      </c>
      <c r="P15704">
        <v>-0.44707187362292838</v>
      </c>
      <c r="Q15704">
        <v>6.2176071060857652</v>
      </c>
      <c r="R15704">
        <v>-0.1219699150756703</v>
      </c>
      <c r="S15704">
        <v>5.7984903833650181</v>
      </c>
      <c r="T15704">
        <v>2.3468286438006469</v>
      </c>
      <c r="U15704">
        <v>1.068273338342451</v>
      </c>
      <c r="V15704">
        <v>-0.12005371800623001</v>
      </c>
      <c r="W15704">
        <v>3.3990158779862329</v>
      </c>
      <c r="X15704">
        <v>-1.1315705678892169</v>
      </c>
      <c r="Y15704">
        <v>-0.16056233979122589</v>
      </c>
      <c r="Z15704">
        <v>-0.6889162131991422</v>
      </c>
      <c r="AA15704">
        <v>-1.855373994940146</v>
      </c>
      <c r="AB15704">
        <v>8.6605139785497443</v>
      </c>
      <c r="AC15704">
        <v>2.105746352108961</v>
      </c>
      <c r="AD15704">
        <v>-4.9770942367320936</v>
      </c>
      <c r="AE15704">
        <v>3.9301355199259369</v>
      </c>
      <c r="AF15704">
        <v>-0.54173914295952974</v>
      </c>
      <c r="AG15704">
        <v>-9.3236678458542883</v>
      </c>
      <c r="AH15704">
        <v>-0.64839852339590998</v>
      </c>
      <c r="AI15704">
        <v>-0.29365513469103988</v>
      </c>
      <c r="AJ15704">
        <v>9.6404143348827844</v>
      </c>
      <c r="AK15704">
        <v>0.63983192171097603</v>
      </c>
      <c r="AL15704">
        <v>3.5371725187102849</v>
      </c>
      <c r="AM15704">
        <v>-8.8892651607697104E-2</v>
      </c>
      <c r="AN15704">
        <v>2.164032601339239</v>
      </c>
      <c r="AO15704">
        <v>-4.6378192780470613</v>
      </c>
      <c r="AP15704">
        <v>15.471202418853959</v>
      </c>
      <c r="AQ15704">
        <v>9.9870162737408119</v>
      </c>
      <c r="AR15704">
        <v>-7.5366831476463396</v>
      </c>
      <c r="AS15704">
        <v>5.0051888500760144</v>
      </c>
      <c r="AT15704">
        <v>-9.5495396056699651</v>
      </c>
      <c r="AU15704">
        <v>1.4266327983692539</v>
      </c>
      <c r="AV15704">
        <v>-3.7404713768483311</v>
      </c>
    </row>
    <row r="15705" spans="1:48" x14ac:dyDescent="0.25">
      <c r="A15705" s="2">
        <v>39114</v>
      </c>
      <c r="B15705">
        <v>2008</v>
      </c>
      <c r="C15705">
        <v>740</v>
      </c>
      <c r="D15705">
        <v>3.6417924391751728</v>
      </c>
      <c r="E15705">
        <v>4.0827484668132694</v>
      </c>
      <c r="F15705">
        <v>-2.33847473368809</v>
      </c>
      <c r="G15705">
        <v>-2.1592162599842761</v>
      </c>
      <c r="H15705">
        <v>3.164779805825102</v>
      </c>
      <c r="I15705">
        <v>-2.281947462187139</v>
      </c>
      <c r="J15705">
        <v>-2.662893037176417</v>
      </c>
      <c r="K15705">
        <v>-8.9836267626108857E-2</v>
      </c>
      <c r="L15705">
        <v>-3.444235904327464</v>
      </c>
      <c r="M15705">
        <v>-0.90893156592379842</v>
      </c>
      <c r="N15705">
        <v>2.247272125788768</v>
      </c>
      <c r="O15705">
        <v>0.50918473524352859</v>
      </c>
      <c r="P15705">
        <v>-1.461349253255728</v>
      </c>
      <c r="Q15705">
        <v>2.2299280446858032</v>
      </c>
      <c r="R15705">
        <v>-0.95531151387718838</v>
      </c>
      <c r="S15705">
        <v>-4.0713396330653513</v>
      </c>
      <c r="T15705">
        <v>-0.20218989668909779</v>
      </c>
      <c r="U15705">
        <v>0.52666965356302775</v>
      </c>
      <c r="V15705">
        <v>-0.25381359537470782</v>
      </c>
      <c r="W15705">
        <v>-6.3682442775978787</v>
      </c>
      <c r="X15705">
        <v>-2.3519129764087099</v>
      </c>
      <c r="Y15705">
        <v>3.2079720249867938</v>
      </c>
      <c r="Z15705">
        <v>-0.32717781221245362</v>
      </c>
      <c r="AA15705">
        <v>-2.196186424221136</v>
      </c>
      <c r="AB15705">
        <v>10.09256427232028</v>
      </c>
      <c r="AC15705">
        <v>-4.2672010567995073</v>
      </c>
      <c r="AD15705">
        <v>-5.5618287707773213</v>
      </c>
      <c r="AE15705">
        <v>-1.746476945899333</v>
      </c>
      <c r="AF15705">
        <v>-0.51804716713943488</v>
      </c>
      <c r="AG15705">
        <v>2.6581121671325429</v>
      </c>
      <c r="AH15705">
        <v>0.35789329054800589</v>
      </c>
      <c r="AI15705">
        <v>6.1968140269518024</v>
      </c>
      <c r="AJ15705">
        <v>-6.2409682464147034</v>
      </c>
      <c r="AK15705">
        <v>-3.1697650668008559</v>
      </c>
      <c r="AL15705">
        <v>0.20700239190796221</v>
      </c>
      <c r="AM15705">
        <v>2.0742021315101059E-2</v>
      </c>
      <c r="AN15705">
        <v>-9.0153358530618348</v>
      </c>
      <c r="AO15705">
        <v>-2.3970748757573661</v>
      </c>
      <c r="AP15705">
        <v>-1.749735883793613</v>
      </c>
      <c r="AQ15705">
        <v>0.1249741351120548</v>
      </c>
      <c r="AR15705">
        <v>-5.6092610150432431</v>
      </c>
      <c r="AS15705">
        <v>1.576926132174439</v>
      </c>
      <c r="AT15705">
        <v>2.4989221517769171</v>
      </c>
      <c r="AU15705">
        <v>-2.2110953933429771</v>
      </c>
      <c r="AV15705">
        <v>6.9067966168500314</v>
      </c>
    </row>
    <row r="15706" spans="1:48" x14ac:dyDescent="0.25">
      <c r="A15706" s="2">
        <v>39142</v>
      </c>
      <c r="B15706">
        <v>2008</v>
      </c>
      <c r="C15706">
        <v>740</v>
      </c>
      <c r="D15706">
        <v>-1.7406644787808621</v>
      </c>
      <c r="E15706">
        <v>2.699821875189135</v>
      </c>
      <c r="F15706">
        <v>2.3185047271239818</v>
      </c>
      <c r="G15706">
        <v>6.7390257025752076</v>
      </c>
      <c r="H15706">
        <v>0.22193191097135129</v>
      </c>
      <c r="I15706">
        <v>2.8112521309222371</v>
      </c>
      <c r="J15706">
        <v>4.8675432903386051</v>
      </c>
      <c r="K15706">
        <v>6.054303040266551</v>
      </c>
      <c r="L15706">
        <v>5.6096435366141284</v>
      </c>
      <c r="M15706">
        <v>2.5652340240035931</v>
      </c>
      <c r="N15706">
        <v>-5.3116805344366469E-2</v>
      </c>
      <c r="O15706">
        <v>5.4344803520141483</v>
      </c>
      <c r="P15706">
        <v>1.5958638752611389</v>
      </c>
      <c r="Q15706">
        <v>-2.2663794282006049</v>
      </c>
      <c r="R15706">
        <v>3.8301952970291708</v>
      </c>
      <c r="S15706">
        <v>2.827747942769343</v>
      </c>
      <c r="T15706">
        <v>4.8466925305039164</v>
      </c>
      <c r="U15706">
        <v>3.9265508333326649</v>
      </c>
      <c r="V15706">
        <v>6.7679541351719719</v>
      </c>
      <c r="W15706">
        <v>11.21318872938566</v>
      </c>
      <c r="X15706">
        <v>8.5113610853088559</v>
      </c>
      <c r="Y15706">
        <v>5.0836747694313011</v>
      </c>
      <c r="Z15706">
        <v>2.6263196901081809</v>
      </c>
      <c r="AA15706">
        <v>0.58004255025094764</v>
      </c>
      <c r="AB15706">
        <v>3.3278729648632539</v>
      </c>
      <c r="AC15706">
        <v>7.0867173328490907</v>
      </c>
      <c r="AD15706">
        <v>3.8953000937222981</v>
      </c>
      <c r="AE15706">
        <v>3.5046110540589699</v>
      </c>
      <c r="AF15706">
        <v>2.8603505078881319</v>
      </c>
      <c r="AG15706">
        <v>3.345324323860877</v>
      </c>
      <c r="AH15706">
        <v>2.3339163886499481</v>
      </c>
      <c r="AI15706">
        <v>-3.4072881350985069</v>
      </c>
      <c r="AJ15706">
        <v>4.7255082534277024</v>
      </c>
      <c r="AK15706">
        <v>7.6587964716974932</v>
      </c>
      <c r="AL15706">
        <v>5.0834490119794129</v>
      </c>
      <c r="AM15706">
        <v>5.9032996773989774</v>
      </c>
      <c r="AN15706">
        <v>2.6886221025655739</v>
      </c>
      <c r="AO15706">
        <v>3.115538477735869</v>
      </c>
      <c r="AP15706">
        <v>0.65449508982973192</v>
      </c>
      <c r="AQ15706">
        <v>6.1771704404013583</v>
      </c>
      <c r="AR15706">
        <v>6.9678221493113091</v>
      </c>
      <c r="AS15706">
        <v>2.768766521448041</v>
      </c>
      <c r="AT15706">
        <v>-0.53382868700961872</v>
      </c>
      <c r="AU15706">
        <v>0.62421241188002075</v>
      </c>
      <c r="AV15706">
        <v>-0.58762614467651186</v>
      </c>
    </row>
    <row r="15707" spans="1:48" x14ac:dyDescent="0.25">
      <c r="A15707" s="2">
        <v>39173</v>
      </c>
      <c r="B15707">
        <v>2008</v>
      </c>
      <c r="C15707">
        <v>740</v>
      </c>
      <c r="D15707">
        <v>-2.35895388579429</v>
      </c>
      <c r="E15707">
        <v>5.6484258198243431</v>
      </c>
      <c r="F15707">
        <v>7.064810150653078</v>
      </c>
      <c r="G15707">
        <v>4.094980038438889</v>
      </c>
      <c r="H15707">
        <v>2.6919811327761778</v>
      </c>
      <c r="I15707">
        <v>5.8066994504853984</v>
      </c>
      <c r="J15707">
        <v>5.7220182913398032</v>
      </c>
      <c r="K15707">
        <v>5.5113589273113828</v>
      </c>
      <c r="L15707">
        <v>11.583410069620051</v>
      </c>
      <c r="M15707">
        <v>0.88762369831989485</v>
      </c>
      <c r="N15707">
        <v>8.3206782215899935</v>
      </c>
      <c r="O15707">
        <v>8.5696392396412904</v>
      </c>
      <c r="P15707">
        <v>7.3912201817467382</v>
      </c>
      <c r="Q15707">
        <v>5.2481418825115256</v>
      </c>
      <c r="R15707">
        <v>4.8222017914214099</v>
      </c>
      <c r="S15707">
        <v>4.1166415229146658</v>
      </c>
      <c r="T15707">
        <v>6.5882292353914407</v>
      </c>
      <c r="U15707">
        <v>9.2561501526470025</v>
      </c>
      <c r="V15707">
        <v>8.9991985488115489</v>
      </c>
      <c r="W15707">
        <v>6.0079805935834729</v>
      </c>
      <c r="X15707">
        <v>9.2374098741059072</v>
      </c>
      <c r="Y15707">
        <v>5.5753156747058608</v>
      </c>
      <c r="Z15707">
        <v>7.771218313368089</v>
      </c>
      <c r="AA15707">
        <v>2.4060035701141351</v>
      </c>
      <c r="AB15707">
        <v>15.11365047239874</v>
      </c>
      <c r="AC15707">
        <v>1.3972670098169939</v>
      </c>
      <c r="AD15707">
        <v>3.8013513674179928</v>
      </c>
      <c r="AE15707">
        <v>11.217447302891379</v>
      </c>
      <c r="AF15707">
        <v>4.0163903451000396</v>
      </c>
      <c r="AG15707">
        <v>-1.2219587917057571</v>
      </c>
      <c r="AH15707">
        <v>5.661323748407443</v>
      </c>
      <c r="AI15707">
        <v>5.5987080878663331</v>
      </c>
      <c r="AJ15707">
        <v>2.6365324028938759</v>
      </c>
      <c r="AK15707">
        <v>5.9021215433824334</v>
      </c>
      <c r="AL15707">
        <v>3.8944327792329592</v>
      </c>
      <c r="AM15707">
        <v>7.8026652868494084</v>
      </c>
      <c r="AN15707">
        <v>11.69934469301128</v>
      </c>
      <c r="AO15707">
        <v>3.3716052701972199</v>
      </c>
      <c r="AP15707">
        <v>9.8894215052624634</v>
      </c>
      <c r="AQ15707">
        <v>6.2636687581206107</v>
      </c>
      <c r="AR15707">
        <v>8.4065532338238214</v>
      </c>
      <c r="AS15707">
        <v>6.5597597797271368</v>
      </c>
      <c r="AT15707">
        <v>5.8156288813569823</v>
      </c>
      <c r="AU15707">
        <v>3.8713177552310851</v>
      </c>
      <c r="AV15707">
        <v>3.5513772186520631</v>
      </c>
    </row>
    <row r="15708" spans="1:48" x14ac:dyDescent="0.25">
      <c r="A15708" s="2">
        <v>39203</v>
      </c>
      <c r="B15708">
        <v>2008</v>
      </c>
      <c r="C15708">
        <v>740</v>
      </c>
      <c r="D15708">
        <v>1.215607582151379</v>
      </c>
      <c r="E15708">
        <v>7.8571760321313411</v>
      </c>
      <c r="F15708">
        <v>-1.4428557257388119</v>
      </c>
      <c r="G15708">
        <v>1.177210482730273</v>
      </c>
      <c r="H15708">
        <v>4.2389385165536808</v>
      </c>
      <c r="I15708">
        <v>2.4790421811508701</v>
      </c>
      <c r="J15708">
        <v>2.3639782780680241</v>
      </c>
      <c r="K15708">
        <v>8.1072331708400327</v>
      </c>
      <c r="L15708">
        <v>-1.5904277286804549</v>
      </c>
      <c r="M15708">
        <v>5.3626645753648727</v>
      </c>
      <c r="N15708">
        <v>6.8968178692552007</v>
      </c>
      <c r="O15708">
        <v>6.0405833506242512</v>
      </c>
      <c r="P15708">
        <v>-1.1882745075428081</v>
      </c>
      <c r="Q15708">
        <v>2.6461180056940758</v>
      </c>
      <c r="R15708">
        <v>3.8785477295211201E-2</v>
      </c>
      <c r="S15708">
        <v>3.872053531874919</v>
      </c>
      <c r="T15708">
        <v>1.763617841218013</v>
      </c>
      <c r="U15708">
        <v>4.0511345160848533</v>
      </c>
      <c r="V15708">
        <v>-0.89731789333910017</v>
      </c>
      <c r="W15708">
        <v>0.5916859267747876</v>
      </c>
      <c r="X15708">
        <v>0.8995295110344248</v>
      </c>
      <c r="Y15708">
        <v>1.1583695114163459</v>
      </c>
      <c r="Z15708">
        <v>2.1402835250640799</v>
      </c>
      <c r="AA15708">
        <v>7.1630337064939598</v>
      </c>
      <c r="AB15708">
        <v>6.2476012691309979</v>
      </c>
      <c r="AC15708">
        <v>11.35229271897364</v>
      </c>
      <c r="AD15708">
        <v>7.5719975261787198</v>
      </c>
      <c r="AE15708">
        <v>1.9732596134140139</v>
      </c>
      <c r="AF15708">
        <v>1.289503401950753</v>
      </c>
      <c r="AG15708">
        <v>-4.1477131622287828</v>
      </c>
      <c r="AH15708">
        <v>8.1705089192188218</v>
      </c>
      <c r="AI15708">
        <v>5.9004075432963274</v>
      </c>
      <c r="AJ15708">
        <v>10.488145175316159</v>
      </c>
      <c r="AK15708">
        <v>11.338477282228521</v>
      </c>
      <c r="AL15708">
        <v>4.5067344990356704</v>
      </c>
      <c r="AM15708">
        <v>-3.7091420054106932</v>
      </c>
      <c r="AN15708">
        <v>6.527857082077726</v>
      </c>
      <c r="AO15708">
        <v>3.2045215369726598</v>
      </c>
      <c r="AP15708">
        <v>4.0655171850676242</v>
      </c>
      <c r="AQ15708">
        <v>3.195258637321841</v>
      </c>
      <c r="AR15708">
        <v>-2.398957625646259</v>
      </c>
      <c r="AS15708">
        <v>3.062262650265124</v>
      </c>
      <c r="AT15708">
        <v>12.78886658026026</v>
      </c>
      <c r="AU15708">
        <v>3.0839886802303651</v>
      </c>
      <c r="AV15708">
        <v>5.752750811348295</v>
      </c>
    </row>
    <row r="15709" spans="1:48" x14ac:dyDescent="0.25">
      <c r="A15709" s="2">
        <v>39234</v>
      </c>
      <c r="B15709">
        <v>2008</v>
      </c>
      <c r="C15709">
        <v>740</v>
      </c>
      <c r="D15709">
        <v>-0.71212446436111909</v>
      </c>
      <c r="E15709">
        <v>2.583171337330636</v>
      </c>
      <c r="F15709">
        <v>-2.924825944651066</v>
      </c>
      <c r="G15709">
        <v>-1.2299709659210349</v>
      </c>
      <c r="H15709">
        <v>-4.2758382239740724</v>
      </c>
      <c r="I15709">
        <v>3.124283004680017</v>
      </c>
      <c r="J15709">
        <v>5.398123775365482</v>
      </c>
      <c r="K15709">
        <v>0.28455120569965692</v>
      </c>
      <c r="L15709">
        <v>-1.8335915397406091</v>
      </c>
      <c r="M15709">
        <v>-2.853741357928286</v>
      </c>
      <c r="N15709">
        <v>0.96775619117608347</v>
      </c>
      <c r="O15709">
        <v>-0.31594390641480619</v>
      </c>
      <c r="P15709">
        <v>-2.0875046000164881</v>
      </c>
      <c r="Q15709">
        <v>14.356370686586439</v>
      </c>
      <c r="R15709">
        <v>-0.93461692585283807</v>
      </c>
      <c r="S15709">
        <v>-2.667178740149057</v>
      </c>
      <c r="T15709">
        <v>-2.9368806383167971</v>
      </c>
      <c r="U15709">
        <v>1.471680459287894</v>
      </c>
      <c r="V15709">
        <v>-0.66427848602059747</v>
      </c>
      <c r="W15709">
        <v>5.4540435240855389</v>
      </c>
      <c r="X15709">
        <v>1.0784410947713989</v>
      </c>
      <c r="Y15709">
        <v>2.2872520202861679</v>
      </c>
      <c r="Z15709">
        <v>-0.81886441919516439</v>
      </c>
      <c r="AA15709">
        <v>-3.8706272475096619</v>
      </c>
      <c r="AB15709">
        <v>8.0425510964424305</v>
      </c>
      <c r="AC15709">
        <v>-1.1035212520709159</v>
      </c>
      <c r="AD15709">
        <v>4.1248240378004564</v>
      </c>
      <c r="AE15709">
        <v>5.12742792923917</v>
      </c>
      <c r="AF15709">
        <v>0.88570458910879335</v>
      </c>
      <c r="AG15709">
        <v>7.772024342851247</v>
      </c>
      <c r="AH15709">
        <v>-0.52946276204999254</v>
      </c>
      <c r="AI15709">
        <v>4.3977037516145234</v>
      </c>
      <c r="AJ15709">
        <v>5.4644028455258953</v>
      </c>
      <c r="AK15709">
        <v>3.8592567542261809</v>
      </c>
      <c r="AL15709">
        <v>0.57230752070662749</v>
      </c>
      <c r="AM15709">
        <v>-2.274881706209686</v>
      </c>
      <c r="AN15709">
        <v>0.37232408936522798</v>
      </c>
      <c r="AO15709">
        <v>12.4087368377547</v>
      </c>
      <c r="AP15709">
        <v>6.4763168932187698</v>
      </c>
      <c r="AQ15709">
        <v>-1.9616366646363459</v>
      </c>
      <c r="AR15709">
        <v>4.3490478405937338</v>
      </c>
      <c r="AS15709">
        <v>-1.0403915043171059</v>
      </c>
      <c r="AT15709">
        <v>5.2377183861551657E-2</v>
      </c>
      <c r="AU15709">
        <v>-2.0843139882853912</v>
      </c>
      <c r="AV15709">
        <v>-0.60008983386768966</v>
      </c>
    </row>
    <row r="15710" spans="1:48" x14ac:dyDescent="0.25">
      <c r="A15710" s="2">
        <v>39264</v>
      </c>
      <c r="B15710">
        <v>2008</v>
      </c>
      <c r="C15710">
        <v>740</v>
      </c>
      <c r="D15710">
        <v>-0.52601805278514879</v>
      </c>
      <c r="E15710">
        <v>10.65399879321121</v>
      </c>
      <c r="F15710">
        <v>-2.017374089833035</v>
      </c>
      <c r="G15710">
        <v>-5.2657001234852396</v>
      </c>
      <c r="H15710">
        <v>-8.3534532081134927</v>
      </c>
      <c r="I15710">
        <v>-1.274043523960289</v>
      </c>
      <c r="J15710">
        <v>-1.10573804147025</v>
      </c>
      <c r="K15710">
        <v>14.670427570055461</v>
      </c>
      <c r="L15710">
        <v>-4.650509159205285E-2</v>
      </c>
      <c r="M15710">
        <v>1.6003002589243029</v>
      </c>
      <c r="N15710">
        <v>0.130133713250391</v>
      </c>
      <c r="O15710">
        <v>0.36447637157051022</v>
      </c>
      <c r="P15710">
        <v>-3.2337456131516169</v>
      </c>
      <c r="Q15710">
        <v>4.3322271424781844</v>
      </c>
      <c r="R15710">
        <v>-4.3915175036334571</v>
      </c>
      <c r="S15710">
        <v>2.0005230338016489</v>
      </c>
      <c r="T15710">
        <v>3.3995516742588721</v>
      </c>
      <c r="U15710">
        <v>-4.009050414366266</v>
      </c>
      <c r="V15710">
        <v>-0.37738610012225671</v>
      </c>
      <c r="W15710">
        <v>0.2090775467552986</v>
      </c>
      <c r="X15710">
        <v>0.74026467002910046</v>
      </c>
      <c r="Y15710">
        <v>-1.733071810391529</v>
      </c>
      <c r="Z15710">
        <v>-3.8773485781436019</v>
      </c>
      <c r="AA15710">
        <v>-1.284532700721297</v>
      </c>
      <c r="AB15710">
        <v>13.231019786178109</v>
      </c>
      <c r="AC15710">
        <v>-4.4732140251427133</v>
      </c>
      <c r="AD15710">
        <v>7.0773080803998134</v>
      </c>
      <c r="AE15710">
        <v>-2.7952086920224879</v>
      </c>
      <c r="AF15710">
        <v>-2.870936587974338</v>
      </c>
      <c r="AG15710">
        <v>-0.65343173967417068</v>
      </c>
      <c r="AH15710">
        <v>-0.59788852863921216</v>
      </c>
      <c r="AI15710">
        <v>13.95277480423678</v>
      </c>
      <c r="AJ15710">
        <v>-2.005888285361324</v>
      </c>
      <c r="AK15710">
        <v>3.8662342724537169</v>
      </c>
      <c r="AL15710">
        <v>0.63914000461804399</v>
      </c>
      <c r="AM15710">
        <v>-0.58081483603232842</v>
      </c>
      <c r="AN15710">
        <v>5.8646795655837636</v>
      </c>
      <c r="AO15710">
        <v>13.183763589088111</v>
      </c>
      <c r="AP15710">
        <v>-3.2357132303297731</v>
      </c>
      <c r="AQ15710">
        <v>1.222679147458305</v>
      </c>
      <c r="AR15710">
        <v>9.8698550964213752</v>
      </c>
      <c r="AS15710">
        <v>1.677829139342268</v>
      </c>
      <c r="AT15710">
        <v>4.8787541554645486</v>
      </c>
      <c r="AU15710">
        <v>-3.4618105170829971</v>
      </c>
      <c r="AV15710">
        <v>5.1474183187860456</v>
      </c>
    </row>
    <row r="15711" spans="1:48" x14ac:dyDescent="0.25">
      <c r="A15711" s="2">
        <v>39295</v>
      </c>
      <c r="B15711">
        <v>2008</v>
      </c>
      <c r="C15711">
        <v>740</v>
      </c>
      <c r="D15711">
        <v>-3.4239813107812318</v>
      </c>
      <c r="E15711">
        <v>-4.9330786749509192</v>
      </c>
      <c r="F15711">
        <v>-1.0291127370940849</v>
      </c>
      <c r="G15711">
        <v>-4.5223766031180057</v>
      </c>
      <c r="H15711">
        <v>-2.4927938690727851</v>
      </c>
      <c r="I15711">
        <v>-12.34007298334198</v>
      </c>
      <c r="J15711">
        <v>-5.084246522282287</v>
      </c>
      <c r="K15711">
        <v>-7.6737807581608646</v>
      </c>
      <c r="L15711">
        <v>-5.0509856811157938</v>
      </c>
      <c r="M15711">
        <v>-2.4676773664800589</v>
      </c>
      <c r="N15711">
        <v>-6.020541160252102</v>
      </c>
      <c r="O15711">
        <v>5.3721267776218662</v>
      </c>
      <c r="P15711">
        <v>-0.9258575665987645</v>
      </c>
      <c r="Q15711">
        <v>-5.2938501380894181</v>
      </c>
      <c r="R15711">
        <v>-3.4230365751988572</v>
      </c>
      <c r="S15711">
        <v>-0.33949442170571048</v>
      </c>
      <c r="T15711">
        <v>-0.91655738545804999</v>
      </c>
      <c r="U15711">
        <v>-0.3217661501368374</v>
      </c>
      <c r="V15711">
        <v>-2.892062749071389</v>
      </c>
      <c r="W15711">
        <v>-5.790933810696119</v>
      </c>
      <c r="X15711">
        <v>1.1441957477886571</v>
      </c>
      <c r="Y15711">
        <v>-2.1491268405822721</v>
      </c>
      <c r="Z15711">
        <v>-2.3337777078261008</v>
      </c>
      <c r="AA15711">
        <v>-3.6097991742284901</v>
      </c>
      <c r="AB15711">
        <v>-7.9146806687751203</v>
      </c>
      <c r="AC15711">
        <v>-1.6582452307136619</v>
      </c>
      <c r="AD15711">
        <v>-11.590155058563751</v>
      </c>
      <c r="AE15711">
        <v>-1.097729905526923</v>
      </c>
      <c r="AF15711">
        <v>-1.3224474687520751</v>
      </c>
      <c r="AG15711">
        <v>-10.67781471677587</v>
      </c>
      <c r="AH15711">
        <v>-0.43227301485113673</v>
      </c>
      <c r="AI15711">
        <v>-6.3994188993698797</v>
      </c>
      <c r="AJ15711">
        <v>-6.775920702016669</v>
      </c>
      <c r="AK15711">
        <v>-4.0051905942012356</v>
      </c>
      <c r="AL15711">
        <v>-3.950737743960842</v>
      </c>
      <c r="AM15711">
        <v>-0.94808265980080852</v>
      </c>
      <c r="AN15711">
        <v>-3.6272233217064191</v>
      </c>
      <c r="AO15711">
        <v>7.6863926226697687</v>
      </c>
      <c r="AP15711">
        <v>-12.14117442075549</v>
      </c>
      <c r="AQ15711">
        <v>-8.7321151521452265</v>
      </c>
      <c r="AR15711">
        <v>-5.8197217081502046</v>
      </c>
      <c r="AS15711">
        <v>-1.729611876492321</v>
      </c>
      <c r="AT15711">
        <v>-2.6907080922459188</v>
      </c>
      <c r="AU15711">
        <v>1.0310017633243349</v>
      </c>
      <c r="AV15711">
        <v>-7.0947340914115138</v>
      </c>
    </row>
    <row r="15712" spans="1:48" x14ac:dyDescent="0.25">
      <c r="A15712" s="2">
        <v>39326</v>
      </c>
      <c r="B15712">
        <v>2008</v>
      </c>
      <c r="C15712">
        <v>740</v>
      </c>
      <c r="D15712">
        <v>2.020526112244192</v>
      </c>
      <c r="E15712">
        <v>7.129099584360854</v>
      </c>
      <c r="F15712">
        <v>3.5324593299901119</v>
      </c>
      <c r="G15712">
        <v>0.1009644284254652</v>
      </c>
      <c r="H15712">
        <v>-2.9392315404031311</v>
      </c>
      <c r="I15712">
        <v>13.413179287651561</v>
      </c>
      <c r="J15712">
        <v>13.289665674213969</v>
      </c>
      <c r="K15712">
        <v>16.2004596500466</v>
      </c>
      <c r="L15712">
        <v>6.619731877383872</v>
      </c>
      <c r="M15712">
        <v>4.9533405073279644</v>
      </c>
      <c r="N15712">
        <v>-1.4837098967764639</v>
      </c>
      <c r="O15712">
        <v>11.30009462876491</v>
      </c>
      <c r="P15712">
        <v>3.419938820461677</v>
      </c>
      <c r="Q15712">
        <v>-4.0931883526840629</v>
      </c>
      <c r="R15712">
        <v>2.115037805117193</v>
      </c>
      <c r="S15712">
        <v>8.0186939605854093</v>
      </c>
      <c r="T15712">
        <v>5.1809193639843487</v>
      </c>
      <c r="U15712">
        <v>7.1088493408882458</v>
      </c>
      <c r="V15712">
        <v>7.7252151803006042</v>
      </c>
      <c r="W15712">
        <v>5.7098420900223656</v>
      </c>
      <c r="X15712">
        <v>10.161311723305049</v>
      </c>
      <c r="Y15712">
        <v>14.652502663343331</v>
      </c>
      <c r="Z15712">
        <v>4.8288880493977393</v>
      </c>
      <c r="AA15712">
        <v>7.0983339722352268</v>
      </c>
      <c r="AB15712">
        <v>15.81725270932977</v>
      </c>
      <c r="AC15712">
        <v>0.59768300309512856</v>
      </c>
      <c r="AD15712">
        <v>3.8470764106626638</v>
      </c>
      <c r="AE15712">
        <v>0.1918300994827371</v>
      </c>
      <c r="AF15712">
        <v>3.2876680051769029</v>
      </c>
      <c r="AG15712">
        <v>8.2560229134623242</v>
      </c>
      <c r="AH15712">
        <v>9.5105334876284928</v>
      </c>
      <c r="AI15712">
        <v>5.2200545165502321</v>
      </c>
      <c r="AJ15712">
        <v>7.9263516040803284</v>
      </c>
      <c r="AK15712">
        <v>19.759796990908001</v>
      </c>
      <c r="AL15712">
        <v>11.41608223511084</v>
      </c>
      <c r="AM15712">
        <v>6.4333361490844121</v>
      </c>
      <c r="AN15712">
        <v>16.495149466852379</v>
      </c>
      <c r="AO15712">
        <v>18.89889133687501</v>
      </c>
      <c r="AP15712">
        <v>9.5241021992260357</v>
      </c>
      <c r="AQ15712">
        <v>8.0687669646048565</v>
      </c>
      <c r="AR15712">
        <v>14.26088331968001</v>
      </c>
      <c r="AS15712">
        <v>7.0064659514176064</v>
      </c>
      <c r="AT15712">
        <v>9.5907093331340612</v>
      </c>
      <c r="AU15712">
        <v>3.4714647698367962</v>
      </c>
      <c r="AV15712">
        <v>13.011383123046331</v>
      </c>
    </row>
    <row r="15713" spans="1:48" x14ac:dyDescent="0.25">
      <c r="A15713" s="2">
        <v>39356</v>
      </c>
      <c r="B15713">
        <v>2008</v>
      </c>
      <c r="C15713">
        <v>740</v>
      </c>
      <c r="D15713">
        <v>-0.68142278183537242</v>
      </c>
      <c r="E15713">
        <v>6.7927160352880156</v>
      </c>
      <c r="F15713">
        <v>1.6196918363112549</v>
      </c>
      <c r="G15713">
        <v>7.3389833686555273</v>
      </c>
      <c r="H15713">
        <v>2.0735413058673209</v>
      </c>
      <c r="I15713">
        <v>-1.672236832975371</v>
      </c>
      <c r="J15713">
        <v>3.7525977392385061</v>
      </c>
      <c r="K15713">
        <v>11.008605802191649</v>
      </c>
      <c r="L15713">
        <v>-2.7310632149457952</v>
      </c>
      <c r="M15713">
        <v>11.319070818020659</v>
      </c>
      <c r="N15713">
        <v>10.640875375122191</v>
      </c>
      <c r="O15713">
        <v>3.1072926893456421</v>
      </c>
      <c r="P15713">
        <v>3.4929408843981768</v>
      </c>
      <c r="Q15713">
        <v>4.7681099697321816</v>
      </c>
      <c r="R15713">
        <v>4.2262137291165134</v>
      </c>
      <c r="S15713">
        <v>5.9172162805590123</v>
      </c>
      <c r="T15713">
        <v>3.7925058108115199</v>
      </c>
      <c r="U15713">
        <v>4.3524152931755822</v>
      </c>
      <c r="V15713">
        <v>1.614882959674846</v>
      </c>
      <c r="W15713">
        <v>12.11015194245342</v>
      </c>
      <c r="X15713">
        <v>12.43922529963184</v>
      </c>
      <c r="Y15713">
        <v>7.2456410151481743</v>
      </c>
      <c r="Z15713">
        <v>3.5286799436655909</v>
      </c>
      <c r="AA15713">
        <v>3.4623125165954121</v>
      </c>
      <c r="AB15713">
        <v>12.503140372498761</v>
      </c>
      <c r="AC15713">
        <v>4.5074644345182602</v>
      </c>
      <c r="AD15713">
        <v>4.5723299649109714</v>
      </c>
      <c r="AE15713">
        <v>9.8295031496665075</v>
      </c>
      <c r="AF15713">
        <v>5.7216549026431593</v>
      </c>
      <c r="AG15713">
        <v>2.0699406572344259E-2</v>
      </c>
      <c r="AH15713">
        <v>9.0915898021904695</v>
      </c>
      <c r="AI15713">
        <v>10.37447784070751</v>
      </c>
      <c r="AJ15713">
        <v>8.0935477005001033</v>
      </c>
      <c r="AK15713">
        <v>15.398820546455539</v>
      </c>
      <c r="AL15713">
        <v>4.2432062966490269</v>
      </c>
      <c r="AM15713">
        <v>13.71187528426929</v>
      </c>
      <c r="AN15713">
        <v>16.698139361158891</v>
      </c>
      <c r="AO15713">
        <v>14.8617765340866</v>
      </c>
      <c r="AP15713">
        <v>7.2731772575937548</v>
      </c>
      <c r="AQ15713">
        <v>7.894274277399127</v>
      </c>
      <c r="AR15713">
        <v>14.078456107173841</v>
      </c>
      <c r="AS15713">
        <v>4.1451094218563078</v>
      </c>
      <c r="AT15713">
        <v>20.655435832554559</v>
      </c>
      <c r="AU15713">
        <v>1.3835052729177291</v>
      </c>
      <c r="AV15713">
        <v>9.2425696794527177</v>
      </c>
    </row>
    <row r="15714" spans="1:48" x14ac:dyDescent="0.25">
      <c r="A15714" s="2">
        <v>39387</v>
      </c>
      <c r="B15714">
        <v>2008</v>
      </c>
      <c r="C15714">
        <v>740</v>
      </c>
      <c r="D15714">
        <v>-2.2020152525325192</v>
      </c>
      <c r="E15714">
        <v>-9.9010502149312281</v>
      </c>
      <c r="F15714">
        <v>-0.23881535183076791</v>
      </c>
      <c r="G15714">
        <v>-6.9164105391483659</v>
      </c>
      <c r="H15714">
        <v>-8.7421029255542297</v>
      </c>
      <c r="I15714">
        <v>-2.340295748847987</v>
      </c>
      <c r="J15714">
        <v>-6.2275856495089048</v>
      </c>
      <c r="K15714">
        <v>-7.9532314107382156</v>
      </c>
      <c r="L15714">
        <v>-8.4527059233135642</v>
      </c>
      <c r="M15714">
        <v>4.0955406222398238E-2</v>
      </c>
      <c r="N15714">
        <v>1.347103817526119E-2</v>
      </c>
      <c r="O15714">
        <v>-2.430003882587684</v>
      </c>
      <c r="P15714">
        <v>-1.86869627026236</v>
      </c>
      <c r="Q15714">
        <v>-11.6899694399167</v>
      </c>
      <c r="R15714">
        <v>-8.7555242621879295</v>
      </c>
      <c r="S15714">
        <v>-3.1678847953066409</v>
      </c>
      <c r="T15714">
        <v>-4.2720785074544354</v>
      </c>
      <c r="U15714">
        <v>-1.6126047077837711</v>
      </c>
      <c r="V15714">
        <v>-4.1064540788076638</v>
      </c>
      <c r="W15714">
        <v>-8.062981080205045</v>
      </c>
      <c r="X15714">
        <v>-0.78922576681363932</v>
      </c>
      <c r="Y15714">
        <v>-7.7905287182375442</v>
      </c>
      <c r="Z15714">
        <v>-1.941916406990196</v>
      </c>
      <c r="AA15714">
        <v>-10.040428227172191</v>
      </c>
      <c r="AB15714">
        <v>-14.04026514510201</v>
      </c>
      <c r="AC15714">
        <v>-5.9676406375412938</v>
      </c>
      <c r="AD15714">
        <v>2.2025438146044962</v>
      </c>
      <c r="AE15714">
        <v>-9.7002550075353291</v>
      </c>
      <c r="AF15714">
        <v>-5.7471504278117198</v>
      </c>
      <c r="AG15714">
        <v>-0.93784259855008711</v>
      </c>
      <c r="AH15714">
        <v>-11.454544277026979</v>
      </c>
      <c r="AI15714">
        <v>-6.9887804966583644</v>
      </c>
      <c r="AJ15714">
        <v>-4.8247326632840482</v>
      </c>
      <c r="AK15714">
        <v>-5.2330746209635848</v>
      </c>
      <c r="AL15714">
        <v>-8.032225257496318</v>
      </c>
      <c r="AM15714">
        <v>-7.9113798132366524</v>
      </c>
      <c r="AN15714">
        <v>-2.3679450660085481</v>
      </c>
      <c r="AO15714">
        <v>-13.72358561138193</v>
      </c>
      <c r="AP15714">
        <v>-4.3172292488803832</v>
      </c>
      <c r="AQ15714">
        <v>-2.8646092238970522</v>
      </c>
      <c r="AR15714">
        <v>3.1107281301419492</v>
      </c>
      <c r="AS15714">
        <v>-2.8938863827837951</v>
      </c>
      <c r="AT15714">
        <v>-1.630434986212659</v>
      </c>
      <c r="AU15714">
        <v>-4.5914388591415722</v>
      </c>
      <c r="AV15714">
        <v>2.6048947974145031</v>
      </c>
    </row>
    <row r="15715" spans="1:48" x14ac:dyDescent="0.25">
      <c r="A15715" s="2">
        <v>39417</v>
      </c>
      <c r="B15715">
        <v>2008</v>
      </c>
      <c r="C15715">
        <v>740</v>
      </c>
      <c r="D15715">
        <v>-4.2139895671141847</v>
      </c>
      <c r="E15715">
        <v>-1.762496657121704</v>
      </c>
      <c r="F15715">
        <v>-4.1633708144233514</v>
      </c>
      <c r="G15715">
        <v>-0.33870595326273012</v>
      </c>
      <c r="H15715">
        <v>-5.4789130276643672</v>
      </c>
      <c r="I15715">
        <v>-0.49958360572271993</v>
      </c>
      <c r="J15715">
        <v>1.2885724678624479</v>
      </c>
      <c r="K15715">
        <v>2.6424902265466121</v>
      </c>
      <c r="L15715">
        <v>-2.9757877002129511</v>
      </c>
      <c r="M15715">
        <v>-3.541617931471897</v>
      </c>
      <c r="N15715">
        <v>-3.7654300405018382</v>
      </c>
      <c r="O15715">
        <v>-3.5966023944286269</v>
      </c>
      <c r="P15715">
        <v>-1.719998189995287</v>
      </c>
      <c r="Q15715">
        <v>6.0950464284359462</v>
      </c>
      <c r="R15715">
        <v>-2.045199056286584</v>
      </c>
      <c r="S15715">
        <v>2.7095377246157741</v>
      </c>
      <c r="T15715">
        <v>-0.118944201766924</v>
      </c>
      <c r="U15715">
        <v>1.419367015563133</v>
      </c>
      <c r="V15715">
        <v>-0.1051609101839102</v>
      </c>
      <c r="W15715">
        <v>-2.2234855645929419</v>
      </c>
      <c r="X15715">
        <v>2.0762409174479579</v>
      </c>
      <c r="Y15715">
        <v>-3.7838825993367742</v>
      </c>
      <c r="Z15715">
        <v>-1.6600530382691709</v>
      </c>
      <c r="AA15715">
        <v>-5.1244300462122361</v>
      </c>
      <c r="AB15715">
        <v>-2.2784270270006739</v>
      </c>
      <c r="AC15715">
        <v>-1.2697103313848439</v>
      </c>
      <c r="AD15715">
        <v>-3.5265278631101289</v>
      </c>
      <c r="AE15715">
        <v>-1.7918627399317819</v>
      </c>
      <c r="AF15715">
        <v>-2.9541094512586801</v>
      </c>
      <c r="AG15715">
        <v>4.5827464284359243</v>
      </c>
      <c r="AH15715">
        <v>2.5146609370731992</v>
      </c>
      <c r="AI15715">
        <v>1.9202857863635181</v>
      </c>
      <c r="AJ15715">
        <v>3.7374535057733032</v>
      </c>
      <c r="AK15715">
        <v>2.6684751778292441</v>
      </c>
      <c r="AL15715">
        <v>-0.1651050716721558</v>
      </c>
      <c r="AM15715">
        <v>-4.1820880566646572</v>
      </c>
      <c r="AN15715">
        <v>7.2861794893991583</v>
      </c>
      <c r="AO15715">
        <v>-5.4052459581503172</v>
      </c>
      <c r="AP15715">
        <v>-0.43660546100903203</v>
      </c>
      <c r="AQ15715">
        <v>6.1996557449875764</v>
      </c>
      <c r="AR15715">
        <v>0.68344348291029533</v>
      </c>
      <c r="AS15715">
        <v>3.94941399196358</v>
      </c>
      <c r="AT15715">
        <v>0.87404732285536468</v>
      </c>
      <c r="AU15715">
        <v>-0.83086699027530297</v>
      </c>
      <c r="AV15715">
        <v>9.9606776762341642</v>
      </c>
    </row>
    <row r="15716" spans="1:48" x14ac:dyDescent="0.25">
      <c r="A15716" s="2">
        <v>39448</v>
      </c>
      <c r="B15716">
        <v>2008</v>
      </c>
      <c r="C15716">
        <v>740</v>
      </c>
      <c r="D15716">
        <v>-4.9298097324305354</v>
      </c>
      <c r="E15716">
        <v>-13.98401082368942</v>
      </c>
      <c r="F15716">
        <v>-5.9746422682294469</v>
      </c>
      <c r="G15716">
        <v>-13.7493526651115</v>
      </c>
      <c r="H15716">
        <v>-1.690919333338148</v>
      </c>
      <c r="I15716">
        <v>-7.6873018066452303</v>
      </c>
      <c r="J15716">
        <v>-21.425138403258501</v>
      </c>
      <c r="K15716">
        <v>-23.938157837099091</v>
      </c>
      <c r="L15716">
        <v>-12.070806458695349</v>
      </c>
      <c r="M15716">
        <v>-12.279182043386321</v>
      </c>
      <c r="N15716">
        <v>-11.3316496513697</v>
      </c>
      <c r="O15716">
        <v>-8.0199405658296978</v>
      </c>
      <c r="P15716">
        <v>-10.07670761753006</v>
      </c>
      <c r="Q15716">
        <v>-26.289030716140822</v>
      </c>
      <c r="R15716">
        <v>-10.30024406821539</v>
      </c>
      <c r="S15716">
        <v>-14.40744797323619</v>
      </c>
      <c r="T15716">
        <v>-11.83150860697579</v>
      </c>
      <c r="U15716">
        <v>-14.146019507191211</v>
      </c>
      <c r="V15716">
        <v>-12.194580629966991</v>
      </c>
      <c r="W15716">
        <v>-14.28768848296497</v>
      </c>
      <c r="X15716">
        <v>-11.171144667229219</v>
      </c>
      <c r="Y15716">
        <v>-9.5726998465770485</v>
      </c>
      <c r="Z15716">
        <v>-12.4176670409929</v>
      </c>
      <c r="AA15716">
        <v>-8.1463964331807475</v>
      </c>
      <c r="AB15716">
        <v>-4.8488291527575393</v>
      </c>
      <c r="AC15716">
        <v>-1.6667320939517949</v>
      </c>
      <c r="AD15716">
        <v>-7.4849766306220982</v>
      </c>
      <c r="AE15716">
        <v>-2.075193338890458</v>
      </c>
      <c r="AF15716">
        <v>-9.2904802060174259</v>
      </c>
      <c r="AG15716">
        <v>-4.4349808781812614</v>
      </c>
      <c r="AH15716">
        <v>-6.7118618413870914</v>
      </c>
      <c r="AI15716">
        <v>-7.0327223636844511</v>
      </c>
      <c r="AJ15716">
        <v>-7.9258689693177287</v>
      </c>
      <c r="AK15716">
        <v>-8.6218509426909673</v>
      </c>
      <c r="AL15716">
        <v>-12.905131315069371</v>
      </c>
      <c r="AM15716">
        <v>-13.517116923652541</v>
      </c>
      <c r="AN15716">
        <v>-14.701154337213049</v>
      </c>
      <c r="AO15716">
        <v>-25.09517400329878</v>
      </c>
      <c r="AP15716">
        <v>-1.425128837895151</v>
      </c>
      <c r="AQ15716">
        <v>-1.210887847364384</v>
      </c>
      <c r="AR15716">
        <v>0.40932700415308171</v>
      </c>
      <c r="AS15716">
        <v>-4.3962959412867981</v>
      </c>
      <c r="AT15716">
        <v>-1.2149997122587579</v>
      </c>
      <c r="AU15716">
        <v>-6.4288307241250013</v>
      </c>
      <c r="AV15716">
        <v>-3.0809473420667199</v>
      </c>
    </row>
    <row r="15717" spans="1:48" x14ac:dyDescent="0.25">
      <c r="A15717" s="2">
        <v>39479</v>
      </c>
      <c r="B15717">
        <v>2008</v>
      </c>
      <c r="C15717">
        <v>740</v>
      </c>
      <c r="D15717">
        <v>0.53057494175563491</v>
      </c>
      <c r="E15717">
        <v>5.3876563180831782</v>
      </c>
      <c r="F15717">
        <v>2.2668401014001249</v>
      </c>
      <c r="G15717">
        <v>3.2214480360870379</v>
      </c>
      <c r="H15717">
        <v>-1.3881263058432629</v>
      </c>
      <c r="I15717">
        <v>-1.975125811347145</v>
      </c>
      <c r="J15717">
        <v>14.08949007201872</v>
      </c>
      <c r="K15717">
        <v>0.8358561062750347</v>
      </c>
      <c r="L15717">
        <v>6.8175390611134423</v>
      </c>
      <c r="M15717">
        <v>1.7911969153192151</v>
      </c>
      <c r="N15717">
        <v>-2.3974684422303878</v>
      </c>
      <c r="O15717">
        <v>3.0265981099203869</v>
      </c>
      <c r="P15717">
        <v>-0.3672455438181732</v>
      </c>
      <c r="Q15717">
        <v>5.2674022351229199</v>
      </c>
      <c r="R15717">
        <v>2.2375300024760629</v>
      </c>
      <c r="S15717">
        <v>-4.5945956231336238</v>
      </c>
      <c r="T15717">
        <v>8.7708722915915907</v>
      </c>
      <c r="U15717">
        <v>1.1560301685664021</v>
      </c>
      <c r="V15717">
        <v>2.1887523858507452</v>
      </c>
      <c r="W15717">
        <v>3.3763749930998621</v>
      </c>
      <c r="X15717">
        <v>10.56152136843691</v>
      </c>
      <c r="Y15717">
        <v>3.051282948812339</v>
      </c>
      <c r="Z15717">
        <v>1.4951974288643031</v>
      </c>
      <c r="AA15717">
        <v>9.4078597254077643</v>
      </c>
      <c r="AB15717">
        <v>16.046574859975632</v>
      </c>
      <c r="AC15717">
        <v>0.46199784845220032</v>
      </c>
      <c r="AD15717">
        <v>0.64473843344434734</v>
      </c>
      <c r="AE15717">
        <v>3.5286334400923329</v>
      </c>
      <c r="AF15717">
        <v>0.25677546742441942</v>
      </c>
      <c r="AG15717">
        <v>1.733672509687789</v>
      </c>
      <c r="AH15717">
        <v>6.0445006498097698</v>
      </c>
      <c r="AI15717">
        <v>13.22734549755358</v>
      </c>
      <c r="AJ15717">
        <v>-4.2572257531204754</v>
      </c>
      <c r="AK15717">
        <v>11.906173847810519</v>
      </c>
      <c r="AL15717">
        <v>3.856543848972827</v>
      </c>
      <c r="AM15717">
        <v>5.6758666548659464</v>
      </c>
      <c r="AN15717">
        <v>-2.5527620182753008</v>
      </c>
      <c r="AO15717">
        <v>13.132392124377731</v>
      </c>
      <c r="AP15717">
        <v>11.3397805920963</v>
      </c>
      <c r="AQ15717">
        <v>-0.48753680822669621</v>
      </c>
      <c r="AR15717">
        <v>11.5894012137207</v>
      </c>
      <c r="AS15717">
        <v>5.3612806060289619</v>
      </c>
      <c r="AT15717">
        <v>10.41522108571842</v>
      </c>
      <c r="AU15717">
        <v>-3.2691522461536948</v>
      </c>
      <c r="AV15717">
        <v>9.7885600238283956</v>
      </c>
    </row>
    <row r="15718" spans="1:48" x14ac:dyDescent="0.25">
      <c r="A15718" s="2">
        <v>39508</v>
      </c>
      <c r="B15718">
        <v>2008</v>
      </c>
      <c r="C15718">
        <v>740</v>
      </c>
      <c r="D15718">
        <v>-4.162915176094673</v>
      </c>
      <c r="E15718">
        <v>-4.4563098619033621</v>
      </c>
      <c r="F15718">
        <v>1.3895996763400249</v>
      </c>
      <c r="G15718">
        <v>0.477919779955438</v>
      </c>
      <c r="H15718">
        <v>1.4321671587651521</v>
      </c>
      <c r="I15718">
        <v>-6.128753023572342</v>
      </c>
      <c r="J15718">
        <v>-0.85417947939879779</v>
      </c>
      <c r="K15718">
        <v>-20.284435428916559</v>
      </c>
      <c r="L15718">
        <v>2.0991701403835878</v>
      </c>
      <c r="M15718">
        <v>5.0491953267815193</v>
      </c>
      <c r="N15718">
        <v>-0.3894898764152499</v>
      </c>
      <c r="O15718">
        <v>-5.9202087553959952</v>
      </c>
      <c r="P15718">
        <v>-2.18309530091565</v>
      </c>
      <c r="Q15718">
        <v>4.489635794029323</v>
      </c>
      <c r="R15718">
        <v>4.9376665009588372</v>
      </c>
      <c r="S15718">
        <v>2.3075643573536202</v>
      </c>
      <c r="T15718">
        <v>3.8901995856432499</v>
      </c>
      <c r="U15718">
        <v>0.92992807588709869</v>
      </c>
      <c r="V15718">
        <v>3.4238681291340001</v>
      </c>
      <c r="W15718">
        <v>7.6897907098195004</v>
      </c>
      <c r="X15718">
        <v>0.70466901255024084</v>
      </c>
      <c r="Y15718">
        <v>-5.5952598137375187</v>
      </c>
      <c r="Z15718">
        <v>2.3634671534522371</v>
      </c>
      <c r="AA15718">
        <v>5.6505422959336693</v>
      </c>
      <c r="AB15718">
        <v>-5.2761888693030219</v>
      </c>
      <c r="AC15718">
        <v>5.6360801690953588</v>
      </c>
      <c r="AD15718">
        <v>1.928937745198356</v>
      </c>
      <c r="AE15718">
        <v>7.5734972103012943</v>
      </c>
      <c r="AF15718">
        <v>-2.3179188052745658</v>
      </c>
      <c r="AG15718">
        <v>-3.1372072696575719</v>
      </c>
      <c r="AH15718">
        <v>-5.634625398930293</v>
      </c>
      <c r="AI15718">
        <v>-2.4851504256637398</v>
      </c>
      <c r="AJ15718">
        <v>-6.4783454129941358</v>
      </c>
      <c r="AK15718">
        <v>-7.7604458762514987</v>
      </c>
      <c r="AL15718">
        <v>1.5953871485850699</v>
      </c>
      <c r="AM15718">
        <v>-7.6480803251653304</v>
      </c>
      <c r="AN15718">
        <v>-12.84589348538247</v>
      </c>
      <c r="AO15718">
        <v>-14.292681381220049</v>
      </c>
      <c r="AP15718">
        <v>0.78480387381461014</v>
      </c>
      <c r="AQ15718">
        <v>-8.4175155917651558</v>
      </c>
      <c r="AR15718">
        <v>-13.11734969927231</v>
      </c>
      <c r="AS15718">
        <v>-6.0412952457010514</v>
      </c>
      <c r="AT15718">
        <v>-8.716460594147124</v>
      </c>
      <c r="AU15718">
        <v>-0.53674462567002701</v>
      </c>
      <c r="AV15718">
        <v>0.71290737909122104</v>
      </c>
    </row>
    <row r="15719" spans="1:48" x14ac:dyDescent="0.25">
      <c r="A15719" s="2">
        <v>39539</v>
      </c>
      <c r="B15719">
        <v>2008</v>
      </c>
      <c r="C15719">
        <v>740</v>
      </c>
      <c r="D15719">
        <v>7.1687867249958126</v>
      </c>
      <c r="E15719">
        <v>7.0963472799004723</v>
      </c>
      <c r="F15719">
        <v>0.35269399880362151</v>
      </c>
      <c r="G15719">
        <v>11.60195119280756</v>
      </c>
      <c r="H15719">
        <v>1.3390297637946971</v>
      </c>
      <c r="I15719">
        <v>2.5094618972770539</v>
      </c>
      <c r="J15719">
        <v>12.931974802903291</v>
      </c>
      <c r="K15719">
        <v>16.502171195079569</v>
      </c>
      <c r="L15719">
        <v>4.9491239986633628</v>
      </c>
      <c r="M15719">
        <v>3.088796850051057</v>
      </c>
      <c r="N15719">
        <v>4.3789126005143952</v>
      </c>
      <c r="O15719">
        <v>-1.2387013640764439</v>
      </c>
      <c r="P15719">
        <v>6.1576097119879769</v>
      </c>
      <c r="Q15719">
        <v>7.2588881435004859</v>
      </c>
      <c r="R15719">
        <v>5.2256601265895597</v>
      </c>
      <c r="S15719">
        <v>4.4543475017390763</v>
      </c>
      <c r="T15719">
        <v>-0.64901975892103225</v>
      </c>
      <c r="U15719">
        <v>4.5457967188508484</v>
      </c>
      <c r="V15719">
        <v>4.3384516753870228</v>
      </c>
      <c r="W15719">
        <v>-1.68668679917291</v>
      </c>
      <c r="X15719">
        <v>-1.085909170258359</v>
      </c>
      <c r="Y15719">
        <v>8.3607040818574507</v>
      </c>
      <c r="Z15719">
        <v>4.4714342151826791</v>
      </c>
      <c r="AA15719">
        <v>2.2062091312944569</v>
      </c>
      <c r="AB15719">
        <v>5.0253999834682714</v>
      </c>
      <c r="AC15719">
        <v>-1.8631021471794409</v>
      </c>
      <c r="AD15719">
        <v>18.515110604543519</v>
      </c>
      <c r="AE15719">
        <v>-1.1689055616851189</v>
      </c>
      <c r="AF15719">
        <v>6.3738014523704978</v>
      </c>
      <c r="AG15719">
        <v>5.5509190850062229</v>
      </c>
      <c r="AH15719">
        <v>6.9966420250220152</v>
      </c>
      <c r="AI15719">
        <v>1.7999617620888311</v>
      </c>
      <c r="AJ15719">
        <v>-9.7656896412019236</v>
      </c>
      <c r="AK15719">
        <v>15.26658878298726</v>
      </c>
      <c r="AL15719">
        <v>6.369479897684216</v>
      </c>
      <c r="AM15719">
        <v>12.579035804764359</v>
      </c>
      <c r="AN15719">
        <v>10.97972649835808</v>
      </c>
      <c r="AO15719">
        <v>14.86975344260695</v>
      </c>
      <c r="AP15719">
        <v>-4.201168921666576</v>
      </c>
      <c r="AQ15719">
        <v>2.5769341614134911</v>
      </c>
      <c r="AR15719">
        <v>-3.2073236934188949</v>
      </c>
      <c r="AS15719">
        <v>9.0304977119413099</v>
      </c>
      <c r="AT15719">
        <v>23.27552351344309</v>
      </c>
      <c r="AU15719">
        <v>4.8515518876747654</v>
      </c>
      <c r="AV15719">
        <v>5.4158486010928764</v>
      </c>
    </row>
    <row r="15720" spans="1:48" x14ac:dyDescent="0.25">
      <c r="A15720" s="2">
        <v>39569</v>
      </c>
      <c r="B15720">
        <v>2008</v>
      </c>
      <c r="C15720">
        <v>740</v>
      </c>
      <c r="D15720">
        <v>2.4336284890882798</v>
      </c>
      <c r="E15720">
        <v>-1.839410991902624</v>
      </c>
      <c r="F15720">
        <v>-0.22804133587626119</v>
      </c>
      <c r="G15720">
        <v>3.7460540997398262</v>
      </c>
      <c r="H15720">
        <v>-4.3112789950343622</v>
      </c>
      <c r="I15720">
        <v>0.55434531389664254</v>
      </c>
      <c r="J15720">
        <v>8.0472310119826815</v>
      </c>
      <c r="K15720">
        <v>-3.2093877609292281</v>
      </c>
      <c r="L15720">
        <v>2.2796817631056681</v>
      </c>
      <c r="M15720">
        <v>-0.83511564170556385</v>
      </c>
      <c r="N15720">
        <v>-2.100761744909752</v>
      </c>
      <c r="O15720">
        <v>0.56419711022797081</v>
      </c>
      <c r="P15720">
        <v>0.74217001858349896</v>
      </c>
      <c r="Q15720">
        <v>13.27289662183362</v>
      </c>
      <c r="R15720">
        <v>-4.8087469718346991</v>
      </c>
      <c r="S15720">
        <v>0.4079498692656891</v>
      </c>
      <c r="T15720">
        <v>6.1338810722708423</v>
      </c>
      <c r="U15720">
        <v>1.841835466188591</v>
      </c>
      <c r="V15720">
        <v>0.44237682495831271</v>
      </c>
      <c r="W15720">
        <v>3.0380027963674778</v>
      </c>
      <c r="X15720">
        <v>11.00641347851241</v>
      </c>
      <c r="Y15720">
        <v>2.3704308202656681</v>
      </c>
      <c r="Z15720">
        <v>2.5624017789571019</v>
      </c>
      <c r="AA15720">
        <v>15.81204775764828</v>
      </c>
      <c r="AB15720">
        <v>-0.409602875050874</v>
      </c>
      <c r="AC15720">
        <v>6.3751648101904701</v>
      </c>
      <c r="AD15720">
        <v>4.0155189576852157</v>
      </c>
      <c r="AE15720">
        <v>-1.1292286339276261</v>
      </c>
      <c r="AF15720">
        <v>-0.67584857992922798</v>
      </c>
      <c r="AG15720">
        <v>5.5045077993792102</v>
      </c>
      <c r="AH15720">
        <v>7.5358625357681897</v>
      </c>
      <c r="AI15720">
        <v>-3.037499263152621</v>
      </c>
      <c r="AJ15720">
        <v>-0.30018062573713422</v>
      </c>
      <c r="AK15720">
        <v>11.40986763683498</v>
      </c>
      <c r="AL15720">
        <v>0.61203020762821136</v>
      </c>
      <c r="AM15720">
        <v>2.2645230669277479</v>
      </c>
      <c r="AN15720">
        <v>-10.21153992970955</v>
      </c>
      <c r="AO15720">
        <v>-3.7716005146401059</v>
      </c>
      <c r="AP15720">
        <v>-23.621152513444201</v>
      </c>
      <c r="AQ15720">
        <v>-3.1216281856334742</v>
      </c>
      <c r="AR15720">
        <v>10.285693402807921</v>
      </c>
      <c r="AS15720">
        <v>4.780667411245032</v>
      </c>
      <c r="AT15720">
        <v>5.0786167478783506</v>
      </c>
      <c r="AU15720">
        <v>1.5112414321983401</v>
      </c>
      <c r="AV15720">
        <v>-6.6649892480616479</v>
      </c>
    </row>
    <row r="15721" spans="1:48" x14ac:dyDescent="0.25">
      <c r="A15721" s="2">
        <v>39600</v>
      </c>
      <c r="B15721">
        <v>2008</v>
      </c>
      <c r="C15721">
        <v>740</v>
      </c>
      <c r="D15721">
        <v>-6.9807212025353671</v>
      </c>
      <c r="E15721">
        <v>-12.41414714459399</v>
      </c>
      <c r="F15721">
        <v>-5.5563254642367994</v>
      </c>
      <c r="G15721">
        <v>-9.1891465572568993</v>
      </c>
      <c r="H15721">
        <v>-15.24928024477928</v>
      </c>
      <c r="I15721">
        <v>-17.13866658307839</v>
      </c>
      <c r="J15721">
        <v>-6.5754105476565456</v>
      </c>
      <c r="K15721">
        <v>-12.623920813885301</v>
      </c>
      <c r="L15721">
        <v>-15.570014364455441</v>
      </c>
      <c r="M15721">
        <v>-10.60753942500787</v>
      </c>
      <c r="N15721">
        <v>-15.557645237104669</v>
      </c>
      <c r="O15721">
        <v>-12.82274027274379</v>
      </c>
      <c r="P15721">
        <v>-10.78373830850331</v>
      </c>
      <c r="Q15721">
        <v>-17.087143975440409</v>
      </c>
      <c r="R15721">
        <v>-19.16840032052896</v>
      </c>
      <c r="S15721">
        <v>-17.321330902939359</v>
      </c>
      <c r="T15721">
        <v>-6.3453472341050361</v>
      </c>
      <c r="U15721">
        <v>-8.1008693505676526</v>
      </c>
      <c r="V15721">
        <v>-13.01396274317298</v>
      </c>
      <c r="W15721">
        <v>-9.6244800677900084</v>
      </c>
      <c r="X15721">
        <v>1.936536904780839</v>
      </c>
      <c r="Y15721">
        <v>-6.3199067549237098</v>
      </c>
      <c r="Z15721">
        <v>-10.01484074394312</v>
      </c>
      <c r="AA15721">
        <v>13.993999410109859</v>
      </c>
      <c r="AB15721">
        <v>-2.4296719665439341</v>
      </c>
      <c r="AC15721">
        <v>-8.8725393859093504</v>
      </c>
      <c r="AD15721">
        <v>-16.048255106939859</v>
      </c>
      <c r="AE15721">
        <v>-9.8994928636748636</v>
      </c>
      <c r="AF15721">
        <v>-6.43437750043846</v>
      </c>
      <c r="AG15721">
        <v>-3.5032011009141999</v>
      </c>
      <c r="AH15721">
        <v>-3.7326648047437909</v>
      </c>
      <c r="AI15721">
        <v>-10.980653149127431</v>
      </c>
      <c r="AJ15721">
        <v>-16.716519099219411</v>
      </c>
      <c r="AK15721">
        <v>-8.0985839806489217</v>
      </c>
      <c r="AL15721">
        <v>-7.6987783616954131</v>
      </c>
      <c r="AM15721">
        <v>-9.5283703146899601</v>
      </c>
      <c r="AN15721">
        <v>-19.73390415789056</v>
      </c>
      <c r="AO15721">
        <v>-12.83891314760155</v>
      </c>
      <c r="AP15721">
        <v>3.8570543095506338E-2</v>
      </c>
      <c r="AQ15721">
        <v>-8.8636929957516042</v>
      </c>
      <c r="AR15721">
        <v>-0.59634800089353179</v>
      </c>
      <c r="AS15721">
        <v>-2.4191794940397582</v>
      </c>
      <c r="AT15721">
        <v>-0.88816283452460842</v>
      </c>
      <c r="AU15721">
        <v>-8.3186141164872769</v>
      </c>
      <c r="AV15721">
        <v>-9.1219807852687786</v>
      </c>
    </row>
    <row r="15722" spans="1:48" x14ac:dyDescent="0.25">
      <c r="A15722" s="2">
        <v>39630</v>
      </c>
      <c r="B15722">
        <v>2008</v>
      </c>
      <c r="C15722">
        <v>740</v>
      </c>
      <c r="D15722">
        <v>-3.555858227175535</v>
      </c>
      <c r="E15722">
        <v>-1.7582963334913599</v>
      </c>
      <c r="F15722">
        <v>-0.68073506782987403</v>
      </c>
      <c r="G15722">
        <v>-9.4757945099106617</v>
      </c>
      <c r="H15722">
        <v>-19.70798853433535</v>
      </c>
      <c r="I15722">
        <v>1.3384556228275279</v>
      </c>
      <c r="J15722">
        <v>-10.32216426299898</v>
      </c>
      <c r="K15722">
        <v>28.137048912917489</v>
      </c>
      <c r="L15722">
        <v>-1.0011330971251839</v>
      </c>
      <c r="M15722">
        <v>-1.0040040817838161</v>
      </c>
      <c r="N15722">
        <v>-3.622723672885098</v>
      </c>
      <c r="O15722">
        <v>1.1855774674685899</v>
      </c>
      <c r="P15722">
        <v>-4.6709423092094031</v>
      </c>
      <c r="Q15722">
        <v>-5.6556449970147193</v>
      </c>
      <c r="R15722">
        <v>-8.5476346994828205</v>
      </c>
      <c r="S15722">
        <v>0.48200514901106661</v>
      </c>
      <c r="T15722">
        <v>-2.8650866530755992</v>
      </c>
      <c r="U15722">
        <v>-1.1958831761846309</v>
      </c>
      <c r="V15722">
        <v>-4.1246134890428721</v>
      </c>
      <c r="W15722">
        <v>12.817536845012061</v>
      </c>
      <c r="X15722">
        <v>-3.293833085015474</v>
      </c>
      <c r="Y15722">
        <v>-7.1616936594831824</v>
      </c>
      <c r="Z15722">
        <v>-2.1137551260049681</v>
      </c>
      <c r="AA15722">
        <v>-19.454484655722968</v>
      </c>
      <c r="AB15722">
        <v>-16.4428095060895</v>
      </c>
      <c r="AC15722">
        <v>-4.3782973355389281</v>
      </c>
      <c r="AD15722">
        <v>7.1110252685861797</v>
      </c>
      <c r="AE15722">
        <v>5.8880573814371173</v>
      </c>
      <c r="AF15722">
        <v>-4.2479585268200184</v>
      </c>
      <c r="AG15722">
        <v>-11.6316646857463</v>
      </c>
      <c r="AH15722">
        <v>-7.0963000088012151</v>
      </c>
      <c r="AI15722">
        <v>-13.499140800388741</v>
      </c>
      <c r="AJ15722">
        <v>8.0931355730571966</v>
      </c>
      <c r="AK15722">
        <v>-10.533807936967291</v>
      </c>
      <c r="AL15722">
        <v>-0.77651169029218092</v>
      </c>
      <c r="AM15722">
        <v>2.7804007560456649</v>
      </c>
      <c r="AN15722">
        <v>6.5690566183589594</v>
      </c>
      <c r="AO15722">
        <v>3.0262382795190672</v>
      </c>
      <c r="AP15722">
        <v>-18.503758092678591</v>
      </c>
      <c r="AQ15722">
        <v>-1.455157943714902</v>
      </c>
      <c r="AR15722">
        <v>-9.012130857459832</v>
      </c>
      <c r="AS15722">
        <v>-7.4583560216886173</v>
      </c>
      <c r="AT15722">
        <v>-2.697536151417057</v>
      </c>
      <c r="AU15722">
        <v>-1.2916209402171639</v>
      </c>
      <c r="AV15722">
        <v>-3.9877173506199459</v>
      </c>
    </row>
    <row r="15723" spans="1:48" x14ac:dyDescent="0.25">
      <c r="A15723" s="2">
        <v>39661</v>
      </c>
      <c r="B15723">
        <v>2008</v>
      </c>
      <c r="C15723">
        <v>740</v>
      </c>
      <c r="D15723">
        <v>-4.1194309543982737</v>
      </c>
      <c r="E15723">
        <v>-13.944221487989941</v>
      </c>
      <c r="F15723">
        <v>-3.0580607126628689</v>
      </c>
      <c r="G15723">
        <v>-6.0407068224783922</v>
      </c>
      <c r="H15723">
        <v>-2.8039280820832069</v>
      </c>
      <c r="I15723">
        <v>-5.8100673637809468</v>
      </c>
      <c r="J15723">
        <v>-5.3057106767424154</v>
      </c>
      <c r="K15723">
        <v>-9.6843958995347474</v>
      </c>
      <c r="L15723">
        <v>-4.541796317175506</v>
      </c>
      <c r="M15723">
        <v>-7.10271566942966</v>
      </c>
      <c r="N15723">
        <v>-7.3243352409066986</v>
      </c>
      <c r="O15723">
        <v>-5.6879382701372609</v>
      </c>
      <c r="P15723">
        <v>-4.4701091807645366</v>
      </c>
      <c r="Q15723">
        <v>-14.7337657741752</v>
      </c>
      <c r="R15723">
        <v>-0.41451073866739518</v>
      </c>
      <c r="S15723">
        <v>-8.4192524563962081</v>
      </c>
      <c r="T15723">
        <v>-4.5870422971839968</v>
      </c>
      <c r="U15723">
        <v>-6.2511612912336094</v>
      </c>
      <c r="V15723">
        <v>1.305927343248015</v>
      </c>
      <c r="W15723">
        <v>-13.552683692158061</v>
      </c>
      <c r="X15723">
        <v>-9.1249165278228457</v>
      </c>
      <c r="Y15723">
        <v>-4.2125021064544077</v>
      </c>
      <c r="Z15723">
        <v>-3.6301826891549038</v>
      </c>
      <c r="AA15723">
        <v>-7.9296138757965604</v>
      </c>
      <c r="AB15723">
        <v>-7.4938596492959864</v>
      </c>
      <c r="AC15723">
        <v>-4.3696473286830457</v>
      </c>
      <c r="AD15723">
        <v>-3.0395672105298588</v>
      </c>
      <c r="AE15723">
        <v>-5.7175656684997129</v>
      </c>
      <c r="AF15723">
        <v>-3.3594314587103051</v>
      </c>
      <c r="AG15723">
        <v>-17.620322246326548</v>
      </c>
      <c r="AH15723">
        <v>-2.076000516424537</v>
      </c>
      <c r="AI15723">
        <v>1.4859406480856261</v>
      </c>
      <c r="AJ15723">
        <v>2.047295189395038</v>
      </c>
      <c r="AK15723">
        <v>-10.02305688989258</v>
      </c>
      <c r="AL15723">
        <v>-8.0873807710424508</v>
      </c>
      <c r="AM15723">
        <v>-4.8598448654041171</v>
      </c>
      <c r="AN15723">
        <v>-1.3103528529052171</v>
      </c>
      <c r="AO15723">
        <v>-9.5023074394131157</v>
      </c>
      <c r="AP15723">
        <v>-19.339209105180409</v>
      </c>
      <c r="AQ15723">
        <v>-8.8888026720253208</v>
      </c>
      <c r="AR15723">
        <v>-9.9331643225336599</v>
      </c>
      <c r="AS15723">
        <v>-0.74634245335030158</v>
      </c>
      <c r="AT15723">
        <v>-11.895239814046271</v>
      </c>
      <c r="AU15723">
        <v>1.227128716340786</v>
      </c>
      <c r="AV15723">
        <v>-9.4093705638201079</v>
      </c>
    </row>
    <row r="15724" spans="1:48" x14ac:dyDescent="0.25">
      <c r="A15724" s="2">
        <v>39692</v>
      </c>
      <c r="B15724">
        <v>2008</v>
      </c>
      <c r="C15724">
        <v>740</v>
      </c>
      <c r="D15724">
        <v>-11.34776603876589</v>
      </c>
      <c r="E15724">
        <v>-10.83201309687346</v>
      </c>
      <c r="F15724">
        <v>-10.315536144038481</v>
      </c>
      <c r="G15724">
        <v>-31.21324627838127</v>
      </c>
      <c r="H15724">
        <v>-26.234394149162139</v>
      </c>
      <c r="I15724">
        <v>-12.97705341110378</v>
      </c>
      <c r="J15724">
        <v>-30.483721805332511</v>
      </c>
      <c r="K15724">
        <v>-14.57752991033049</v>
      </c>
      <c r="L15724">
        <v>-18.730876940663709</v>
      </c>
      <c r="M15724">
        <v>-10.191343948694231</v>
      </c>
      <c r="N15724">
        <v>-9.2919104880358923</v>
      </c>
      <c r="O15724">
        <v>-24.20534674295989</v>
      </c>
      <c r="P15724">
        <v>-14.85315840469622</v>
      </c>
      <c r="Q15724">
        <v>-29.05731004629093</v>
      </c>
      <c r="R15724">
        <v>-25.539745666672331</v>
      </c>
      <c r="S15724">
        <v>-15.02582856516436</v>
      </c>
      <c r="T15724">
        <v>-20.925222312901479</v>
      </c>
      <c r="U15724">
        <v>-14.685328806946639</v>
      </c>
      <c r="V15724">
        <v>-19.044564257090389</v>
      </c>
      <c r="W15724">
        <v>-13.71206459462273</v>
      </c>
      <c r="X15724">
        <v>-15.7599888528836</v>
      </c>
      <c r="Y15724">
        <v>-17.481243187471229</v>
      </c>
      <c r="Z15724">
        <v>-14.457439570065469</v>
      </c>
      <c r="AA15724">
        <v>-24.87418052733149</v>
      </c>
      <c r="AB15724">
        <v>-15.47749137401374</v>
      </c>
      <c r="AC15724">
        <v>-11.579298191202531</v>
      </c>
      <c r="AD15724">
        <v>-12.25215551952066</v>
      </c>
      <c r="AE15724">
        <v>-10.597329496794231</v>
      </c>
      <c r="AF15724">
        <v>-15.0373922437986</v>
      </c>
      <c r="AG15724">
        <v>-29.740969665709429</v>
      </c>
      <c r="AH15724">
        <v>-14.37524459500713</v>
      </c>
      <c r="AI15724">
        <v>-12.154518345941369</v>
      </c>
      <c r="AJ15724">
        <v>-6.4899037011361234</v>
      </c>
      <c r="AK15724">
        <v>-23.256170605668739</v>
      </c>
      <c r="AL15724">
        <v>-15.122582194464581</v>
      </c>
      <c r="AM15724">
        <v>-15.07722377350243</v>
      </c>
      <c r="AN15724">
        <v>-18.584034141875382</v>
      </c>
      <c r="AO15724">
        <v>-22.07479583760259</v>
      </c>
      <c r="AP15724">
        <v>-3.3667394842253899</v>
      </c>
      <c r="AQ15724">
        <v>-8.9927606644912608</v>
      </c>
      <c r="AR15724">
        <v>-29.942226857611701</v>
      </c>
      <c r="AS15724">
        <v>-8.2709090479693437</v>
      </c>
      <c r="AT15724">
        <v>-10.003959553533511</v>
      </c>
      <c r="AU15724">
        <v>-9.3625450955025613</v>
      </c>
      <c r="AV15724">
        <v>-17.03820720606819</v>
      </c>
    </row>
    <row r="15725" spans="1:48" x14ac:dyDescent="0.25">
      <c r="A15725" s="2">
        <v>39722</v>
      </c>
      <c r="B15725">
        <v>2008</v>
      </c>
      <c r="C15725">
        <v>740</v>
      </c>
      <c r="D15725">
        <v>-14.867924817789721</v>
      </c>
      <c r="E15725">
        <v>-26.208959650659491</v>
      </c>
      <c r="F15725">
        <v>-12.35295859002826</v>
      </c>
      <c r="G15725">
        <v>-37.127162526034887</v>
      </c>
      <c r="H15725">
        <v>-23.77728023453297</v>
      </c>
      <c r="I15725">
        <v>-22.523014766071469</v>
      </c>
      <c r="J15725">
        <v>-33.446380652594563</v>
      </c>
      <c r="K15725">
        <v>-34.360065583716022</v>
      </c>
      <c r="L15725">
        <v>-26.741737960356851</v>
      </c>
      <c r="M15725">
        <v>-25.354653097693671</v>
      </c>
      <c r="N15725">
        <v>-26.335723902572969</v>
      </c>
      <c r="O15725">
        <v>-17.779715244461549</v>
      </c>
      <c r="P15725">
        <v>-23.686736468873129</v>
      </c>
      <c r="Q15725">
        <v>-31.992367310836919</v>
      </c>
      <c r="R15725">
        <v>-36.641574461305467</v>
      </c>
      <c r="S15725">
        <v>-36.789288868624311</v>
      </c>
      <c r="T15725">
        <v>-25.7584984527446</v>
      </c>
      <c r="U15725">
        <v>-23.054989795422699</v>
      </c>
      <c r="V15725">
        <v>-25.197471091221761</v>
      </c>
      <c r="W15725">
        <v>-33.936876886608459</v>
      </c>
      <c r="X15725">
        <v>-29.530413113288169</v>
      </c>
      <c r="Y15725">
        <v>-25.595968806586889</v>
      </c>
      <c r="Z15725">
        <v>-22.500437079368869</v>
      </c>
      <c r="AA15725">
        <v>-41.76439262783687</v>
      </c>
      <c r="AB15725">
        <v>-36.129649591153857</v>
      </c>
      <c r="AC15725">
        <v>-30.761510989735829</v>
      </c>
      <c r="AD15725">
        <v>-28.249811512589002</v>
      </c>
      <c r="AE15725">
        <v>-25.701122778586871</v>
      </c>
      <c r="AF15725">
        <v>-19.046787563746879</v>
      </c>
      <c r="AG15725">
        <v>-23.458322513907682</v>
      </c>
      <c r="AH15725">
        <v>-27.02928044436625</v>
      </c>
      <c r="AI15725">
        <v>-33.094939292732448</v>
      </c>
      <c r="AJ15725">
        <v>-24.415231805695651</v>
      </c>
      <c r="AK15725">
        <v>-32.132943626187739</v>
      </c>
      <c r="AL15725">
        <v>-29.078805009501959</v>
      </c>
      <c r="AM15725">
        <v>-26.269444633809862</v>
      </c>
      <c r="AN15725">
        <v>-28.561452875880391</v>
      </c>
      <c r="AO15725">
        <v>-21.263662540838961</v>
      </c>
      <c r="AP15725">
        <v>-3.955562109611344</v>
      </c>
      <c r="AQ15725">
        <v>-17.555670354812911</v>
      </c>
      <c r="AR15725">
        <v>-39.79295877890322</v>
      </c>
      <c r="AS15725">
        <v>-17.87546518116347</v>
      </c>
      <c r="AT15725">
        <v>-26.57015501041931</v>
      </c>
      <c r="AU15725">
        <v>-17.18780525508534</v>
      </c>
      <c r="AV15725">
        <v>-32.531432046583561</v>
      </c>
    </row>
    <row r="15726" spans="1:48" x14ac:dyDescent="0.25">
      <c r="A15726" s="2">
        <v>39753</v>
      </c>
      <c r="B15726">
        <v>2008</v>
      </c>
      <c r="C15726">
        <v>740</v>
      </c>
      <c r="D15726">
        <v>-1.2918169634089429</v>
      </c>
      <c r="E15726">
        <v>-16.987118101912809</v>
      </c>
      <c r="F15726">
        <v>-9.1343677674601604</v>
      </c>
      <c r="G15726">
        <v>-14.60497245359411</v>
      </c>
      <c r="H15726">
        <v>-18.71543366301146</v>
      </c>
      <c r="I15726">
        <v>-6.8659102117679556</v>
      </c>
      <c r="J15726">
        <v>-15.16607630330147</v>
      </c>
      <c r="K15726">
        <v>-10.47068015427798</v>
      </c>
      <c r="L15726">
        <v>-3.6837139217389399</v>
      </c>
      <c r="M15726">
        <v>-1.4983333806632639</v>
      </c>
      <c r="N15726">
        <v>-2.4179717230762292</v>
      </c>
      <c r="O15726">
        <v>-8.5728917696328963</v>
      </c>
      <c r="P15726">
        <v>-5.5724043300315547</v>
      </c>
      <c r="Q15726">
        <v>1.9134696024856179</v>
      </c>
      <c r="R15726">
        <v>-10.420082524159451</v>
      </c>
      <c r="S15726">
        <v>-9.8797122344695296</v>
      </c>
      <c r="T15726">
        <v>-6.8633024859889531</v>
      </c>
      <c r="U15726">
        <v>-8.9956090784173099</v>
      </c>
      <c r="V15726">
        <v>-5.8216918704086629</v>
      </c>
      <c r="W15726">
        <v>-11.88393046461273</v>
      </c>
      <c r="X15726">
        <v>-6.8365218159281538</v>
      </c>
      <c r="Y15726">
        <v>-7.3953764780681608</v>
      </c>
      <c r="Z15726">
        <v>-5.5152552242362818</v>
      </c>
      <c r="AA15726">
        <v>-1.791077472683045</v>
      </c>
      <c r="AB15726">
        <v>12.661019678610661</v>
      </c>
      <c r="AC15726">
        <v>-3.6008907938502528</v>
      </c>
      <c r="AD15726">
        <v>5.1904834160736444</v>
      </c>
      <c r="AE15726">
        <v>-2.8112882235873831</v>
      </c>
      <c r="AF15726">
        <v>-6.4716459642319313</v>
      </c>
      <c r="AG15726">
        <v>9.8820360699049203</v>
      </c>
      <c r="AH15726">
        <v>-5.6909804415743563</v>
      </c>
      <c r="AI15726">
        <v>-4.2063777844286836</v>
      </c>
      <c r="AJ15726">
        <v>-0.62271597876938367</v>
      </c>
      <c r="AK15726">
        <v>-9.2556495667302396</v>
      </c>
      <c r="AL15726">
        <v>-2.7675895897800951</v>
      </c>
      <c r="AM15726">
        <v>-0.22675929060383959</v>
      </c>
      <c r="AN15726">
        <v>-10.71311579528175</v>
      </c>
      <c r="AO15726">
        <v>3.1039082940942149</v>
      </c>
      <c r="AP15726">
        <v>3.1565678609176251</v>
      </c>
      <c r="AQ15726">
        <v>-1.2514894525030631</v>
      </c>
      <c r="AR15726">
        <v>-17.203529096199471</v>
      </c>
      <c r="AS15726">
        <v>-7.9712513449976434</v>
      </c>
      <c r="AT15726">
        <v>-16.26544276213</v>
      </c>
      <c r="AU15726">
        <v>-7.4230520744280497</v>
      </c>
      <c r="AV15726">
        <v>-14.53679724079967</v>
      </c>
    </row>
    <row r="15727" spans="1:48" x14ac:dyDescent="0.25">
      <c r="A15727" s="2">
        <v>39783</v>
      </c>
      <c r="B15727">
        <v>2008</v>
      </c>
      <c r="C15727">
        <v>740</v>
      </c>
      <c r="D15727">
        <v>8.1324644723155703</v>
      </c>
      <c r="E15727">
        <v>19.813501980158769</v>
      </c>
      <c r="F15727">
        <v>8.6819263738812538</v>
      </c>
      <c r="G15727">
        <v>5.5525359582155431</v>
      </c>
      <c r="H15727">
        <v>-3.6584138924935838</v>
      </c>
      <c r="I15727">
        <v>5.3702717570506708</v>
      </c>
      <c r="J15727">
        <v>4.881529423128006</v>
      </c>
      <c r="K15727">
        <v>6.2777162210274851</v>
      </c>
      <c r="L15727">
        <v>6.0109202696092989</v>
      </c>
      <c r="M15727">
        <v>13.1191121063625</v>
      </c>
      <c r="N15727">
        <v>9.3347686946224417</v>
      </c>
      <c r="O15727">
        <v>6.0785002679057509</v>
      </c>
      <c r="P15727">
        <v>6.7930688933371952</v>
      </c>
      <c r="Q15727">
        <v>2.0736750170513569</v>
      </c>
      <c r="R15727">
        <v>10.810623675482161</v>
      </c>
      <c r="S15727">
        <v>3.4125754574227511</v>
      </c>
      <c r="T15727">
        <v>3.7754310416587611</v>
      </c>
      <c r="U15727">
        <v>12.803765360546841</v>
      </c>
      <c r="V15727">
        <v>9.2428211262221449</v>
      </c>
      <c r="W15727">
        <v>4.4416977094703158</v>
      </c>
      <c r="X15727">
        <v>4.5508001403686826</v>
      </c>
      <c r="Y15727">
        <v>6.3421978440733939</v>
      </c>
      <c r="Z15727">
        <v>8.5589574385619436</v>
      </c>
      <c r="AA15727">
        <v>-1.987112756684273</v>
      </c>
      <c r="AB15727">
        <v>17.25161835426163</v>
      </c>
      <c r="AC15727">
        <v>4.6712973170416339</v>
      </c>
      <c r="AD15727">
        <v>8.9552982227319333</v>
      </c>
      <c r="AE15727">
        <v>2.656149293257037</v>
      </c>
      <c r="AF15727">
        <v>-2.8761968761353618</v>
      </c>
      <c r="AG15727">
        <v>-4.7848758619534077</v>
      </c>
      <c r="AH15727">
        <v>-2.770370797193189</v>
      </c>
      <c r="AI15727">
        <v>13.998046915134911</v>
      </c>
      <c r="AJ15727">
        <v>-1.206179826103015</v>
      </c>
      <c r="AK15727">
        <v>1.897553200036395</v>
      </c>
      <c r="AL15727">
        <v>6.755779521457117</v>
      </c>
      <c r="AM15727">
        <v>13.59808369504063</v>
      </c>
      <c r="AN15727">
        <v>9.69622772936658</v>
      </c>
      <c r="AO15727">
        <v>12.44397445020595</v>
      </c>
      <c r="AP15727">
        <v>-49.95220004161898</v>
      </c>
      <c r="AQ15727">
        <v>6.5105057354297502</v>
      </c>
      <c r="AR15727">
        <v>21.69797078777837</v>
      </c>
      <c r="AS15727">
        <v>4.1200329992898466</v>
      </c>
      <c r="AT15727">
        <v>19.421026099482731</v>
      </c>
      <c r="AU15727">
        <v>1.2946234554641389</v>
      </c>
      <c r="AV15727">
        <v>17.408483033063369</v>
      </c>
    </row>
    <row r="15728" spans="1:48" x14ac:dyDescent="0.25">
      <c r="A15728" s="2">
        <v>39814</v>
      </c>
      <c r="B15728">
        <v>2008</v>
      </c>
      <c r="C15728">
        <v>740</v>
      </c>
      <c r="D15728">
        <v>-6.7903957804856594</v>
      </c>
      <c r="E15728">
        <v>-3.8980996879959822</v>
      </c>
      <c r="F15728">
        <v>-12.14874115726928</v>
      </c>
      <c r="G15728">
        <v>-10.72461402922683</v>
      </c>
      <c r="H15728">
        <v>-6.2682683472986556</v>
      </c>
      <c r="I15728">
        <v>-8.408871326938705</v>
      </c>
      <c r="J15728">
        <v>2.4786798931221381</v>
      </c>
      <c r="K15728">
        <v>-9.6099441381774948</v>
      </c>
      <c r="L15728">
        <v>-11.252672881268809</v>
      </c>
      <c r="M15728">
        <v>-14.96586601784033</v>
      </c>
      <c r="N15728">
        <v>-5.7999013733973204</v>
      </c>
      <c r="O15728">
        <v>-15.99187952727053</v>
      </c>
      <c r="P15728">
        <v>-13.91472605569319</v>
      </c>
      <c r="Q15728">
        <v>-49.294000132490893</v>
      </c>
      <c r="R15728">
        <v>-1.351691521027254</v>
      </c>
      <c r="S15728">
        <v>-7.5603149982777396</v>
      </c>
      <c r="T15728">
        <v>-2.2215338608242319</v>
      </c>
      <c r="U15728">
        <v>-16.716937104768359</v>
      </c>
      <c r="V15728">
        <v>-8.3023606156663714</v>
      </c>
      <c r="W15728">
        <v>-24.910321410497399</v>
      </c>
      <c r="X15728">
        <v>-18.007778134994091</v>
      </c>
      <c r="Y15728">
        <v>-13.17913115036408</v>
      </c>
      <c r="Z15728">
        <v>-14.25399091460957</v>
      </c>
      <c r="AA15728">
        <v>-3.995535073056999</v>
      </c>
      <c r="AB15728">
        <v>-12.41258439772095</v>
      </c>
      <c r="AC15728">
        <v>-12.71013975566083</v>
      </c>
      <c r="AD15728">
        <v>-6.1237365629506657</v>
      </c>
      <c r="AE15728">
        <v>10.82298352029645</v>
      </c>
      <c r="AF15728">
        <v>-6.2138021097020264</v>
      </c>
      <c r="AG15728">
        <v>-16.983812610824529</v>
      </c>
      <c r="AH15728">
        <v>-3.4852652547369689</v>
      </c>
      <c r="AI15728">
        <v>-4.001230831535163</v>
      </c>
      <c r="AJ15728">
        <v>-2.1166928698890142</v>
      </c>
      <c r="AK15728">
        <v>4.6194091520373792</v>
      </c>
      <c r="AL15728">
        <v>-5.5663070526430598</v>
      </c>
      <c r="AM15728">
        <v>-12.56941107334786</v>
      </c>
      <c r="AN15728">
        <v>-2.0069542355601988</v>
      </c>
      <c r="AO15728">
        <v>-7.7438987008283782</v>
      </c>
      <c r="AP15728">
        <v>-4.3937153673086033</v>
      </c>
      <c r="AQ15728">
        <v>-2.1736326324730442</v>
      </c>
      <c r="AR15728">
        <v>-10.683607394972009</v>
      </c>
      <c r="AS15728">
        <v>-2.6828178195911878</v>
      </c>
      <c r="AT15728">
        <v>-22.77591977034319</v>
      </c>
      <c r="AU15728">
        <v>-8.1405584971202529</v>
      </c>
      <c r="AV15728">
        <v>-17.384206596283651</v>
      </c>
    </row>
    <row r="15729" spans="1:48" x14ac:dyDescent="0.25">
      <c r="A15729" s="2">
        <v>39845</v>
      </c>
      <c r="B15729">
        <v>2008</v>
      </c>
      <c r="C15729">
        <v>740</v>
      </c>
      <c r="D15729">
        <v>-12.3989096748872</v>
      </c>
      <c r="E15729">
        <v>-17.73226938082998</v>
      </c>
      <c r="F15729">
        <v>-10.64292885232774</v>
      </c>
      <c r="G15729">
        <v>-17.450907215113489</v>
      </c>
      <c r="H15729">
        <v>-12.54844142291048</v>
      </c>
      <c r="I15729">
        <v>-9.9784171304308718</v>
      </c>
      <c r="J15729">
        <v>-7.8375447370674252</v>
      </c>
      <c r="K15729">
        <v>-10.990505530092809</v>
      </c>
      <c r="L15729">
        <v>-3.50688136349393</v>
      </c>
      <c r="M15729">
        <v>-10.601963758498179</v>
      </c>
      <c r="N15729">
        <v>-8.0205003342520236</v>
      </c>
      <c r="O15729">
        <v>-18.35906799053684</v>
      </c>
      <c r="P15729">
        <v>-13.768937132344931</v>
      </c>
      <c r="Q15729">
        <v>-24.639014590629319</v>
      </c>
      <c r="R15729">
        <v>-9.1985992052909573</v>
      </c>
      <c r="S15729">
        <v>-18.99682058031301</v>
      </c>
      <c r="T15729">
        <v>-10.27140009976041</v>
      </c>
      <c r="U15729">
        <v>-12.556238942257821</v>
      </c>
      <c r="V15729">
        <v>-12.490600826172329</v>
      </c>
      <c r="W15729">
        <v>-20.39002127214323</v>
      </c>
      <c r="X15729">
        <v>-14.22857765411192</v>
      </c>
      <c r="Y15729">
        <v>-3.7224582159758661</v>
      </c>
      <c r="Z15729">
        <v>-9.5110407713009497</v>
      </c>
      <c r="AA15729">
        <v>-13.102800970375069</v>
      </c>
      <c r="AB15729">
        <v>-4.2685749040533238</v>
      </c>
      <c r="AC15729">
        <v>-13.29897587253058</v>
      </c>
      <c r="AD15729">
        <v>-6.959672619056656</v>
      </c>
      <c r="AE15729">
        <v>-0.60900551981201145</v>
      </c>
      <c r="AF15729">
        <v>-8.1936351355407879</v>
      </c>
      <c r="AG15729">
        <v>-2.4106371447374819</v>
      </c>
      <c r="AH15729">
        <v>-8.5667274946762735</v>
      </c>
      <c r="AI15729">
        <v>-4.3583918336907894</v>
      </c>
      <c r="AJ15729">
        <v>0.2510202916208959</v>
      </c>
      <c r="AK15729">
        <v>-2.922979087425059</v>
      </c>
      <c r="AL15729">
        <v>-11.15013104028723</v>
      </c>
      <c r="AM15729">
        <v>-6.5688752243015633</v>
      </c>
      <c r="AN15729">
        <v>-10.38561970238665</v>
      </c>
      <c r="AO15729">
        <v>-2.0060799554363018</v>
      </c>
      <c r="AP15729">
        <v>16.575437060599558</v>
      </c>
      <c r="AQ15729">
        <v>-1.2516179658500159</v>
      </c>
      <c r="AR15729">
        <v>-7.2833188473686921</v>
      </c>
      <c r="AS15729">
        <v>7.4786992086667503</v>
      </c>
      <c r="AT15729">
        <v>-13.03512891135307</v>
      </c>
      <c r="AU15729">
        <v>-10.268308279631061</v>
      </c>
      <c r="AV15729">
        <v>-6.4454125470455148</v>
      </c>
    </row>
    <row r="15730" spans="1:48" x14ac:dyDescent="0.25">
      <c r="A15730" s="2">
        <v>39873</v>
      </c>
      <c r="B15730">
        <v>2008</v>
      </c>
      <c r="C15730">
        <v>740</v>
      </c>
      <c r="D15730">
        <v>2.1472850547365359</v>
      </c>
      <c r="E15730">
        <v>26.360711276036831</v>
      </c>
      <c r="F15730">
        <v>8.2973486439651634</v>
      </c>
      <c r="G15730">
        <v>24.631104200953828</v>
      </c>
      <c r="H15730">
        <v>11.13770782142911</v>
      </c>
      <c r="I15730">
        <v>18.0154789905169</v>
      </c>
      <c r="J15730">
        <v>9.2874618483344449</v>
      </c>
      <c r="K15730">
        <v>8.5058573883201039</v>
      </c>
      <c r="L15730">
        <v>9.4439146292900844</v>
      </c>
      <c r="M15730">
        <v>7.4132773426403897</v>
      </c>
      <c r="N15730">
        <v>6.3790620420506539</v>
      </c>
      <c r="O15730">
        <v>13.8146694561669</v>
      </c>
      <c r="P15730">
        <v>6.9570987050391784</v>
      </c>
      <c r="Q15730">
        <v>37.947266205655417</v>
      </c>
      <c r="R15730">
        <v>6.7831414546059232</v>
      </c>
      <c r="S15730">
        <v>16.733595005019211</v>
      </c>
      <c r="T15730">
        <v>1.337627336946734</v>
      </c>
      <c r="U15730">
        <v>10.58268187583951</v>
      </c>
      <c r="V15730">
        <v>4.2093961571205041</v>
      </c>
      <c r="W15730">
        <v>14.643619127113251</v>
      </c>
      <c r="X15730">
        <v>19.862650457673858</v>
      </c>
      <c r="Y15730">
        <v>17.776367869724851</v>
      </c>
      <c r="Z15730">
        <v>8.2777594157611212</v>
      </c>
      <c r="AA15730">
        <v>1.7705636363330339</v>
      </c>
      <c r="AB15730">
        <v>27.036840062293429</v>
      </c>
      <c r="AC15730">
        <v>13.658565678295689</v>
      </c>
      <c r="AD15730">
        <v>2.8731976102108541</v>
      </c>
      <c r="AE15730">
        <v>3.143763877001704</v>
      </c>
      <c r="AF15730">
        <v>3.7042983208818381</v>
      </c>
      <c r="AG15730">
        <v>12.46868876593836</v>
      </c>
      <c r="AH15730">
        <v>9.4217241124030302</v>
      </c>
      <c r="AI15730">
        <v>3.500287931865631</v>
      </c>
      <c r="AJ15730">
        <v>8.6935260672984072</v>
      </c>
      <c r="AK15730">
        <v>10.7392732053766</v>
      </c>
      <c r="AL15730">
        <v>8.3881613403705266</v>
      </c>
      <c r="AM15730">
        <v>17.53876917853767</v>
      </c>
      <c r="AN15730">
        <v>12.136659039951359</v>
      </c>
      <c r="AO15730">
        <v>13.13713685341202</v>
      </c>
      <c r="AP15730">
        <v>23.488005310440681</v>
      </c>
      <c r="AQ15730">
        <v>0.3290495877248612</v>
      </c>
      <c r="AR15730">
        <v>19.826760062161949</v>
      </c>
      <c r="AS15730">
        <v>1.0416302045416219</v>
      </c>
      <c r="AT15730">
        <v>12.46200323109967</v>
      </c>
      <c r="AU15730">
        <v>8.5504136108611295</v>
      </c>
      <c r="AV15730">
        <v>14.54344937728656</v>
      </c>
    </row>
    <row r="15731" spans="1:48" x14ac:dyDescent="0.25">
      <c r="A15731" s="2">
        <v>39904</v>
      </c>
      <c r="B15731">
        <v>2008</v>
      </c>
      <c r="C15731">
        <v>740</v>
      </c>
      <c r="D15731">
        <v>9.6040730803485843</v>
      </c>
      <c r="E15731">
        <v>21.401117730293429</v>
      </c>
      <c r="F15731">
        <v>7.7279037120268068</v>
      </c>
      <c r="G15731">
        <v>9.982478051111233</v>
      </c>
      <c r="H15731">
        <v>13.900907506569141</v>
      </c>
      <c r="I15731">
        <v>9.8262131570244104</v>
      </c>
      <c r="J15731">
        <v>12.80942658493254</v>
      </c>
      <c r="K15731">
        <v>29.664355321453488</v>
      </c>
      <c r="L15731">
        <v>25.467679739505851</v>
      </c>
      <c r="M15731">
        <v>16.431076248975021</v>
      </c>
      <c r="N15731">
        <v>10.60754769689307</v>
      </c>
      <c r="O15731">
        <v>28.277877351916601</v>
      </c>
      <c r="P15731">
        <v>19.135775790789449</v>
      </c>
      <c r="Q15731">
        <v>26.638427472713349</v>
      </c>
      <c r="R15731">
        <v>12.757864121521051</v>
      </c>
      <c r="S15731">
        <v>24.635973014957258</v>
      </c>
      <c r="T15731">
        <v>18.320590186113559</v>
      </c>
      <c r="U15731">
        <v>17.154283248973059</v>
      </c>
      <c r="V15731">
        <v>12.77164117214655</v>
      </c>
      <c r="W15731">
        <v>26.292672765823919</v>
      </c>
      <c r="X15731">
        <v>18.10336451227468</v>
      </c>
      <c r="Y15731">
        <v>11.233411782266289</v>
      </c>
      <c r="Z15731">
        <v>13.30415525545625</v>
      </c>
      <c r="AA15731">
        <v>7.6036148488852762</v>
      </c>
      <c r="AB15731">
        <v>1.453582343575621</v>
      </c>
      <c r="AC15731">
        <v>14.52845398074167</v>
      </c>
      <c r="AD15731">
        <v>18.62517065984866</v>
      </c>
      <c r="AE15731">
        <v>7.6226246649812257</v>
      </c>
      <c r="AF15731">
        <v>12.585211924545851</v>
      </c>
      <c r="AG15731">
        <v>16.113862962672851</v>
      </c>
      <c r="AH15731">
        <v>13.94157429840728</v>
      </c>
      <c r="AI15731">
        <v>18.959379442700431</v>
      </c>
      <c r="AJ15731">
        <v>6.9441730889623576</v>
      </c>
      <c r="AK15731">
        <v>20.196237813473399</v>
      </c>
      <c r="AL15731">
        <v>17.483953894738981</v>
      </c>
      <c r="AM15731">
        <v>11.569650705065991</v>
      </c>
      <c r="AN15731">
        <v>19.522995549437969</v>
      </c>
      <c r="AO15731">
        <v>9.2106638553954632</v>
      </c>
      <c r="AP15731">
        <v>7.571400647524662</v>
      </c>
      <c r="AQ15731">
        <v>16.067520373382841</v>
      </c>
      <c r="AR15731">
        <v>30.901128843175751</v>
      </c>
      <c r="AS15731">
        <v>4.1961176169649672</v>
      </c>
      <c r="AT15731">
        <v>15.45862477002715</v>
      </c>
      <c r="AU15731">
        <v>9.5807175063235448</v>
      </c>
      <c r="AV15731">
        <v>23.066950659107441</v>
      </c>
    </row>
    <row r="15732" spans="1:48" x14ac:dyDescent="0.25">
      <c r="A15732" s="2">
        <v>39934</v>
      </c>
      <c r="B15732">
        <v>2008</v>
      </c>
      <c r="C15732">
        <v>740</v>
      </c>
      <c r="D15732">
        <v>10.296883259054219</v>
      </c>
      <c r="E15732">
        <v>4.0806108467940527</v>
      </c>
      <c r="F15732">
        <v>9.5206716491169416</v>
      </c>
      <c r="G15732">
        <v>25.52886814963939</v>
      </c>
      <c r="H15732">
        <v>-2.0821353449583908</v>
      </c>
      <c r="I15732">
        <v>8.0845572983068372</v>
      </c>
      <c r="J15732">
        <v>21.460551718209</v>
      </c>
      <c r="K15732">
        <v>15.085136960475641</v>
      </c>
      <c r="L15732">
        <v>8.6690837500346127</v>
      </c>
      <c r="M15732">
        <v>13.139027029787639</v>
      </c>
      <c r="N15732">
        <v>15.761375918374121</v>
      </c>
      <c r="O15732">
        <v>8.4229944104443391</v>
      </c>
      <c r="P15732">
        <v>13.450052951504031</v>
      </c>
      <c r="Q15732">
        <v>25.276097319784309</v>
      </c>
      <c r="R15732">
        <v>14.404042319223301</v>
      </c>
      <c r="S15732">
        <v>18.875090899955271</v>
      </c>
      <c r="T15732">
        <v>13.29776830385128</v>
      </c>
      <c r="U15732">
        <v>10.25001765026412</v>
      </c>
      <c r="V15732">
        <v>12.686128637487171</v>
      </c>
      <c r="W15732">
        <v>3.6675980863768891</v>
      </c>
      <c r="X15732">
        <v>9.3481613571312359</v>
      </c>
      <c r="Y15732">
        <v>9.9210089357012485</v>
      </c>
      <c r="Z15732">
        <v>12.718609419850701</v>
      </c>
      <c r="AA15732">
        <v>1.782138608999762</v>
      </c>
      <c r="AB15732">
        <v>18.614254878818159</v>
      </c>
      <c r="AC15732">
        <v>17.2242763410813</v>
      </c>
      <c r="AD15732">
        <v>20.43957773691389</v>
      </c>
      <c r="AE15732">
        <v>19.296706680431019</v>
      </c>
      <c r="AF15732">
        <v>13.86221481009955</v>
      </c>
      <c r="AG15732">
        <v>31.720721708911739</v>
      </c>
      <c r="AH15732">
        <v>21.254223064986991</v>
      </c>
      <c r="AI15732">
        <v>16.855663301996909</v>
      </c>
      <c r="AJ15732">
        <v>16.657832292582061</v>
      </c>
      <c r="AK15732">
        <v>22.064230143968761</v>
      </c>
      <c r="AL15732">
        <v>24.847794539900342</v>
      </c>
      <c r="AM15732">
        <v>16.278218291431521</v>
      </c>
      <c r="AN15732">
        <v>36.668668148054181</v>
      </c>
      <c r="AO15732">
        <v>15.136179226926849</v>
      </c>
      <c r="AP15732">
        <v>0.1679638325708277</v>
      </c>
      <c r="AQ15732">
        <v>6.9804333987879774</v>
      </c>
      <c r="AR15732">
        <v>11.53383281744755</v>
      </c>
      <c r="AS15732">
        <v>9.7569907265374169</v>
      </c>
      <c r="AT15732">
        <v>15.768485664310839</v>
      </c>
      <c r="AU15732">
        <v>5.4928156116562654</v>
      </c>
      <c r="AV15732">
        <v>10.764852557178759</v>
      </c>
    </row>
    <row r="15733" spans="1:48" x14ac:dyDescent="0.25">
      <c r="A15733" s="2">
        <v>39965</v>
      </c>
      <c r="B15733">
        <v>2008</v>
      </c>
      <c r="C15733">
        <v>740</v>
      </c>
      <c r="D15733">
        <v>1.7523694612684879</v>
      </c>
      <c r="E15733">
        <v>-1.0070822802067729</v>
      </c>
      <c r="F15733">
        <v>-0.95601916126740738</v>
      </c>
      <c r="G15733">
        <v>-2.1107117658001999</v>
      </c>
      <c r="H15733">
        <v>-4.4197016394364352</v>
      </c>
      <c r="I15733">
        <v>4.2185610839964749</v>
      </c>
      <c r="J15733">
        <v>-8.3534001186232665</v>
      </c>
      <c r="K15733">
        <v>5.3055213427102954</v>
      </c>
      <c r="L15733">
        <v>-0.16814700067371291</v>
      </c>
      <c r="M15733">
        <v>4.0354601415428348</v>
      </c>
      <c r="N15733">
        <v>-0.59772716309324236</v>
      </c>
      <c r="O15733">
        <v>-4.6941957452225846</v>
      </c>
      <c r="P15733">
        <v>-3.7808992010234022</v>
      </c>
      <c r="Q15733">
        <v>-0.60854211282197479</v>
      </c>
      <c r="R15733">
        <v>-1.818189737338372</v>
      </c>
      <c r="S15733">
        <v>-6.1630656205500571</v>
      </c>
      <c r="T15733">
        <v>0.16706891928381931</v>
      </c>
      <c r="U15733">
        <v>-3.4398657822994561</v>
      </c>
      <c r="V15733">
        <v>-1.287870977524652</v>
      </c>
      <c r="W15733">
        <v>4.6138031973454341</v>
      </c>
      <c r="X15733">
        <v>2.4042582484744561</v>
      </c>
      <c r="Y15733">
        <v>4.9932372614678533</v>
      </c>
      <c r="Z15733">
        <v>-4.1327884191333482</v>
      </c>
      <c r="AA15733">
        <v>25.043671971898078</v>
      </c>
      <c r="AB15733">
        <v>-7.616619347055142</v>
      </c>
      <c r="AC15733">
        <v>0.94304681814629809</v>
      </c>
      <c r="AD15733">
        <v>6.7807938370835874</v>
      </c>
      <c r="AE15733">
        <v>4.9106297284898348</v>
      </c>
      <c r="AF15733">
        <v>-1.2818784254032269</v>
      </c>
      <c r="AG15733">
        <v>-10.72298908104171</v>
      </c>
      <c r="AH15733">
        <v>-5.4046264956080563</v>
      </c>
      <c r="AI15733">
        <v>10.573355043992819</v>
      </c>
      <c r="AJ15733">
        <v>-0.29296934744088571</v>
      </c>
      <c r="AK15733">
        <v>-3.950661537194355</v>
      </c>
      <c r="AL15733">
        <v>-0.49373218854120721</v>
      </c>
      <c r="AM15733">
        <v>1.1996404021004989</v>
      </c>
      <c r="AN15733">
        <v>-2.1822117614930798</v>
      </c>
      <c r="AO15733">
        <v>4.0006160635916777</v>
      </c>
      <c r="AP15733">
        <v>-2.778457534505141</v>
      </c>
      <c r="AQ15733">
        <v>3.0892099812303009</v>
      </c>
      <c r="AR15733">
        <v>6.7161291543278656</v>
      </c>
      <c r="AS15733">
        <v>1.414547185667425</v>
      </c>
      <c r="AT15733">
        <v>0.70960384176677049</v>
      </c>
      <c r="AU15733">
        <v>0.21739109279543811</v>
      </c>
      <c r="AV15733">
        <v>0.64968004694783144</v>
      </c>
    </row>
    <row r="15734" spans="1:48" x14ac:dyDescent="0.25">
      <c r="A15734" s="2">
        <v>39995</v>
      </c>
      <c r="B15734">
        <v>2008</v>
      </c>
      <c r="C15734">
        <v>740</v>
      </c>
      <c r="D15734">
        <v>4.2647258678415456</v>
      </c>
      <c r="E15734">
        <v>18.601072971111641</v>
      </c>
      <c r="F15734">
        <v>11.10029256920477</v>
      </c>
      <c r="G15734">
        <v>8.3102298651171793</v>
      </c>
      <c r="H15734">
        <v>5.2025920576528328</v>
      </c>
      <c r="I15734">
        <v>9.1066322821000689</v>
      </c>
      <c r="J15734">
        <v>10.70257901131586</v>
      </c>
      <c r="K15734">
        <v>20.753500963883091</v>
      </c>
      <c r="L15734">
        <v>17.914009685353658</v>
      </c>
      <c r="M15734">
        <v>14.18820700555281</v>
      </c>
      <c r="N15734">
        <v>3.3292942940527759</v>
      </c>
      <c r="O15734">
        <v>-0.17646372094782811</v>
      </c>
      <c r="P15734">
        <v>8.3261201157261553</v>
      </c>
      <c r="Q15734">
        <v>16.641925717592201</v>
      </c>
      <c r="R15734">
        <v>8.6355588794367897</v>
      </c>
      <c r="S15734">
        <v>9.7412734785678126</v>
      </c>
      <c r="T15734">
        <v>7.1498585625744182</v>
      </c>
      <c r="U15734">
        <v>11.76448591023969</v>
      </c>
      <c r="V15734">
        <v>14.372930354546719</v>
      </c>
      <c r="W15734">
        <v>28.581431910085929</v>
      </c>
      <c r="X15734">
        <v>19.371208611529571</v>
      </c>
      <c r="Y15734">
        <v>10.224116718801641</v>
      </c>
      <c r="Z15734">
        <v>10.54591724304672</v>
      </c>
      <c r="AA15734">
        <v>7.6364262045321096</v>
      </c>
      <c r="AB15734">
        <v>16.25500235499544</v>
      </c>
      <c r="AC15734">
        <v>10.60607268547127</v>
      </c>
      <c r="AD15734">
        <v>11.68785749222323</v>
      </c>
      <c r="AE15734">
        <v>2.8524886216470651</v>
      </c>
      <c r="AF15734">
        <v>9.2527779509911525</v>
      </c>
      <c r="AG15734">
        <v>13.30784996506438</v>
      </c>
      <c r="AH15734">
        <v>12.01281225849935</v>
      </c>
      <c r="AI15734">
        <v>3.9168672705877978</v>
      </c>
      <c r="AJ15734">
        <v>16.26546825727624</v>
      </c>
      <c r="AK15734">
        <v>8.8076416653754652</v>
      </c>
      <c r="AL15734">
        <v>15.573289632760551</v>
      </c>
      <c r="AM15734">
        <v>5.1049929956657358</v>
      </c>
      <c r="AN15734">
        <v>8.9057763609773346</v>
      </c>
      <c r="AO15734">
        <v>11.74540174135606</v>
      </c>
      <c r="AP15734">
        <v>5.8281722350786991</v>
      </c>
      <c r="AQ15734">
        <v>10.294924718584641</v>
      </c>
      <c r="AR15734">
        <v>19.538319091364901</v>
      </c>
      <c r="AS15734">
        <v>11.86358764728455</v>
      </c>
      <c r="AT15734">
        <v>3.6975977073271831</v>
      </c>
      <c r="AU15734">
        <v>7.523410924480145</v>
      </c>
      <c r="AV15734">
        <v>9.9326045363483892</v>
      </c>
    </row>
    <row r="15735" spans="1:48" x14ac:dyDescent="0.25">
      <c r="A15735" s="2">
        <v>40026</v>
      </c>
      <c r="B15735">
        <v>2008</v>
      </c>
      <c r="C15735">
        <v>740</v>
      </c>
      <c r="D15735">
        <v>3.9191399570778662</v>
      </c>
      <c r="E15735">
        <v>1.1580179685395151</v>
      </c>
      <c r="F15735">
        <v>6.4932014683164896</v>
      </c>
      <c r="G15735">
        <v>12.440440951929221</v>
      </c>
      <c r="H15735">
        <v>5.3251071745792364</v>
      </c>
      <c r="I15735">
        <v>6.9091237446079923</v>
      </c>
      <c r="J15735">
        <v>2.6605156537025549</v>
      </c>
      <c r="K15735">
        <v>6.1066130539535912</v>
      </c>
      <c r="L15735">
        <v>5.381149088075321</v>
      </c>
      <c r="M15735">
        <v>6.1981725558886147</v>
      </c>
      <c r="N15735">
        <v>7.2804793527237122</v>
      </c>
      <c r="O15735">
        <v>8.4082714252381443</v>
      </c>
      <c r="P15735">
        <v>9.3177089954712855</v>
      </c>
      <c r="Q15735">
        <v>9.3440378196129927</v>
      </c>
      <c r="R15735">
        <v>10.34055574109818</v>
      </c>
      <c r="S15735">
        <v>8.4272043399519436</v>
      </c>
      <c r="T15735">
        <v>7.9126555728032733</v>
      </c>
      <c r="U15735">
        <v>4.1524028113180353</v>
      </c>
      <c r="V15735">
        <v>5.9854334904714701</v>
      </c>
      <c r="W15735">
        <v>6.3392142420490627</v>
      </c>
      <c r="X15735">
        <v>1.585355415854961</v>
      </c>
      <c r="Y15735">
        <v>8.1919855803380681</v>
      </c>
      <c r="Z15735">
        <v>7.9307862073265456</v>
      </c>
      <c r="AA15735">
        <v>12.777197912731751</v>
      </c>
      <c r="AB15735">
        <v>4.8272220550908074</v>
      </c>
      <c r="AC15735">
        <v>5.0105052155233087</v>
      </c>
      <c r="AD15735">
        <v>4.661366875832984</v>
      </c>
      <c r="AE15735">
        <v>-4.4393317133781913</v>
      </c>
      <c r="AF15735">
        <v>5.516859251000783</v>
      </c>
      <c r="AG15735">
        <v>4.5521029357302289</v>
      </c>
      <c r="AH15735">
        <v>-1.439274299685622</v>
      </c>
      <c r="AI15735">
        <v>2.508490191448232</v>
      </c>
      <c r="AJ15735">
        <v>-0.70108399786296127</v>
      </c>
      <c r="AK15735">
        <v>1.692407228791559</v>
      </c>
      <c r="AL15735">
        <v>-2.4095993209358739</v>
      </c>
      <c r="AM15735">
        <v>5.6541388654366864</v>
      </c>
      <c r="AN15735">
        <v>-1.102946332602539</v>
      </c>
      <c r="AO15735">
        <v>-7.3484202017374054</v>
      </c>
      <c r="AP15735">
        <v>18.558105827346228</v>
      </c>
      <c r="AQ15735">
        <v>-2.9392300615527219E-2</v>
      </c>
      <c r="AR15735">
        <v>-0.45509137181520831</v>
      </c>
      <c r="AS15735">
        <v>-1.856676007340452</v>
      </c>
      <c r="AT15735">
        <v>5.7164914478936346</v>
      </c>
      <c r="AU15735">
        <v>3.4603459532717369</v>
      </c>
      <c r="AV15735">
        <v>9.6391803061543371</v>
      </c>
    </row>
    <row r="15736" spans="1:48" x14ac:dyDescent="0.25">
      <c r="A15736" s="2">
        <v>40057</v>
      </c>
      <c r="B15736">
        <v>2008</v>
      </c>
      <c r="C15736">
        <v>740</v>
      </c>
      <c r="D15736">
        <v>-1.688987593922564</v>
      </c>
      <c r="E15736">
        <v>12.044474191597891</v>
      </c>
      <c r="F15736">
        <v>3.6292541332650701</v>
      </c>
      <c r="G15736">
        <v>6.0777394145206554</v>
      </c>
      <c r="H15736">
        <v>7.6419368421625888</v>
      </c>
      <c r="I15736">
        <v>7.8315138347258451</v>
      </c>
      <c r="J15736">
        <v>11.283022262591389</v>
      </c>
      <c r="K15736">
        <v>3.3337232295027608</v>
      </c>
      <c r="L15736">
        <v>0.86576529225546039</v>
      </c>
      <c r="M15736">
        <v>5.1216819176110207</v>
      </c>
      <c r="N15736">
        <v>8.3474052049532297</v>
      </c>
      <c r="O15736">
        <v>4.1674943356013738</v>
      </c>
      <c r="P15736">
        <v>7.3219080058306796</v>
      </c>
      <c r="Q15736">
        <v>4.3565265926348129</v>
      </c>
      <c r="R15736">
        <v>7.3708277501295614</v>
      </c>
      <c r="S15736">
        <v>11.54713506169427</v>
      </c>
      <c r="T15736">
        <v>2.0437697127445138</v>
      </c>
      <c r="U15736">
        <v>5.8240823174673606</v>
      </c>
      <c r="V15736">
        <v>8.2618353582789119</v>
      </c>
      <c r="W15736">
        <v>-1.7274481156948409</v>
      </c>
      <c r="X15736">
        <v>1.4097985195606679</v>
      </c>
      <c r="Y15736">
        <v>11.631000591430141</v>
      </c>
      <c r="Z15736">
        <v>6.1062421442726436</v>
      </c>
      <c r="AA15736">
        <v>4.6208528928939563</v>
      </c>
      <c r="AB15736">
        <v>18.113421218172029</v>
      </c>
      <c r="AC15736">
        <v>1.6666929740794649</v>
      </c>
      <c r="AD15736">
        <v>16.1789561435248</v>
      </c>
      <c r="AE15736">
        <v>7.4363100419847727</v>
      </c>
      <c r="AF15736">
        <v>2.7740475315706452</v>
      </c>
      <c r="AG15736">
        <v>5.4428091707592774</v>
      </c>
      <c r="AH15736">
        <v>7.2677315163105938</v>
      </c>
      <c r="AI15736">
        <v>12.63887232730168</v>
      </c>
      <c r="AJ15736">
        <v>-0.24330101245285671</v>
      </c>
      <c r="AK15736">
        <v>15.18917767615466</v>
      </c>
      <c r="AL15736">
        <v>5.7787208909233501</v>
      </c>
      <c r="AM15736">
        <v>2.994168073813674</v>
      </c>
      <c r="AN15736">
        <v>10.995858301351831</v>
      </c>
      <c r="AO15736">
        <v>5.0527809343882346</v>
      </c>
      <c r="AP15736">
        <v>7.3564558640654143</v>
      </c>
      <c r="AQ15736">
        <v>4.0878079514947494</v>
      </c>
      <c r="AR15736">
        <v>10.00663982616563</v>
      </c>
      <c r="AS15736">
        <v>0.53166926623879895</v>
      </c>
      <c r="AT15736">
        <v>3.2231045366450721</v>
      </c>
      <c r="AU15736">
        <v>3.8660116965295139</v>
      </c>
      <c r="AV15736">
        <v>1.6960239270197299</v>
      </c>
    </row>
    <row r="15737" spans="1:48" x14ac:dyDescent="0.25">
      <c r="A15737" s="2">
        <v>40087</v>
      </c>
      <c r="B15737">
        <v>2008</v>
      </c>
      <c r="C15737">
        <v>740</v>
      </c>
      <c r="D15737">
        <v>-2.517035171302084</v>
      </c>
      <c r="E15737">
        <v>-6.2855481885017106</v>
      </c>
      <c r="F15737">
        <v>0.46438725598165748</v>
      </c>
      <c r="G15737">
        <v>-5.6183239812346404</v>
      </c>
      <c r="H15737">
        <v>-10.853621349953359</v>
      </c>
      <c r="I15737">
        <v>1.365560562973722</v>
      </c>
      <c r="J15737">
        <v>3.4996417032176379</v>
      </c>
      <c r="K15737">
        <v>-2.3474971893783998</v>
      </c>
      <c r="L15737">
        <v>4.598161583508964</v>
      </c>
      <c r="M15737">
        <v>-0.74609891558302666</v>
      </c>
      <c r="N15737">
        <v>5.7428180913232652E-2</v>
      </c>
      <c r="O15737">
        <v>-7.9759133645184281</v>
      </c>
      <c r="P15737">
        <v>-4.9354415362870103</v>
      </c>
      <c r="Q15737">
        <v>5.7947107269185061E-2</v>
      </c>
      <c r="R15737">
        <v>-1.922335554685439</v>
      </c>
      <c r="S15737">
        <v>1.8384116636326999</v>
      </c>
      <c r="T15737">
        <v>-2.8451123458867249</v>
      </c>
      <c r="U15737">
        <v>-3.9889799148830289</v>
      </c>
      <c r="V15737">
        <v>-1.973159888541332</v>
      </c>
      <c r="W15737">
        <v>6.6235792831869311</v>
      </c>
      <c r="X15737">
        <v>-4.2390480886125506</v>
      </c>
      <c r="Y15737">
        <v>5.7653592988660129E-2</v>
      </c>
      <c r="Z15737">
        <v>-4.0053033988831874</v>
      </c>
      <c r="AA15737">
        <v>7.6062248033385682</v>
      </c>
      <c r="AB15737">
        <v>-3.9658255375706108</v>
      </c>
      <c r="AC15737">
        <v>0.47795897515299218</v>
      </c>
      <c r="AD15737">
        <v>-9.1128289364320825</v>
      </c>
      <c r="AE15737">
        <v>0.77845906253763975</v>
      </c>
      <c r="AF15737">
        <v>1.278004797312748</v>
      </c>
      <c r="AG15737">
        <v>4.9915132202733803</v>
      </c>
      <c r="AH15737">
        <v>-5.1316628889268801</v>
      </c>
      <c r="AI15737">
        <v>-6.4436394984757506</v>
      </c>
      <c r="AJ15737">
        <v>1.617902317525366</v>
      </c>
      <c r="AK15737">
        <v>2.7548703035095161</v>
      </c>
      <c r="AL15737">
        <v>-0.77949118687778984</v>
      </c>
      <c r="AM15737">
        <v>-1.2086936361436209</v>
      </c>
      <c r="AN15737">
        <v>-4.0236896001010214</v>
      </c>
      <c r="AO15737">
        <v>5.2654699859558507</v>
      </c>
      <c r="AP15737">
        <v>-2.678460745580868</v>
      </c>
      <c r="AQ15737">
        <v>4.6552010067953731</v>
      </c>
      <c r="AR15737">
        <v>-0.26040233559607717</v>
      </c>
      <c r="AS15737">
        <v>1.70566098803886</v>
      </c>
      <c r="AT15737">
        <v>-2.570857961318251</v>
      </c>
      <c r="AU15737">
        <v>-1.9459111540101719</v>
      </c>
      <c r="AV15737">
        <v>4.1877685213193239</v>
      </c>
    </row>
    <row r="15738" spans="1:48" x14ac:dyDescent="0.25">
      <c r="A15738" s="2">
        <v>40118</v>
      </c>
      <c r="B15738">
        <v>2008</v>
      </c>
      <c r="C15738">
        <v>740</v>
      </c>
      <c r="D15738">
        <v>-1.0297279168432709</v>
      </c>
      <c r="E15738">
        <v>0.77990865614621097</v>
      </c>
      <c r="F15738">
        <v>1.6664263487628841</v>
      </c>
      <c r="G15738">
        <v>1.2440724907767819</v>
      </c>
      <c r="H15738">
        <v>3.8424555203192319</v>
      </c>
      <c r="I15738">
        <v>-5.0144963939542926</v>
      </c>
      <c r="J15738">
        <v>5.7967330548786888</v>
      </c>
      <c r="K15738">
        <v>-6.5777269274151067</v>
      </c>
      <c r="L15738">
        <v>-2.8123175192951159E-2</v>
      </c>
      <c r="M15738">
        <v>4.4798938437992986</v>
      </c>
      <c r="N15738">
        <v>1.413813744521875</v>
      </c>
      <c r="O15738">
        <v>4.1742105336724178</v>
      </c>
      <c r="P15738">
        <v>1.3906350505486389</v>
      </c>
      <c r="Q15738">
        <v>13.5252623641138</v>
      </c>
      <c r="R15738">
        <v>3.7447651642139812</v>
      </c>
      <c r="S15738">
        <v>-16.1143960633547</v>
      </c>
      <c r="T15738">
        <v>3.2270953226311239</v>
      </c>
      <c r="U15738">
        <v>5.1351985722430271</v>
      </c>
      <c r="V15738">
        <v>2.0602947093812052</v>
      </c>
      <c r="W15738">
        <v>8.5031781543538187</v>
      </c>
      <c r="X15738">
        <v>2.4836425233738968</v>
      </c>
      <c r="Y15738">
        <v>3.1050719970990852</v>
      </c>
      <c r="Z15738">
        <v>3.9702953197426889</v>
      </c>
      <c r="AA15738">
        <v>-1.256016386052605</v>
      </c>
      <c r="AB15738">
        <v>12.348107456510069</v>
      </c>
      <c r="AC15738">
        <v>10.02148937213585</v>
      </c>
      <c r="AD15738">
        <v>5.3619127862980074</v>
      </c>
      <c r="AE15738">
        <v>5.4758882825507014</v>
      </c>
      <c r="AF15738">
        <v>2.9040710900712701</v>
      </c>
      <c r="AG15738">
        <v>7.2824778424718239</v>
      </c>
      <c r="AH15738">
        <v>7.4460054424496214</v>
      </c>
      <c r="AI15738">
        <v>0.62687139228014832</v>
      </c>
      <c r="AJ15738">
        <v>5.1633822113298589</v>
      </c>
      <c r="AK15738">
        <v>8.2437709801482573</v>
      </c>
      <c r="AL15738">
        <v>4.8701991234524122</v>
      </c>
      <c r="AM15738">
        <v>5.4184848750921999</v>
      </c>
      <c r="AN15738">
        <v>8.4075149415107742</v>
      </c>
      <c r="AO15738">
        <v>3.6686466427570559</v>
      </c>
      <c r="AP15738">
        <v>-0.2530433463852178</v>
      </c>
      <c r="AQ15738">
        <v>1.2776578596567669</v>
      </c>
      <c r="AR15738">
        <v>5.2964010597504894</v>
      </c>
      <c r="AS15738">
        <v>6.0480211903984449</v>
      </c>
      <c r="AT15738">
        <v>-7.1437075219737967E-2</v>
      </c>
      <c r="AU15738">
        <v>5.9455481891924844</v>
      </c>
      <c r="AV15738">
        <v>-16.116901584258869</v>
      </c>
    </row>
    <row r="15739" spans="1:48" x14ac:dyDescent="0.25">
      <c r="A15739" s="2">
        <v>40148</v>
      </c>
      <c r="B15739">
        <v>2008</v>
      </c>
      <c r="C15739">
        <v>740</v>
      </c>
      <c r="D15739">
        <v>0.77546324422155255</v>
      </c>
      <c r="E15739">
        <v>8.3263304147283446</v>
      </c>
      <c r="F15739">
        <v>1.6415464923266181</v>
      </c>
      <c r="G15739">
        <v>-5.5997869001941041</v>
      </c>
      <c r="H15739">
        <v>5.136404288901808</v>
      </c>
      <c r="I15739">
        <v>3.9589018706369221</v>
      </c>
      <c r="J15739">
        <v>4.9468032554728758</v>
      </c>
      <c r="K15739">
        <v>19.648346785491171</v>
      </c>
      <c r="L15739">
        <v>-0.89836262474740636</v>
      </c>
      <c r="M15739">
        <v>-2.0520434427146239</v>
      </c>
      <c r="N15739">
        <v>-1.021074924502541</v>
      </c>
      <c r="O15739">
        <v>0.65306523467785205</v>
      </c>
      <c r="P15739">
        <v>1.0732004840789069</v>
      </c>
      <c r="Q15739">
        <v>-7.0099415058379133</v>
      </c>
      <c r="R15739">
        <v>-0.16249911752144189</v>
      </c>
      <c r="S15739">
        <v>-9.1614253198192053</v>
      </c>
      <c r="T15739">
        <v>-3.0807733338158232</v>
      </c>
      <c r="U15739">
        <v>1.2088113399387981</v>
      </c>
      <c r="V15739">
        <v>3.7315224358629222</v>
      </c>
      <c r="W15739">
        <v>-2.4556549987821201</v>
      </c>
      <c r="X15739">
        <v>-5.1434374245307843</v>
      </c>
      <c r="Y15739">
        <v>1.7240134376628411</v>
      </c>
      <c r="Z15739">
        <v>2.4053174956322638</v>
      </c>
      <c r="AA15739">
        <v>4.3965001850588603</v>
      </c>
      <c r="AB15739">
        <v>-6.5573182416469926</v>
      </c>
      <c r="AC15739">
        <v>2.8060574868625339</v>
      </c>
      <c r="AD15739">
        <v>3.2833174098321432</v>
      </c>
      <c r="AE15739">
        <v>8.5735935231764806</v>
      </c>
      <c r="AF15739">
        <v>2.6311754356227461</v>
      </c>
      <c r="AG15739">
        <v>4.591129785556225</v>
      </c>
      <c r="AH15739">
        <v>3.1711173122217269</v>
      </c>
      <c r="AI15739">
        <v>7.3322168994829573</v>
      </c>
      <c r="AJ15739">
        <v>2.7393183225437712</v>
      </c>
      <c r="AK15739">
        <v>1.6292131161530721</v>
      </c>
      <c r="AL15739">
        <v>5.4700609398436129</v>
      </c>
      <c r="AM15739">
        <v>4.9796769978501354</v>
      </c>
      <c r="AN15739">
        <v>3.4981598630186022</v>
      </c>
      <c r="AO15739">
        <v>1.1623052032370129</v>
      </c>
      <c r="AP15739">
        <v>0.72872990072443411</v>
      </c>
      <c r="AQ15739">
        <v>0.63375682207309492</v>
      </c>
      <c r="AR15739">
        <v>5.7433684605374236</v>
      </c>
      <c r="AS15739">
        <v>5.8098644268882014</v>
      </c>
      <c r="AT15739">
        <v>-2.9276844925221539</v>
      </c>
      <c r="AU15739">
        <v>2.058725489162105</v>
      </c>
      <c r="AV15739">
        <v>7.2618587182408101</v>
      </c>
    </row>
    <row r="15740" spans="1:48" x14ac:dyDescent="0.25">
      <c r="A15740" s="2">
        <v>40179</v>
      </c>
      <c r="B15740">
        <v>2008</v>
      </c>
      <c r="C15740">
        <v>740</v>
      </c>
      <c r="D15740">
        <v>1.8949990607896261</v>
      </c>
      <c r="E15740">
        <v>-4.3548045636010997</v>
      </c>
      <c r="F15740">
        <v>-3.3442140531263709</v>
      </c>
      <c r="G15740">
        <v>-4.7630615041689524</v>
      </c>
      <c r="H15740">
        <v>-4.4274265087782982</v>
      </c>
      <c r="I15740">
        <v>-5.9948381294091968</v>
      </c>
      <c r="J15740">
        <v>-7.372207727925062</v>
      </c>
      <c r="K15740">
        <v>2.252733725253786</v>
      </c>
      <c r="L15740">
        <v>-2.4911320218753419</v>
      </c>
      <c r="M15740">
        <v>-11.72373054223057</v>
      </c>
      <c r="N15740">
        <v>-10.233120211911681</v>
      </c>
      <c r="O15740">
        <v>2.266278311584236</v>
      </c>
      <c r="P15740">
        <v>-8.4652718445302089</v>
      </c>
      <c r="Q15740">
        <v>8.3826059807601272</v>
      </c>
      <c r="R15740">
        <v>-2.570282941497259</v>
      </c>
      <c r="S15740">
        <v>-10.424092527229909</v>
      </c>
      <c r="T15740">
        <v>3.1236307946138191</v>
      </c>
      <c r="U15740">
        <v>-8.6326343123891753</v>
      </c>
      <c r="V15740">
        <v>-3.5477301687944052</v>
      </c>
      <c r="W15740">
        <v>-1.1226170485448159</v>
      </c>
      <c r="X15740">
        <v>2.025905229774239</v>
      </c>
      <c r="Y15740">
        <v>-7.0008323205462464</v>
      </c>
      <c r="Z15740">
        <v>-7.3943285573537798</v>
      </c>
      <c r="AA15740">
        <v>-3.1902765962182782</v>
      </c>
      <c r="AB15740">
        <v>-10.093462765414939</v>
      </c>
      <c r="AC15740">
        <v>-6.234915254463691</v>
      </c>
      <c r="AD15740">
        <v>2.2528276140139298</v>
      </c>
      <c r="AE15740">
        <v>3.2126436913499918</v>
      </c>
      <c r="AF15740">
        <v>-4.8153503777074942</v>
      </c>
      <c r="AG15740">
        <v>1.144095231963105</v>
      </c>
      <c r="AH15740">
        <v>-7.3718165383415908</v>
      </c>
      <c r="AI15740">
        <v>-5.3169424382407566</v>
      </c>
      <c r="AJ15740">
        <v>-5.8589615908526183</v>
      </c>
      <c r="AK15740">
        <v>-10.937215825763159</v>
      </c>
      <c r="AL15740">
        <v>-5.9995435696871162</v>
      </c>
      <c r="AM15740">
        <v>-5.2927788313757436</v>
      </c>
      <c r="AN15740">
        <v>-5.2980112114119908</v>
      </c>
      <c r="AO15740">
        <v>-8.5240883813119446</v>
      </c>
      <c r="AP15740">
        <v>1.408266527227076</v>
      </c>
      <c r="AQ15740">
        <v>-0.88051320614083162</v>
      </c>
      <c r="AR15740">
        <v>2.1068325164486978</v>
      </c>
      <c r="AS15740">
        <v>0.30447212984101579</v>
      </c>
      <c r="AT15740">
        <v>-4.2915594544356006</v>
      </c>
      <c r="AU15740">
        <v>-3.5111970147093219</v>
      </c>
      <c r="AV15740">
        <v>7.3141643550596047</v>
      </c>
    </row>
    <row r="15741" spans="1:48" x14ac:dyDescent="0.25">
      <c r="A15741" s="2">
        <v>40210</v>
      </c>
      <c r="B15741">
        <v>2008</v>
      </c>
      <c r="C15741">
        <v>740</v>
      </c>
      <c r="D15741">
        <v>1.1204010852951201</v>
      </c>
      <c r="E15741">
        <v>-0.5345240226003023</v>
      </c>
      <c r="F15741">
        <v>1.881355605026203</v>
      </c>
      <c r="G15741">
        <v>-3.632750022201003</v>
      </c>
      <c r="H15741">
        <v>-3.9277712886603311</v>
      </c>
      <c r="I15741">
        <v>-1.6397693031358069</v>
      </c>
      <c r="J15741">
        <v>-5.0824273767551613</v>
      </c>
      <c r="K15741">
        <v>-12.389955079733321</v>
      </c>
      <c r="L15741">
        <v>2.8700319216962149</v>
      </c>
      <c r="M15741">
        <v>-7.2241711553847399</v>
      </c>
      <c r="N15741">
        <v>-6.0020021431073554</v>
      </c>
      <c r="O15741">
        <v>-2.41842065830703</v>
      </c>
      <c r="P15741">
        <v>-5.5895694413262254</v>
      </c>
      <c r="Q15741">
        <v>-1.0409838793817521</v>
      </c>
      <c r="R15741">
        <v>-1.3333196725854759</v>
      </c>
      <c r="S15741">
        <v>-9.7718338626744625</v>
      </c>
      <c r="T15741">
        <v>-1.284159322173084</v>
      </c>
      <c r="U15741">
        <v>-2.2261225272427692</v>
      </c>
      <c r="V15741">
        <v>-4.5481063091255329</v>
      </c>
      <c r="W15741">
        <v>-5.0497503022813532</v>
      </c>
      <c r="X15741">
        <v>-4.4385652180035651</v>
      </c>
      <c r="Y15741">
        <v>3.4176283392595148</v>
      </c>
      <c r="Z15741">
        <v>-2.2919794571061858</v>
      </c>
      <c r="AA15741">
        <v>-4.7305372484666268</v>
      </c>
      <c r="AB15741">
        <v>7.8450223719368504</v>
      </c>
      <c r="AC15741">
        <v>4.2463537536215457</v>
      </c>
      <c r="AD15741">
        <v>4.5168589496391798</v>
      </c>
      <c r="AE15741">
        <v>-0.98504938775096917</v>
      </c>
      <c r="AF15741">
        <v>-1.4463342251604281</v>
      </c>
      <c r="AG15741">
        <v>-3.9490361039832722</v>
      </c>
      <c r="AH15741">
        <v>5.7799406362972539</v>
      </c>
      <c r="AI15741">
        <v>4.3508304963586708</v>
      </c>
      <c r="AJ15741">
        <v>5.8065326375718929</v>
      </c>
      <c r="AK15741">
        <v>4.5475007876084614</v>
      </c>
      <c r="AL15741">
        <v>0.79610619901118174</v>
      </c>
      <c r="AM15741">
        <v>-0.34135870212047559</v>
      </c>
      <c r="AN15741">
        <v>1.3490520668067549</v>
      </c>
      <c r="AO15741">
        <v>2.8744612564343131</v>
      </c>
      <c r="AP15741">
        <v>0.7316534050513912</v>
      </c>
      <c r="AQ15741">
        <v>0.87155372120402141</v>
      </c>
      <c r="AR15741">
        <v>-2.5915033775741669</v>
      </c>
      <c r="AS15741">
        <v>2.1798666128346689</v>
      </c>
      <c r="AT15741">
        <v>6.0184363431125654</v>
      </c>
      <c r="AU15741">
        <v>3.0846338487582559</v>
      </c>
      <c r="AV15741">
        <v>1.453915108777637</v>
      </c>
    </row>
    <row r="15742" spans="1:48" x14ac:dyDescent="0.25">
      <c r="A15742" s="2">
        <v>40238</v>
      </c>
      <c r="B15742">
        <v>2008</v>
      </c>
      <c r="C15742">
        <v>740</v>
      </c>
      <c r="D15742">
        <v>5.0485810223242167</v>
      </c>
      <c r="E15742">
        <v>9.3377131577425665</v>
      </c>
      <c r="F15742">
        <v>6.02293164429899</v>
      </c>
      <c r="G15742">
        <v>7.6146968137313484</v>
      </c>
      <c r="H15742">
        <v>8.6597193624221802</v>
      </c>
      <c r="I15742">
        <v>4.1765687022762732</v>
      </c>
      <c r="J15742">
        <v>6.4556366523505382</v>
      </c>
      <c r="K15742">
        <v>16.06733919742376</v>
      </c>
      <c r="L15742">
        <v>7.3878012821912531</v>
      </c>
      <c r="M15742">
        <v>3.506109044550199</v>
      </c>
      <c r="N15742">
        <v>6.342326182706759</v>
      </c>
      <c r="O15742">
        <v>12.60106849045042</v>
      </c>
      <c r="P15742">
        <v>7.2757879899072231</v>
      </c>
      <c r="Q15742">
        <v>13.19961507553071</v>
      </c>
      <c r="R15742">
        <v>2.9753610200906611</v>
      </c>
      <c r="S15742">
        <v>7.4295611515894588</v>
      </c>
      <c r="T15742">
        <v>8.0074088547979372</v>
      </c>
      <c r="U15742">
        <v>9.0401265231142336</v>
      </c>
      <c r="V15742">
        <v>7.535540424746201</v>
      </c>
      <c r="W15742">
        <v>11.019306641416479</v>
      </c>
      <c r="X15742">
        <v>2.3459889822990081</v>
      </c>
      <c r="Y15742">
        <v>8.3430746340804376</v>
      </c>
      <c r="Z15742">
        <v>6.2098257416894898</v>
      </c>
      <c r="AA15742">
        <v>14.174481987450861</v>
      </c>
      <c r="AB15742">
        <v>3.7406793032881192</v>
      </c>
      <c r="AC15742">
        <v>10.308913702430459</v>
      </c>
      <c r="AD15742">
        <v>3.2537245351974109</v>
      </c>
      <c r="AE15742">
        <v>-1.8617125203982401</v>
      </c>
      <c r="AF15742">
        <v>5.9598531168599589</v>
      </c>
      <c r="AG15742">
        <v>4.8024016271700942</v>
      </c>
      <c r="AH15742">
        <v>8.3235521677895505</v>
      </c>
      <c r="AI15742">
        <v>14.61566555433207</v>
      </c>
      <c r="AJ15742">
        <v>5.6011552379227947</v>
      </c>
      <c r="AK15742">
        <v>7.2904723378297573</v>
      </c>
      <c r="AL15742">
        <v>4.2023728965393969</v>
      </c>
      <c r="AM15742">
        <v>10.78577880980327</v>
      </c>
      <c r="AN15742">
        <v>9.234666237000134</v>
      </c>
      <c r="AO15742">
        <v>5.2651597315273024</v>
      </c>
      <c r="AP15742">
        <v>7.7720730167215146</v>
      </c>
      <c r="AQ15742">
        <v>9.0741610645753923</v>
      </c>
      <c r="AR15742">
        <v>12.52612883787252</v>
      </c>
      <c r="AS15742">
        <v>7.3547216077242572</v>
      </c>
      <c r="AT15742">
        <v>7.5986502791735466</v>
      </c>
      <c r="AU15742">
        <v>5.9825630108362837</v>
      </c>
      <c r="AV15742">
        <v>2.7434870972163679</v>
      </c>
    </row>
    <row r="15743" spans="1:48" x14ac:dyDescent="0.25">
      <c r="A15743" s="2">
        <v>40269</v>
      </c>
      <c r="B15743">
        <v>2008</v>
      </c>
      <c r="C15743">
        <v>740</v>
      </c>
      <c r="D15743">
        <v>-0.16616434600367211</v>
      </c>
      <c r="E15743">
        <v>5.6364887195189617</v>
      </c>
      <c r="F15743">
        <v>-4.740863544923446</v>
      </c>
      <c r="G15743">
        <v>0.32764144921890731</v>
      </c>
      <c r="H15743">
        <v>8.1200857859218267</v>
      </c>
      <c r="I15743">
        <v>3.7342607527495848</v>
      </c>
      <c r="J15743">
        <v>1.7416047981506639</v>
      </c>
      <c r="K15743">
        <v>7.4982948181204323</v>
      </c>
      <c r="L15743">
        <v>5.3411871962417479</v>
      </c>
      <c r="M15743">
        <v>-4.7925255361755958</v>
      </c>
      <c r="N15743">
        <v>-8.6940558503701091</v>
      </c>
      <c r="O15743">
        <v>-8.8350909386783467</v>
      </c>
      <c r="P15743">
        <v>-6.8806553419060386</v>
      </c>
      <c r="Q15743">
        <v>-7.1977033003455038</v>
      </c>
      <c r="R15743">
        <v>-3.501750349308419</v>
      </c>
      <c r="S15743">
        <v>-11.478250722379711</v>
      </c>
      <c r="T15743">
        <v>5.8082530385937803</v>
      </c>
      <c r="U15743">
        <v>-1.752004949995045</v>
      </c>
      <c r="V15743">
        <v>-0.3836141495825896</v>
      </c>
      <c r="W15743">
        <v>-0.63796047665759525</v>
      </c>
      <c r="X15743">
        <v>1.2718088393187219</v>
      </c>
      <c r="Y15743">
        <v>-0.57375412779979706</v>
      </c>
      <c r="Z15743">
        <v>-5.0693644927817916</v>
      </c>
      <c r="AA15743">
        <v>0.52073066778932642</v>
      </c>
      <c r="AB15743">
        <v>1.104995614219106</v>
      </c>
      <c r="AC15743">
        <v>0.1371767817286873</v>
      </c>
      <c r="AD15743">
        <v>0.58923653311502289</v>
      </c>
      <c r="AE15743">
        <v>3.6492665426408171</v>
      </c>
      <c r="AF15743">
        <v>-1.137139055236958</v>
      </c>
      <c r="AG15743">
        <v>-4.0571561092116024</v>
      </c>
      <c r="AH15743">
        <v>1.463889941520002</v>
      </c>
      <c r="AI15743">
        <v>-2.5300734125496049</v>
      </c>
      <c r="AJ15743">
        <v>5.1085489797407568</v>
      </c>
      <c r="AK15743">
        <v>-0.90300649434152946</v>
      </c>
      <c r="AL15743">
        <v>5.7677480000580372</v>
      </c>
      <c r="AM15743">
        <v>1.1791692474633519</v>
      </c>
      <c r="AN15743">
        <v>1.864707997464921</v>
      </c>
      <c r="AO15743">
        <v>-1.1606720622779449</v>
      </c>
      <c r="AP15743">
        <v>1.4286830655734439</v>
      </c>
      <c r="AQ15743">
        <v>4.3011317652033032</v>
      </c>
      <c r="AR15743">
        <v>5.3386006340403034</v>
      </c>
      <c r="AS15743">
        <v>-7.1748239929702917</v>
      </c>
      <c r="AT15743">
        <v>5.293194562435688</v>
      </c>
      <c r="AU15743">
        <v>1.589311917063041</v>
      </c>
      <c r="AV15743">
        <v>8.9812078451452226</v>
      </c>
    </row>
    <row r="15744" spans="1:48" x14ac:dyDescent="0.25">
      <c r="A15744" s="2">
        <v>40299</v>
      </c>
      <c r="B15744">
        <v>2008</v>
      </c>
      <c r="C15744">
        <v>740</v>
      </c>
      <c r="D15744">
        <v>-8.098695964161795</v>
      </c>
      <c r="E15744">
        <v>-13.323056427790011</v>
      </c>
      <c r="F15744">
        <v>-10.70064276663242</v>
      </c>
      <c r="G15744">
        <v>-16.324459940769611</v>
      </c>
      <c r="H15744">
        <v>-19.851271247363002</v>
      </c>
      <c r="I15744">
        <v>-12.99542161581315</v>
      </c>
      <c r="J15744">
        <v>-16.370970280899868</v>
      </c>
      <c r="K15744">
        <v>-11.36811293227905</v>
      </c>
      <c r="L15744">
        <v>-13.82266181562113</v>
      </c>
      <c r="M15744">
        <v>-16.36011958670651</v>
      </c>
      <c r="N15744">
        <v>-8.2759926484266657</v>
      </c>
      <c r="O15744">
        <v>-12.718391202572811</v>
      </c>
      <c r="P15744">
        <v>-14.432455250861789</v>
      </c>
      <c r="Q15744">
        <v>-19.502419377439828</v>
      </c>
      <c r="R15744">
        <v>-7.5982290800947201</v>
      </c>
      <c r="S15744">
        <v>-25.852640376165439</v>
      </c>
      <c r="T15744">
        <v>-11.39399640572775</v>
      </c>
      <c r="U15744">
        <v>-10.427448999184341</v>
      </c>
      <c r="V15744">
        <v>-12.05292186048111</v>
      </c>
      <c r="W15744">
        <v>-14.66649554456624</v>
      </c>
      <c r="X15744">
        <v>-12.12861494887677</v>
      </c>
      <c r="Y15744">
        <v>-16.708721808083869</v>
      </c>
      <c r="Z15744">
        <v>-12.67350462785911</v>
      </c>
      <c r="AA15744">
        <v>-10.95822408633671</v>
      </c>
      <c r="AB15744">
        <v>2.954174090727157</v>
      </c>
      <c r="AC15744">
        <v>-6.4911651111437596</v>
      </c>
      <c r="AD15744">
        <v>-1.734424818093228</v>
      </c>
      <c r="AE15744">
        <v>-1.7700638908457189</v>
      </c>
      <c r="AF15744">
        <v>-10.88783663484605</v>
      </c>
      <c r="AG15744">
        <v>-13.14765628161773</v>
      </c>
      <c r="AH15744">
        <v>-6.8531203228332398</v>
      </c>
      <c r="AI15744">
        <v>-2.7077453540306222</v>
      </c>
      <c r="AJ15744">
        <v>-4.4383176514243283</v>
      </c>
      <c r="AK15744">
        <v>-10.495725715495389</v>
      </c>
      <c r="AL15744">
        <v>-8.8865150134657895</v>
      </c>
      <c r="AM15744">
        <v>-7.3376697311955059</v>
      </c>
      <c r="AN15744">
        <v>-7.9998911802224963</v>
      </c>
      <c r="AO15744">
        <v>-4.710410302208123</v>
      </c>
      <c r="AP15744">
        <v>-12.56985088175924</v>
      </c>
      <c r="AQ15744">
        <v>-6.9419243792887331</v>
      </c>
      <c r="AR15744">
        <v>-5.4881348808914376</v>
      </c>
      <c r="AS15744">
        <v>-10.996403353088761</v>
      </c>
      <c r="AT15744">
        <v>-10.012005588680161</v>
      </c>
      <c r="AU15744">
        <v>-8.0748655735456971</v>
      </c>
      <c r="AV15744">
        <v>-13.005321073214439</v>
      </c>
    </row>
    <row r="15745" spans="1:48" x14ac:dyDescent="0.25">
      <c r="A15745" s="2">
        <v>40330</v>
      </c>
      <c r="B15745">
        <v>2008</v>
      </c>
      <c r="C15745">
        <v>740</v>
      </c>
      <c r="D15745">
        <v>-2.010364638578654</v>
      </c>
      <c r="E15745">
        <v>0.91504466717149402</v>
      </c>
      <c r="F15745">
        <v>4.2638079348329194</v>
      </c>
      <c r="G15745">
        <v>-6.9696084469294313</v>
      </c>
      <c r="H15745">
        <v>-7.4803166913420371</v>
      </c>
      <c r="I15745">
        <v>-0.87956897159723324</v>
      </c>
      <c r="J15745">
        <v>-3.037801449650845</v>
      </c>
      <c r="K15745">
        <v>0.69297393454952338</v>
      </c>
      <c r="L15745">
        <v>2.862046606238966</v>
      </c>
      <c r="M15745">
        <v>-0.1216545214342224</v>
      </c>
      <c r="N15745">
        <v>-0.60132871821962919</v>
      </c>
      <c r="O15745">
        <v>-6.9195424483977197</v>
      </c>
      <c r="P15745">
        <v>-0.83018720867489293</v>
      </c>
      <c r="Q15745">
        <v>-8.9962487921213743</v>
      </c>
      <c r="R15745">
        <v>-1.660681654609109</v>
      </c>
      <c r="S15745">
        <v>-9.2611371153207287</v>
      </c>
      <c r="T15745">
        <v>0.90157589256432136</v>
      </c>
      <c r="U15745">
        <v>-0.2076520130790849</v>
      </c>
      <c r="V15745">
        <v>-0.69188244826189349</v>
      </c>
      <c r="W15745">
        <v>-7.5395776868514064</v>
      </c>
      <c r="X15745">
        <v>-2.2965130799090909</v>
      </c>
      <c r="Y15745">
        <v>-2.1703203521758589</v>
      </c>
      <c r="Z15745">
        <v>-1.4581485834256109</v>
      </c>
      <c r="AA15745">
        <v>5.2706575334786621</v>
      </c>
      <c r="AB15745">
        <v>8.2633183063607341E-2</v>
      </c>
      <c r="AC15745">
        <v>-2.8707082969881119</v>
      </c>
      <c r="AD15745">
        <v>4.7537881959581751</v>
      </c>
      <c r="AE15745">
        <v>1.000158205948654</v>
      </c>
      <c r="AF15745">
        <v>-2.2362755976983228</v>
      </c>
      <c r="AG15745">
        <v>-9.7528848376461035</v>
      </c>
      <c r="AH15745">
        <v>-5.1654856602498906</v>
      </c>
      <c r="AI15745">
        <v>3.6528643525815858</v>
      </c>
      <c r="AJ15745">
        <v>2.5643604315566342</v>
      </c>
      <c r="AK15745">
        <v>-4.4349845031098294</v>
      </c>
      <c r="AL15745">
        <v>3.7546853321818401</v>
      </c>
      <c r="AM15745">
        <v>-3.5370736994565721</v>
      </c>
      <c r="AN15745">
        <v>4.2823423422173823</v>
      </c>
      <c r="AO15745">
        <v>1.5922901269727059E-3</v>
      </c>
      <c r="AP15745">
        <v>4.9839380940032374</v>
      </c>
      <c r="AQ15745">
        <v>3.22348436599178</v>
      </c>
      <c r="AR15745">
        <v>7.3432527821764459</v>
      </c>
      <c r="AS15745">
        <v>-1.2372152974887809</v>
      </c>
      <c r="AT15745">
        <v>2.026806991206676</v>
      </c>
      <c r="AU15745">
        <v>-5.3245960765678007</v>
      </c>
      <c r="AV15745">
        <v>-8.6774101740946126</v>
      </c>
    </row>
    <row r="15746" spans="1:48" x14ac:dyDescent="0.25">
      <c r="A15746" s="2">
        <v>40360</v>
      </c>
      <c r="B15746">
        <v>2008</v>
      </c>
      <c r="C15746">
        <v>740</v>
      </c>
      <c r="D15746">
        <v>3.5471215824221858</v>
      </c>
      <c r="E15746">
        <v>7.5474000123344709</v>
      </c>
      <c r="F15746">
        <v>4.7948322372594721</v>
      </c>
      <c r="G15746">
        <v>18.181994463046738</v>
      </c>
      <c r="H15746">
        <v>6.893365638025406</v>
      </c>
      <c r="I15746">
        <v>7.2440000943329252</v>
      </c>
      <c r="J15746">
        <v>17.798994645093199</v>
      </c>
      <c r="K15746">
        <v>15.96662794540174</v>
      </c>
      <c r="L15746">
        <v>11.67199043799836</v>
      </c>
      <c r="M15746">
        <v>22.07768981949252</v>
      </c>
      <c r="N15746">
        <v>10.903756457506651</v>
      </c>
      <c r="O15746">
        <v>12.19688088338806</v>
      </c>
      <c r="P15746">
        <v>15.81251478546522</v>
      </c>
      <c r="Q15746">
        <v>15.02563361285114</v>
      </c>
      <c r="R15746">
        <v>10.39481129339608</v>
      </c>
      <c r="S15746">
        <v>30.68943604265975</v>
      </c>
      <c r="T15746">
        <v>10.2786863585169</v>
      </c>
      <c r="U15746">
        <v>9.4802550942817874</v>
      </c>
      <c r="V15746">
        <v>10.991623500714541</v>
      </c>
      <c r="W15746">
        <v>19.695017633345909</v>
      </c>
      <c r="X15746">
        <v>13.706037957828411</v>
      </c>
      <c r="Y15746">
        <v>12.17224415456819</v>
      </c>
      <c r="Z15746">
        <v>12.41124187483544</v>
      </c>
      <c r="AA15746">
        <v>15.887804370966951</v>
      </c>
      <c r="AB15746">
        <v>7.9814498188641281</v>
      </c>
      <c r="AC15746">
        <v>5.8282774570390439</v>
      </c>
      <c r="AD15746">
        <v>13.22891753738873</v>
      </c>
      <c r="AE15746">
        <v>12.058963145609329</v>
      </c>
      <c r="AF15746">
        <v>12.12077109247751</v>
      </c>
      <c r="AG15746">
        <v>4.4200340078352829</v>
      </c>
      <c r="AH15746">
        <v>7.1828016421628504</v>
      </c>
      <c r="AI15746">
        <v>6.1018155024578524</v>
      </c>
      <c r="AJ15746">
        <v>2.8308690868561031</v>
      </c>
      <c r="AK15746">
        <v>13.719097871211639</v>
      </c>
      <c r="AL15746">
        <v>7.9228176279708906</v>
      </c>
      <c r="AM15746">
        <v>12.572991375232711</v>
      </c>
      <c r="AN15746">
        <v>0.71169314760062274</v>
      </c>
      <c r="AO15746">
        <v>5.3934722554145784</v>
      </c>
      <c r="AP15746">
        <v>9.0799237707268823</v>
      </c>
      <c r="AQ15746">
        <v>5.5534188240399018</v>
      </c>
      <c r="AR15746">
        <v>5.2532396367306999</v>
      </c>
      <c r="AS15746">
        <v>-1.037333612795754</v>
      </c>
      <c r="AT15746">
        <v>1.841795590602668</v>
      </c>
      <c r="AU15746">
        <v>6.9738446842714694</v>
      </c>
      <c r="AV15746">
        <v>5.3177522994183768</v>
      </c>
    </row>
    <row r="15747" spans="1:48" x14ac:dyDescent="0.25">
      <c r="A15747" s="2">
        <v>40391</v>
      </c>
      <c r="B15747">
        <v>2008</v>
      </c>
      <c r="C15747">
        <v>740</v>
      </c>
      <c r="D15747">
        <v>-2.294213610817275</v>
      </c>
      <c r="E15747">
        <v>-2.59327936089967</v>
      </c>
      <c r="F15747">
        <v>2.4808068097694309</v>
      </c>
      <c r="G15747">
        <v>-4.530860967843342</v>
      </c>
      <c r="H15747">
        <v>-15.43313840521315</v>
      </c>
      <c r="I15747">
        <v>-3.3321376495594519</v>
      </c>
      <c r="J15747">
        <v>-5.0956366866191534</v>
      </c>
      <c r="K15747">
        <v>-1.4388377643139609</v>
      </c>
      <c r="L15747">
        <v>-5.8082095118924926</v>
      </c>
      <c r="M15747">
        <v>-5.4525929144153329</v>
      </c>
      <c r="N15747">
        <v>-1.8452906857385321</v>
      </c>
      <c r="O15747">
        <v>-4.0373289405893242</v>
      </c>
      <c r="P15747">
        <v>-7.4591766945037659</v>
      </c>
      <c r="Q15747">
        <v>-2.7164990577489561</v>
      </c>
      <c r="R15747">
        <v>-3.774438560938032</v>
      </c>
      <c r="S15747">
        <v>-9.3474257173912783</v>
      </c>
      <c r="T15747">
        <v>-4.7827343799869411</v>
      </c>
      <c r="U15747">
        <v>-5.9404726231930161</v>
      </c>
      <c r="V15747">
        <v>-7.362872719103275</v>
      </c>
      <c r="W15747">
        <v>-3.4886048647341021</v>
      </c>
      <c r="X15747">
        <v>-4.7565769016287174</v>
      </c>
      <c r="Y15747">
        <v>-3.0671101366466562</v>
      </c>
      <c r="Z15747">
        <v>-6.058890007547002</v>
      </c>
      <c r="AA15747">
        <v>4.8301948351933799</v>
      </c>
      <c r="AB15747">
        <v>4.1771790766155448</v>
      </c>
      <c r="AC15747">
        <v>-5.0482721920542373</v>
      </c>
      <c r="AD15747">
        <v>9.0859603646356479</v>
      </c>
      <c r="AE15747">
        <v>7.2544625387484194</v>
      </c>
      <c r="AF15747">
        <v>-1.986952275332166</v>
      </c>
      <c r="AG15747">
        <v>-5.5323713220272293</v>
      </c>
      <c r="AH15747">
        <v>-1.921776474907533</v>
      </c>
      <c r="AI15747">
        <v>9.3805974947686046</v>
      </c>
      <c r="AJ15747">
        <v>5.6237847466089619</v>
      </c>
      <c r="AK15747">
        <v>-3.2168324494179612</v>
      </c>
      <c r="AL15747">
        <v>-0.73075438043247454</v>
      </c>
      <c r="AM15747">
        <v>-2.884968975813484</v>
      </c>
      <c r="AN15747">
        <v>-1.4508877725826099</v>
      </c>
      <c r="AO15747">
        <v>-3.0134260443528849</v>
      </c>
      <c r="AP15747">
        <v>-6.6215931811825719</v>
      </c>
      <c r="AQ15747">
        <v>6.4564153959523418</v>
      </c>
      <c r="AR15747">
        <v>-3.4660883997623788</v>
      </c>
      <c r="AS15747">
        <v>2.610397068151582</v>
      </c>
      <c r="AT15747">
        <v>2.2337224737429611</v>
      </c>
      <c r="AU15747">
        <v>-4.454049106620861</v>
      </c>
      <c r="AV15747">
        <v>1.6367302011770719</v>
      </c>
    </row>
    <row r="15748" spans="1:48" x14ac:dyDescent="0.25">
      <c r="A15748" s="2">
        <v>40422</v>
      </c>
      <c r="B15748">
        <v>2008</v>
      </c>
      <c r="C15748">
        <v>740</v>
      </c>
      <c r="D15748">
        <v>4.6270069931410918</v>
      </c>
      <c r="E15748">
        <v>11.8449296954396</v>
      </c>
      <c r="F15748">
        <v>5.4701556031902632</v>
      </c>
      <c r="G15748">
        <v>13.7984519607623</v>
      </c>
      <c r="H15748">
        <v>6.8077852512549164</v>
      </c>
      <c r="I15748">
        <v>9.5481523467421781</v>
      </c>
      <c r="J15748">
        <v>15.7224215344306</v>
      </c>
      <c r="K15748">
        <v>15.334767186634821</v>
      </c>
      <c r="L15748">
        <v>18.516122083280688</v>
      </c>
      <c r="M15748">
        <v>10.58037676723611</v>
      </c>
      <c r="N15748">
        <v>10.70290409457151</v>
      </c>
      <c r="O15748">
        <v>17.494798861464851</v>
      </c>
      <c r="P15748">
        <v>11.888139982693399</v>
      </c>
      <c r="Q15748">
        <v>12.05387794403214</v>
      </c>
      <c r="R15748">
        <v>12.585950784853321</v>
      </c>
      <c r="S15748">
        <v>0.32021832175486148</v>
      </c>
      <c r="T15748">
        <v>12.02310360436614</v>
      </c>
      <c r="U15748">
        <v>13.24244156746308</v>
      </c>
      <c r="V15748">
        <v>13.126438061552721</v>
      </c>
      <c r="W15748">
        <v>17.353062747719662</v>
      </c>
      <c r="X15748">
        <v>8.3303376444175505</v>
      </c>
      <c r="Y15748">
        <v>13.70547608732724</v>
      </c>
      <c r="Z15748">
        <v>14.474105578245821</v>
      </c>
      <c r="AA15748">
        <v>16.40117941927317</v>
      </c>
      <c r="AB15748">
        <v>10.9754735980347</v>
      </c>
      <c r="AC15748">
        <v>10.89645779627984</v>
      </c>
      <c r="AD15748">
        <v>7.1126529769446112</v>
      </c>
      <c r="AE15748">
        <v>10.2811136458046</v>
      </c>
      <c r="AF15748">
        <v>8.9594655311777913</v>
      </c>
      <c r="AG15748">
        <v>0.28846218143159241</v>
      </c>
      <c r="AH15748">
        <v>7.8103141160964729</v>
      </c>
      <c r="AI15748">
        <v>14.16133325916436</v>
      </c>
      <c r="AJ15748">
        <v>19.25250750029344</v>
      </c>
      <c r="AK15748">
        <v>10.59164190560009</v>
      </c>
      <c r="AL15748">
        <v>8.0882740375408879</v>
      </c>
      <c r="AM15748">
        <v>14.65341485313099</v>
      </c>
      <c r="AN15748">
        <v>16.270045398030248</v>
      </c>
      <c r="AO15748">
        <v>10.907449860200471</v>
      </c>
      <c r="AP15748">
        <v>-0.36232126932773667</v>
      </c>
      <c r="AQ15748">
        <v>5.7328406611725216</v>
      </c>
      <c r="AR15748">
        <v>12.233341300390199</v>
      </c>
      <c r="AS15748">
        <v>9.8400029746933182</v>
      </c>
      <c r="AT15748">
        <v>5.9139985281977614</v>
      </c>
      <c r="AU15748">
        <v>9.0814442244757654</v>
      </c>
      <c r="AV15748">
        <v>3.2740069099832292</v>
      </c>
    </row>
    <row r="15749" spans="1:48" x14ac:dyDescent="0.25">
      <c r="A15749" s="2">
        <v>40452</v>
      </c>
      <c r="B15749">
        <v>2008</v>
      </c>
      <c r="C15749">
        <v>740</v>
      </c>
      <c r="D15749">
        <v>2.0269194156328219</v>
      </c>
      <c r="E15749">
        <v>1.513588297947255</v>
      </c>
      <c r="F15749">
        <v>2.2672736020802109</v>
      </c>
      <c r="G15749">
        <v>6.9021071535720457</v>
      </c>
      <c r="H15749">
        <v>2.047987597544676</v>
      </c>
      <c r="I15749">
        <v>7.0125348748757643</v>
      </c>
      <c r="J15749">
        <v>3.7741597306846231</v>
      </c>
      <c r="K15749">
        <v>5.5468217055071101</v>
      </c>
      <c r="L15749">
        <v>0.46807257242311717</v>
      </c>
      <c r="M15749">
        <v>4.7488890196225819</v>
      </c>
      <c r="N15749">
        <v>9.1930681359522417</v>
      </c>
      <c r="O15749">
        <v>4.0822928841990791</v>
      </c>
      <c r="P15749">
        <v>6.405739469096261</v>
      </c>
      <c r="Q15749">
        <v>7.3121570415279891E-3</v>
      </c>
      <c r="R15749">
        <v>4.2229940593295767</v>
      </c>
      <c r="S15749">
        <v>8.1051553208549407</v>
      </c>
      <c r="T15749">
        <v>3.3922750178326129</v>
      </c>
      <c r="U15749">
        <v>7.7948773814690453</v>
      </c>
      <c r="V15749">
        <v>1.701491871325866</v>
      </c>
      <c r="W15749">
        <v>4.7441690775093637</v>
      </c>
      <c r="X15749">
        <v>0.16975406366661619</v>
      </c>
      <c r="Y15749">
        <v>2.8555056305156201</v>
      </c>
      <c r="Z15749">
        <v>5.0732189754986834</v>
      </c>
      <c r="AA15749">
        <v>16.02247167211566</v>
      </c>
      <c r="AB15749">
        <v>16.552210583432458</v>
      </c>
      <c r="AC15749">
        <v>8.1996352961592134</v>
      </c>
      <c r="AD15749">
        <v>5.8882052783905792</v>
      </c>
      <c r="AE15749">
        <v>1.457864797488662</v>
      </c>
      <c r="AF15749">
        <v>3.931788235926903</v>
      </c>
      <c r="AG15749">
        <v>-0.27314154716621131</v>
      </c>
      <c r="AH15749">
        <v>3.1532728233422351</v>
      </c>
      <c r="AI15749">
        <v>1.852044538965103</v>
      </c>
      <c r="AJ15749">
        <v>1.6313689909160709</v>
      </c>
      <c r="AK15749">
        <v>1.4441208456776879</v>
      </c>
      <c r="AL15749">
        <v>3.3218507899719141</v>
      </c>
      <c r="AM15749">
        <v>1.7078260439510999</v>
      </c>
      <c r="AN15749">
        <v>1.612324490472306</v>
      </c>
      <c r="AO15749">
        <v>3.538845190544659</v>
      </c>
      <c r="AP15749">
        <v>5.6627072766170627</v>
      </c>
      <c r="AQ15749">
        <v>2.6366460413428379</v>
      </c>
      <c r="AR15749">
        <v>3.427874831900724</v>
      </c>
      <c r="AS15749">
        <v>-0.40592084526984712</v>
      </c>
      <c r="AT15749">
        <v>1.809264049600201</v>
      </c>
      <c r="AU15749">
        <v>3.9248977475316642</v>
      </c>
      <c r="AV15749">
        <v>-0.7095297331126682</v>
      </c>
    </row>
    <row r="15750" spans="1:48" x14ac:dyDescent="0.25">
      <c r="A15750" s="2">
        <v>40483</v>
      </c>
      <c r="B15750">
        <v>2008</v>
      </c>
      <c r="C15750">
        <v>740</v>
      </c>
      <c r="D15750">
        <v>2.095755669261901</v>
      </c>
      <c r="E15750">
        <v>3.5641100906258487E-2</v>
      </c>
      <c r="F15750">
        <v>-3.6151723872469459</v>
      </c>
      <c r="G15750">
        <v>-10.208501324943789</v>
      </c>
      <c r="H15750">
        <v>-8.1839403691613022</v>
      </c>
      <c r="I15750">
        <v>-1.3695122038263949</v>
      </c>
      <c r="J15750">
        <v>-8.4734737481018119</v>
      </c>
      <c r="K15750">
        <v>-9.9991238020416322</v>
      </c>
      <c r="L15750">
        <v>-2.7757887313424772</v>
      </c>
      <c r="M15750">
        <v>-20.29108544484685</v>
      </c>
      <c r="N15750">
        <v>-14.256271571054789</v>
      </c>
      <c r="O15750">
        <v>-9.2128880113849458</v>
      </c>
      <c r="P15750">
        <v>-15.585660884543231</v>
      </c>
      <c r="Q15750">
        <v>-11.146287846151051</v>
      </c>
      <c r="R15750">
        <v>-12.35484893506692</v>
      </c>
      <c r="S15750">
        <v>-15.49719011784244</v>
      </c>
      <c r="T15750">
        <v>-6.3617517516592397</v>
      </c>
      <c r="U15750">
        <v>-5.0874573711967237</v>
      </c>
      <c r="V15750">
        <v>-9.6607063301682565</v>
      </c>
      <c r="W15750">
        <v>-9.5957060174211239</v>
      </c>
      <c r="X15750">
        <v>-10.902421703536049</v>
      </c>
      <c r="Y15750">
        <v>-3.4675992834515612</v>
      </c>
      <c r="Z15750">
        <v>-10.84974183314527</v>
      </c>
      <c r="AA15750">
        <v>3.2179903749707468</v>
      </c>
      <c r="AB15750">
        <v>-3.3694369568148308</v>
      </c>
      <c r="AC15750">
        <v>1.9454426412845121</v>
      </c>
      <c r="AD15750">
        <v>-13.13926740509025</v>
      </c>
      <c r="AE15750">
        <v>1.0503056791224099</v>
      </c>
      <c r="AF15750">
        <v>-4.91905291682545</v>
      </c>
      <c r="AG15750">
        <v>9.1871554237061623</v>
      </c>
      <c r="AH15750">
        <v>1.059427634058463</v>
      </c>
      <c r="AI15750">
        <v>0.37028082929007061</v>
      </c>
      <c r="AJ15750">
        <v>-13.14235164215644</v>
      </c>
      <c r="AK15750">
        <v>-4.7746146080658853</v>
      </c>
      <c r="AL15750">
        <v>-1.6515121335251679</v>
      </c>
      <c r="AM15750">
        <v>-3.147502827761306</v>
      </c>
      <c r="AN15750">
        <v>-6.5386962844627972</v>
      </c>
      <c r="AO15750">
        <v>-2.6576721821826692</v>
      </c>
      <c r="AP15750">
        <v>5.2943385819998356</v>
      </c>
      <c r="AQ15750">
        <v>-2.8468950328017328</v>
      </c>
      <c r="AR15750">
        <v>-7.031185242552751</v>
      </c>
      <c r="AS15750">
        <v>-1.726385009580822</v>
      </c>
      <c r="AT15750">
        <v>3.97476783355315</v>
      </c>
      <c r="AU15750">
        <v>0.1040483215006605</v>
      </c>
      <c r="AV15750">
        <v>-0.86284236029275929</v>
      </c>
    </row>
    <row r="15751" spans="1:48" x14ac:dyDescent="0.25">
      <c r="A15751" s="2">
        <v>40513</v>
      </c>
      <c r="B15751">
        <v>2008</v>
      </c>
      <c r="C15751">
        <v>740</v>
      </c>
      <c r="D15751">
        <v>7.6092289113984801</v>
      </c>
      <c r="E15751">
        <v>11.06147966862072</v>
      </c>
      <c r="F15751">
        <v>9.0330759145643924</v>
      </c>
      <c r="G15751">
        <v>16.347765597235789</v>
      </c>
      <c r="H15751">
        <v>13.576724810482579</v>
      </c>
      <c r="I15751">
        <v>5.6402232078006209</v>
      </c>
      <c r="J15751">
        <v>17.719574631087578</v>
      </c>
      <c r="K15751">
        <v>-3.0505743006586932</v>
      </c>
      <c r="L15751">
        <v>9.9447429047753388</v>
      </c>
      <c r="M15751">
        <v>9.6493383748691652</v>
      </c>
      <c r="N15751">
        <v>6.1096286465291527</v>
      </c>
      <c r="O15751">
        <v>12.008999401679191</v>
      </c>
      <c r="P15751">
        <v>8.7769677433494167</v>
      </c>
      <c r="Q15751">
        <v>7.5693381767351742</v>
      </c>
      <c r="R15751">
        <v>5.534617507570827</v>
      </c>
      <c r="S15751">
        <v>-1.6721484931764059</v>
      </c>
      <c r="T15751">
        <v>10.547671079865269</v>
      </c>
      <c r="U15751">
        <v>6.9854758936054751</v>
      </c>
      <c r="V15751">
        <v>10.85981322651557</v>
      </c>
      <c r="W15751">
        <v>10.330985451393641</v>
      </c>
      <c r="X15751">
        <v>8.1301396988385797</v>
      </c>
      <c r="Y15751">
        <v>10.586457203048891</v>
      </c>
      <c r="Z15751">
        <v>8.7260769864865075</v>
      </c>
      <c r="AA15751">
        <v>5.4447353635979754</v>
      </c>
      <c r="AB15751">
        <v>3.9670785265759849</v>
      </c>
      <c r="AC15751">
        <v>5.7491933378754911</v>
      </c>
      <c r="AD15751">
        <v>3.0294724099636068</v>
      </c>
      <c r="AE15751">
        <v>3.211739070558894</v>
      </c>
      <c r="AF15751">
        <v>7.2834312255293687</v>
      </c>
      <c r="AG15751">
        <v>3.251552188545515</v>
      </c>
      <c r="AH15751">
        <v>7.7259608722494599</v>
      </c>
      <c r="AI15751">
        <v>3.532958268455455</v>
      </c>
      <c r="AJ15751">
        <v>9.2340779653801839</v>
      </c>
      <c r="AK15751">
        <v>7.1565002540606049</v>
      </c>
      <c r="AL15751">
        <v>5.0478654950995239</v>
      </c>
      <c r="AM15751">
        <v>14.81112957324842</v>
      </c>
      <c r="AN15751">
        <v>7.5890203556189473</v>
      </c>
      <c r="AO15751">
        <v>-1.7420790283920959</v>
      </c>
      <c r="AP15751">
        <v>9.6662465445833448</v>
      </c>
      <c r="AQ15751">
        <v>5.7217021728967143</v>
      </c>
      <c r="AR15751">
        <v>4.344891104456039</v>
      </c>
      <c r="AS15751">
        <v>7.0020406192815132</v>
      </c>
      <c r="AT15751">
        <v>6.4377175757702298</v>
      </c>
      <c r="AU15751">
        <v>6.6725227918548624</v>
      </c>
      <c r="AV15751">
        <v>6.5509128979309939</v>
      </c>
    </row>
    <row r="15752" spans="1:48" x14ac:dyDescent="0.25">
      <c r="A15752" s="2">
        <v>40544</v>
      </c>
      <c r="B15752">
        <v>2008</v>
      </c>
      <c r="C15752">
        <v>740</v>
      </c>
      <c r="D15752">
        <v>0.1212174054001425</v>
      </c>
      <c r="E15752">
        <v>2.6378292314152452</v>
      </c>
      <c r="F15752">
        <v>-0.32343276513077113</v>
      </c>
      <c r="G15752">
        <v>3.1263626579050912</v>
      </c>
      <c r="H15752">
        <v>2.3744026778022902</v>
      </c>
      <c r="I15752">
        <v>1.0142720606784119</v>
      </c>
      <c r="J15752">
        <v>-1.8503945442562619</v>
      </c>
      <c r="K15752">
        <v>-9.87579640524282</v>
      </c>
      <c r="L15752">
        <v>3.5370801659881712</v>
      </c>
      <c r="M15752">
        <v>13.746457652414399</v>
      </c>
      <c r="N15752">
        <v>5.7079811782553946</v>
      </c>
      <c r="O15752">
        <v>4.4817031233119309</v>
      </c>
      <c r="P15752">
        <v>11.12194183160784</v>
      </c>
      <c r="Q15752">
        <v>11.590828602208751</v>
      </c>
      <c r="R15752">
        <v>1.923088787180993</v>
      </c>
      <c r="S15752">
        <v>17.74060963146427</v>
      </c>
      <c r="T15752">
        <v>1.9997572960873231</v>
      </c>
      <c r="U15752">
        <v>4.3730893886083866</v>
      </c>
      <c r="V15752">
        <v>4.359742522269916</v>
      </c>
      <c r="W15752">
        <v>1.451627605905315</v>
      </c>
      <c r="X15752">
        <v>9.0344308650321494</v>
      </c>
      <c r="Y15752">
        <v>-2.287469613565285</v>
      </c>
      <c r="Z15752">
        <v>6.9368883965256654</v>
      </c>
      <c r="AA15752">
        <v>-1.1755921457523579</v>
      </c>
      <c r="AB15752">
        <v>-12.05189017453471</v>
      </c>
      <c r="AC15752">
        <v>-2.847394241824774</v>
      </c>
      <c r="AD15752">
        <v>-2.0941125953975681</v>
      </c>
      <c r="AE15752">
        <v>-9.0668586049729498</v>
      </c>
      <c r="AF15752">
        <v>1.967475044137768</v>
      </c>
      <c r="AG15752">
        <v>7.222479991749986</v>
      </c>
      <c r="AH15752">
        <v>0.44088793783951807</v>
      </c>
      <c r="AI15752">
        <v>-8.8237676395864995</v>
      </c>
      <c r="AJ15752">
        <v>-10.435628084183501</v>
      </c>
      <c r="AK15752">
        <v>-4.1760999463067439</v>
      </c>
      <c r="AL15752">
        <v>-0.20981273183617871</v>
      </c>
      <c r="AM15752">
        <v>-12.2223373305</v>
      </c>
      <c r="AN15752">
        <v>-13.0650115669073</v>
      </c>
      <c r="AO15752">
        <v>-2.0500620801522822</v>
      </c>
      <c r="AP15752">
        <v>2.5920516306617629</v>
      </c>
      <c r="AQ15752">
        <v>0.87122993737351884</v>
      </c>
      <c r="AR15752">
        <v>-10.655171264221289</v>
      </c>
      <c r="AS15752">
        <v>-2.7928489559532421</v>
      </c>
      <c r="AT15752">
        <v>1.10726998629691</v>
      </c>
      <c r="AU15752">
        <v>2.391547480429757</v>
      </c>
      <c r="AV15752">
        <v>-20.858368740579831</v>
      </c>
    </row>
    <row r="15753" spans="1:48" x14ac:dyDescent="0.25">
      <c r="A15753" s="2">
        <v>40575</v>
      </c>
      <c r="B15753">
        <v>2008</v>
      </c>
      <c r="C15753">
        <v>740</v>
      </c>
      <c r="D15753">
        <v>4.5506315580152057</v>
      </c>
      <c r="E15753">
        <v>-6.1961935765364906</v>
      </c>
      <c r="F15753">
        <v>3.7317994671623329</v>
      </c>
      <c r="G15753">
        <v>1.5517850960910631</v>
      </c>
      <c r="H15753">
        <v>6.6457329493205153</v>
      </c>
      <c r="I15753">
        <v>-0.88459201693519285</v>
      </c>
      <c r="J15753">
        <v>7.6364638564605292</v>
      </c>
      <c r="K15753">
        <v>-2.3888231333320191</v>
      </c>
      <c r="L15753">
        <v>-0.30934101564781269</v>
      </c>
      <c r="M15753">
        <v>0.84734834481012822</v>
      </c>
      <c r="N15753">
        <v>2.5545064891782538</v>
      </c>
      <c r="O15753">
        <v>-6.3543801991528763</v>
      </c>
      <c r="P15753">
        <v>2.789916554319571</v>
      </c>
      <c r="Q15753">
        <v>6.5101150465474156</v>
      </c>
      <c r="R15753">
        <v>2.6712954995354199</v>
      </c>
      <c r="S15753">
        <v>-1.302327572427775</v>
      </c>
      <c r="T15753">
        <v>4.9723431310273236</v>
      </c>
      <c r="U15753">
        <v>3.4815156127420588</v>
      </c>
      <c r="V15753">
        <v>3.8995008907739548</v>
      </c>
      <c r="W15753">
        <v>0.59706579983831443</v>
      </c>
      <c r="X15753">
        <v>-1.362961933322238</v>
      </c>
      <c r="Y15753">
        <v>4.5994971043062716</v>
      </c>
      <c r="Z15753">
        <v>3.4812221606934419</v>
      </c>
      <c r="AA15753">
        <v>-8.0848092136094447</v>
      </c>
      <c r="AB15753">
        <v>1.6986567506768191</v>
      </c>
      <c r="AC15753">
        <v>0.84043973427125884</v>
      </c>
      <c r="AD15753">
        <v>-2.3886167408245562</v>
      </c>
      <c r="AE15753">
        <v>-2.6596093281495148</v>
      </c>
      <c r="AF15753">
        <v>4.3054964489255054</v>
      </c>
      <c r="AG15753">
        <v>5.8501766546357192</v>
      </c>
      <c r="AH15753">
        <v>7.2878314704587499</v>
      </c>
      <c r="AI15753">
        <v>5.7738789440526572</v>
      </c>
      <c r="AJ15753">
        <v>-1.3152385253259009</v>
      </c>
      <c r="AK15753">
        <v>2.9781742675766281</v>
      </c>
      <c r="AL15753">
        <v>-5.0225713274343438</v>
      </c>
      <c r="AM15753">
        <v>6.4049887066896627</v>
      </c>
      <c r="AN15753">
        <v>-1.7776357327704551</v>
      </c>
      <c r="AO15753">
        <v>-1.8991510370403479</v>
      </c>
      <c r="AP15753">
        <v>-8.284805969005804</v>
      </c>
      <c r="AQ15753">
        <v>-1.8738739767493069</v>
      </c>
      <c r="AR15753">
        <v>4.8922896312204367</v>
      </c>
      <c r="AS15753">
        <v>-2.3831016951542772</v>
      </c>
      <c r="AT15753">
        <v>-6.9317995955136986</v>
      </c>
      <c r="AU15753">
        <v>3.3406712767491298</v>
      </c>
      <c r="AV15753">
        <v>-0.54943267961045095</v>
      </c>
    </row>
    <row r="15754" spans="1:48" x14ac:dyDescent="0.25">
      <c r="A15754" s="2">
        <v>40603</v>
      </c>
      <c r="B15754">
        <v>2008</v>
      </c>
      <c r="C15754">
        <v>740</v>
      </c>
      <c r="D15754">
        <v>-9.1334011266605906</v>
      </c>
      <c r="E15754">
        <v>11.683624363717099</v>
      </c>
      <c r="F15754">
        <v>-1.4709847170667369</v>
      </c>
      <c r="G15754">
        <v>1.1995457409233361</v>
      </c>
      <c r="H15754">
        <v>0.10275584770611521</v>
      </c>
      <c r="I15754">
        <v>4.2762538539573569</v>
      </c>
      <c r="J15754">
        <v>1.0767902118753669</v>
      </c>
      <c r="K15754">
        <v>7.7126470086936072</v>
      </c>
      <c r="L15754">
        <v>2.198852057683665</v>
      </c>
      <c r="M15754">
        <v>-0.82394481783726325</v>
      </c>
      <c r="N15754">
        <v>0.24464786068874031</v>
      </c>
      <c r="O15754">
        <v>4.3715598867102079</v>
      </c>
      <c r="P15754">
        <v>-0.42818451159598592</v>
      </c>
      <c r="Q15754">
        <v>11.17430513926381</v>
      </c>
      <c r="R15754">
        <v>0.8442145388911193</v>
      </c>
      <c r="S15754">
        <v>-0.93597949003639824</v>
      </c>
      <c r="T15754">
        <v>2.390241127531012</v>
      </c>
      <c r="U15754">
        <v>-0.43103005345376261</v>
      </c>
      <c r="V15754">
        <v>1.9119226638836471</v>
      </c>
      <c r="W15754">
        <v>4.7251137046788516</v>
      </c>
      <c r="X15754">
        <v>8.1279536581586385</v>
      </c>
      <c r="Y15754">
        <v>2.200674089214516</v>
      </c>
      <c r="Z15754">
        <v>-0.10584478628759</v>
      </c>
      <c r="AA15754">
        <v>-3.1565213950192961</v>
      </c>
      <c r="AB15754">
        <v>-3.3997053156905932</v>
      </c>
      <c r="AC15754">
        <v>2.654712360926692</v>
      </c>
      <c r="AD15754">
        <v>4.8524410997560219</v>
      </c>
      <c r="AE15754">
        <v>4.0693818702213447</v>
      </c>
      <c r="AF15754">
        <v>-2.4476847365332288</v>
      </c>
      <c r="AG15754">
        <v>-2.8263657572309642</v>
      </c>
      <c r="AH15754">
        <v>6.837443072282845E-3</v>
      </c>
      <c r="AI15754">
        <v>7.9806335899212044</v>
      </c>
      <c r="AJ15754">
        <v>9.9926953578249655</v>
      </c>
      <c r="AK15754">
        <v>3.9916011078240832</v>
      </c>
      <c r="AL15754">
        <v>4.8168814111595024</v>
      </c>
      <c r="AM15754">
        <v>5.0396064967403342</v>
      </c>
      <c r="AN15754">
        <v>11.09420789015474</v>
      </c>
      <c r="AO15754">
        <v>5.5964551616876967</v>
      </c>
      <c r="AP15754">
        <v>8.5653116321507294</v>
      </c>
      <c r="AQ15754">
        <v>5.2943995322543458</v>
      </c>
      <c r="AR15754">
        <v>12.322320312917849</v>
      </c>
      <c r="AS15754">
        <v>2.7798619607631192</v>
      </c>
      <c r="AT15754">
        <v>7.6012036158542804</v>
      </c>
      <c r="AU15754">
        <v>0.1064602301327877</v>
      </c>
      <c r="AV15754">
        <v>-2.4947356152694722</v>
      </c>
    </row>
    <row r="15755" spans="1:48" x14ac:dyDescent="0.25">
      <c r="A15755" s="2">
        <v>40634</v>
      </c>
      <c r="B15755">
        <v>2008</v>
      </c>
      <c r="C15755">
        <v>740</v>
      </c>
      <c r="D15755">
        <v>0.35798571945864222</v>
      </c>
      <c r="E15755">
        <v>6.5740187475524348</v>
      </c>
      <c r="F15755">
        <v>9.8242263572281949</v>
      </c>
      <c r="G15755">
        <v>2.682730384815613</v>
      </c>
      <c r="H15755">
        <v>10.88722907020481</v>
      </c>
      <c r="I15755">
        <v>8.2629562205394969</v>
      </c>
      <c r="J15755">
        <v>6.8606728851211107</v>
      </c>
      <c r="K15755">
        <v>10.507089092946639</v>
      </c>
      <c r="L15755">
        <v>9.686795838375506</v>
      </c>
      <c r="M15755">
        <v>8.0093255977409683</v>
      </c>
      <c r="N15755">
        <v>4.1420121740230353</v>
      </c>
      <c r="O15755">
        <v>7.4307487185729659</v>
      </c>
      <c r="P15755">
        <v>8.4586293748942776</v>
      </c>
      <c r="Q15755">
        <v>8.0948853191372017</v>
      </c>
      <c r="R15755">
        <v>12.41778521015244</v>
      </c>
      <c r="S15755">
        <v>-4.4910992246760983</v>
      </c>
      <c r="T15755">
        <v>3.194542274049339</v>
      </c>
      <c r="U15755">
        <v>11.348934593918811</v>
      </c>
      <c r="V15755">
        <v>3.5686905534494611</v>
      </c>
      <c r="W15755">
        <v>10.48662804051237</v>
      </c>
      <c r="X15755">
        <v>11.569415314958389</v>
      </c>
      <c r="Y15755">
        <v>5.7640720197773554</v>
      </c>
      <c r="Z15755">
        <v>7.9823053697351654</v>
      </c>
      <c r="AA15755">
        <v>-1.5651753719143511</v>
      </c>
      <c r="AB15755">
        <v>-5.1074625391105748</v>
      </c>
      <c r="AC15755">
        <v>1.758570832684714</v>
      </c>
      <c r="AD15755">
        <v>4.5997697377053726</v>
      </c>
      <c r="AE15755">
        <v>9.3512328376013532</v>
      </c>
      <c r="AF15755">
        <v>7.071921010558313</v>
      </c>
      <c r="AG15755">
        <v>0.1006072682006476</v>
      </c>
      <c r="AH15755">
        <v>1.2124006691113911</v>
      </c>
      <c r="AI15755">
        <v>6.7804779927006287</v>
      </c>
      <c r="AJ15755">
        <v>5.7908070823161184</v>
      </c>
      <c r="AK15755">
        <v>-0.6553613030880312</v>
      </c>
      <c r="AL15755">
        <v>5.6505524858553979</v>
      </c>
      <c r="AM15755">
        <v>5.2368981436975437</v>
      </c>
      <c r="AN15755">
        <v>-1.0508764763169529</v>
      </c>
      <c r="AO15755">
        <v>2.304137431481168</v>
      </c>
      <c r="AP15755">
        <v>3.1300235209212208</v>
      </c>
      <c r="AQ15755">
        <v>1.912921064587159</v>
      </c>
      <c r="AR15755">
        <v>5.0123351292454377</v>
      </c>
      <c r="AS15755">
        <v>-2.9429083852424931</v>
      </c>
      <c r="AT15755">
        <v>3.951701179800704</v>
      </c>
      <c r="AU15755">
        <v>3.052606379500844</v>
      </c>
      <c r="AV15755">
        <v>-6.7847457624319096</v>
      </c>
    </row>
    <row r="15756" spans="1:48" x14ac:dyDescent="0.25">
      <c r="A15756" s="2">
        <v>40664</v>
      </c>
      <c r="B15756">
        <v>2008</v>
      </c>
      <c r="C15756">
        <v>740</v>
      </c>
      <c r="D15756">
        <v>-1.6273094579002501</v>
      </c>
      <c r="E15756">
        <v>-3.4566545069359189</v>
      </c>
      <c r="F15756">
        <v>2.116065013522062</v>
      </c>
      <c r="G15756">
        <v>-3.090481691578129</v>
      </c>
      <c r="H15756">
        <v>-6.2911817903205662</v>
      </c>
      <c r="I15756">
        <v>5.3217101216660012</v>
      </c>
      <c r="J15756">
        <v>-3.9456092434217438</v>
      </c>
      <c r="K15756">
        <v>-12.38121803731423</v>
      </c>
      <c r="L15756">
        <v>-3.0362583326246422</v>
      </c>
      <c r="M15756">
        <v>-5.2385801121517588</v>
      </c>
      <c r="N15756">
        <v>-0.37142125660716291</v>
      </c>
      <c r="O15756">
        <v>-9.0389013550419293</v>
      </c>
      <c r="P15756">
        <v>-6.8322005660800489</v>
      </c>
      <c r="Q15756">
        <v>-9.819532922914199</v>
      </c>
      <c r="R15756">
        <v>-4.3416104411218024</v>
      </c>
      <c r="S15756">
        <v>-11.31207986166539</v>
      </c>
      <c r="T15756">
        <v>-4.7403784447901387</v>
      </c>
      <c r="U15756">
        <v>-5.8011295573837334</v>
      </c>
      <c r="V15756">
        <v>-4.791027125115555</v>
      </c>
      <c r="W15756">
        <v>-3.2434617319567649</v>
      </c>
      <c r="X15756">
        <v>-5.8378087097040616</v>
      </c>
      <c r="Y15756">
        <v>-5.016835693848865</v>
      </c>
      <c r="Z15756">
        <v>-3.1996028376347958</v>
      </c>
      <c r="AA15756">
        <v>1.170461009394508</v>
      </c>
      <c r="AB15756">
        <v>1.3428957002503681</v>
      </c>
      <c r="AC15756">
        <v>-3.2201994403456502</v>
      </c>
      <c r="AD15756">
        <v>2.3348207270621262</v>
      </c>
      <c r="AE15756">
        <v>-0.59945430861172433</v>
      </c>
      <c r="AF15756">
        <v>-2.1734596830367381</v>
      </c>
      <c r="AG15756">
        <v>-2.1471940633713942</v>
      </c>
      <c r="AH15756">
        <v>-3.0192080070203802</v>
      </c>
      <c r="AI15756">
        <v>-4.1335928999075904</v>
      </c>
      <c r="AJ15756">
        <v>-3.923235579064055</v>
      </c>
      <c r="AK15756">
        <v>-3.108399328789246</v>
      </c>
      <c r="AL15756">
        <v>-1.897889911532169</v>
      </c>
      <c r="AM15756">
        <v>-5.2013440463917204</v>
      </c>
      <c r="AN15756">
        <v>-4.2273493720678568</v>
      </c>
      <c r="AO15756">
        <v>0.62503499445956123</v>
      </c>
      <c r="AP15756">
        <v>-0.95304941868862292</v>
      </c>
      <c r="AQ15756">
        <v>-0.33507017611286161</v>
      </c>
      <c r="AR15756">
        <v>0.19693462882688359</v>
      </c>
      <c r="AS15756">
        <v>2.3544820459687981</v>
      </c>
      <c r="AT15756">
        <v>-1.7864740937921231</v>
      </c>
      <c r="AU15756">
        <v>-1.0849144173961101</v>
      </c>
      <c r="AV15756">
        <v>10.72034768844636</v>
      </c>
    </row>
    <row r="15757" spans="1:48" x14ac:dyDescent="0.25">
      <c r="A15757" s="2">
        <v>40695</v>
      </c>
      <c r="B15757">
        <v>2008</v>
      </c>
      <c r="C15757">
        <v>740</v>
      </c>
      <c r="D15757">
        <v>1.4647399061615829</v>
      </c>
      <c r="E15757">
        <v>-1.932731695069956</v>
      </c>
      <c r="F15757">
        <v>-4.3553614263124993</v>
      </c>
      <c r="G15757">
        <v>2.563559657854841</v>
      </c>
      <c r="H15757">
        <v>3.5187442284153381</v>
      </c>
      <c r="I15757">
        <v>-2.3377594650031641</v>
      </c>
      <c r="J15757">
        <v>-3.6124015921227159</v>
      </c>
      <c r="K15757">
        <v>-0.71926823827876962</v>
      </c>
      <c r="L15757">
        <v>-5.2517866825002919</v>
      </c>
      <c r="M15757">
        <v>-0.27182658463473791</v>
      </c>
      <c r="N15757">
        <v>-2.148905945743806</v>
      </c>
      <c r="O15757">
        <v>-4.6652774335153468</v>
      </c>
      <c r="P15757">
        <v>-2.85169528448791</v>
      </c>
      <c r="Q15757">
        <v>-0.219566239462643</v>
      </c>
      <c r="R15757">
        <v>-4.1623595813822796</v>
      </c>
      <c r="S15757">
        <v>-1.1381718599794981</v>
      </c>
      <c r="T15757">
        <v>-4.823324154703446</v>
      </c>
      <c r="U15757">
        <v>1.986908349922123</v>
      </c>
      <c r="V15757">
        <v>-2.8775280726243802</v>
      </c>
      <c r="W15757">
        <v>-2.5840262598786139</v>
      </c>
      <c r="X15757">
        <v>1.2102758628919741</v>
      </c>
      <c r="Y15757">
        <v>-1.029558780962581</v>
      </c>
      <c r="Z15757">
        <v>0.67883933442645095</v>
      </c>
      <c r="AA15757">
        <v>4.8274631803451928</v>
      </c>
      <c r="AB15757">
        <v>-11.78510543493004</v>
      </c>
      <c r="AC15757">
        <v>0.9751138417218419</v>
      </c>
      <c r="AD15757">
        <v>-1.0802917517849899</v>
      </c>
      <c r="AE15757">
        <v>0.12118815967976369</v>
      </c>
      <c r="AF15757">
        <v>-2.8827983040550902</v>
      </c>
      <c r="AG15757">
        <v>-7.1813337288637697</v>
      </c>
      <c r="AH15757">
        <v>-2.7932281653249791</v>
      </c>
      <c r="AI15757">
        <v>-4.162622884221423</v>
      </c>
      <c r="AJ15757">
        <v>1.5918944194275979</v>
      </c>
      <c r="AK15757">
        <v>-0.31522927258424982</v>
      </c>
      <c r="AL15757">
        <v>-1.564303129489963</v>
      </c>
      <c r="AM15757">
        <v>-1.7522336048586551</v>
      </c>
      <c r="AN15757">
        <v>1.7644529453094691</v>
      </c>
      <c r="AO15757">
        <v>-3.4469594918098649</v>
      </c>
      <c r="AP15757">
        <v>-0.52018970538899589</v>
      </c>
      <c r="AQ15757">
        <v>1.933240568558614</v>
      </c>
      <c r="AR15757">
        <v>3.1053587046957709</v>
      </c>
      <c r="AS15757">
        <v>-4.4728703397525997</v>
      </c>
      <c r="AT15757">
        <v>-0.11108569179436591</v>
      </c>
      <c r="AU15757">
        <v>-1.6992885927561541</v>
      </c>
      <c r="AV15757">
        <v>-4.2323523561057952</v>
      </c>
    </row>
    <row r="15758" spans="1:48" x14ac:dyDescent="0.25">
      <c r="A15758" s="2">
        <v>40725</v>
      </c>
      <c r="B15758">
        <v>2008</v>
      </c>
      <c r="C15758">
        <v>740</v>
      </c>
      <c r="D15758">
        <v>3.550719092570831</v>
      </c>
      <c r="E15758">
        <v>1.7898040696727071</v>
      </c>
      <c r="F15758">
        <v>-0.25047117459696677</v>
      </c>
      <c r="G15758">
        <v>-6.4704551982459169</v>
      </c>
      <c r="H15758">
        <v>-7.2725353385235003</v>
      </c>
      <c r="I15758">
        <v>5.7749071085607229</v>
      </c>
      <c r="J15758">
        <v>-0.67337705745468268</v>
      </c>
      <c r="K15758">
        <v>-4.2865753032709559</v>
      </c>
      <c r="L15758">
        <v>-4.790320618510135</v>
      </c>
      <c r="M15758">
        <v>-7.2074975890152988</v>
      </c>
      <c r="N15758">
        <v>-5.1628629827605534</v>
      </c>
      <c r="O15758">
        <v>-10.07004271599563</v>
      </c>
      <c r="P15758">
        <v>-9.2488377728611848</v>
      </c>
      <c r="Q15758">
        <v>-4.1792372917382359</v>
      </c>
      <c r="R15758">
        <v>-4.2003619275155391</v>
      </c>
      <c r="S15758">
        <v>-7.1611350689086306</v>
      </c>
      <c r="T15758">
        <v>-3.494668030477555</v>
      </c>
      <c r="U15758">
        <v>-3.8843784367152629</v>
      </c>
      <c r="V15758">
        <v>-4.3028397812769121</v>
      </c>
      <c r="W15758">
        <v>-2.8080933825229919</v>
      </c>
      <c r="X15758">
        <v>-2.2665664877317142</v>
      </c>
      <c r="Y15758">
        <v>-2.191787481023455</v>
      </c>
      <c r="Z15758">
        <v>-8.0299938228934558</v>
      </c>
      <c r="AA15758">
        <v>-3.5545151874019631</v>
      </c>
      <c r="AB15758">
        <v>8.4176495849388466</v>
      </c>
      <c r="AC15758">
        <v>-0.77891744369368299</v>
      </c>
      <c r="AD15758">
        <v>-2.865515977875055</v>
      </c>
      <c r="AE15758">
        <v>-5.3680318812903138</v>
      </c>
      <c r="AF15758">
        <v>7.3595978123686123E-2</v>
      </c>
      <c r="AG15758">
        <v>-7.2762426530361246</v>
      </c>
      <c r="AH15758">
        <v>-2.1004765336041231</v>
      </c>
      <c r="AI15758">
        <v>11.574862192303749</v>
      </c>
      <c r="AJ15758">
        <v>6.7203896320350287</v>
      </c>
      <c r="AK15758">
        <v>-4.295956173994675</v>
      </c>
      <c r="AL15758">
        <v>4.7757612927577187</v>
      </c>
      <c r="AM15758">
        <v>-0.7002392834997373</v>
      </c>
      <c r="AN15758">
        <v>-2.2855720018648769</v>
      </c>
      <c r="AO15758">
        <v>-1.103794488086407</v>
      </c>
      <c r="AP15758">
        <v>-1.313593466378304</v>
      </c>
      <c r="AQ15758">
        <v>-0.18990033274235429</v>
      </c>
      <c r="AR15758">
        <v>7.5053309949920664</v>
      </c>
      <c r="AS15758">
        <v>-2.09971282392255</v>
      </c>
      <c r="AT15758">
        <v>0.17387621625781779</v>
      </c>
      <c r="AU15758">
        <v>-1.9418745138783939</v>
      </c>
      <c r="AV15758">
        <v>-6.3315170050345371</v>
      </c>
    </row>
    <row r="15759" spans="1:48" x14ac:dyDescent="0.25">
      <c r="A15759" s="2">
        <v>40756</v>
      </c>
      <c r="B15759">
        <v>2008</v>
      </c>
      <c r="C15759">
        <v>740</v>
      </c>
      <c r="D15759">
        <v>-8.1349622723579369</v>
      </c>
      <c r="E15759">
        <v>-13.40555336831296</v>
      </c>
      <c r="F15759">
        <v>-6.6331061903036836</v>
      </c>
      <c r="G15759">
        <v>-14.21081826215234</v>
      </c>
      <c r="H15759">
        <v>-6.430634451445072</v>
      </c>
      <c r="I15759">
        <v>-3.766055628178</v>
      </c>
      <c r="J15759">
        <v>-7.1590124973145759</v>
      </c>
      <c r="K15759">
        <v>-14.795478078235011</v>
      </c>
      <c r="L15759">
        <v>-11.158700673142761</v>
      </c>
      <c r="M15759">
        <v>-8.5838605740758407</v>
      </c>
      <c r="N15759">
        <v>-6.3385787645842022</v>
      </c>
      <c r="O15759">
        <v>-3.8901432385529571</v>
      </c>
      <c r="P15759">
        <v>-14.71043193932335</v>
      </c>
      <c r="Q15759">
        <v>-9.3853556500767539</v>
      </c>
      <c r="R15759">
        <v>-6.1708540656193573</v>
      </c>
      <c r="S15759">
        <v>-27.887430704633601</v>
      </c>
      <c r="T15759">
        <v>-13.440754632801189</v>
      </c>
      <c r="U15759">
        <v>-18.588329579330189</v>
      </c>
      <c r="V15759">
        <v>-9.5492881001634444</v>
      </c>
      <c r="W15759">
        <v>-12.5805845412841</v>
      </c>
      <c r="X15759">
        <v>-6.1625068358513779</v>
      </c>
      <c r="Y15759">
        <v>-4.3993530743167142</v>
      </c>
      <c r="Z15759">
        <v>-10.746872658675629</v>
      </c>
      <c r="AA15759">
        <v>-11.87247042242109</v>
      </c>
      <c r="AB15759">
        <v>6.4297235538670394</v>
      </c>
      <c r="AC15759">
        <v>-4.341179036998744</v>
      </c>
      <c r="AD15759">
        <v>0.1903129865335362</v>
      </c>
      <c r="AE15759">
        <v>-4.4244494847046951</v>
      </c>
      <c r="AF15759">
        <v>-7.3121888459885991</v>
      </c>
      <c r="AG15759">
        <v>-9.7144917998892346</v>
      </c>
      <c r="AH15759">
        <v>-3.5325419644602452</v>
      </c>
      <c r="AI15759">
        <v>-7.3734554153833454</v>
      </c>
      <c r="AJ15759">
        <v>-3.888506665034452</v>
      </c>
      <c r="AK15759">
        <v>-6.4644749700825237</v>
      </c>
      <c r="AL15759">
        <v>-9.432209473586795</v>
      </c>
      <c r="AM15759">
        <v>-1.317334330760767</v>
      </c>
      <c r="AN15759">
        <v>-12.360343140210221</v>
      </c>
      <c r="AO15759">
        <v>-10.677301951707189</v>
      </c>
      <c r="AP15759">
        <v>-10.22237642405036</v>
      </c>
      <c r="AQ15759">
        <v>-7.6865671133580786</v>
      </c>
      <c r="AR15759">
        <v>-5.6482403169010542</v>
      </c>
      <c r="AS15759">
        <v>-12.4633800742603</v>
      </c>
      <c r="AT15759">
        <v>-0.51418859008494078</v>
      </c>
      <c r="AU15759">
        <v>-5.5404260140668127</v>
      </c>
      <c r="AV15759">
        <v>-6.5000901225605094</v>
      </c>
    </row>
    <row r="15760" spans="1:48" x14ac:dyDescent="0.25">
      <c r="A15760" s="2">
        <v>40787</v>
      </c>
      <c r="B15760">
        <v>2008</v>
      </c>
      <c r="C15760">
        <v>740</v>
      </c>
      <c r="D15760">
        <v>-1.5807324742292519</v>
      </c>
      <c r="E15760">
        <v>-12.92884818598098</v>
      </c>
      <c r="F15760">
        <v>-11.3923647467722</v>
      </c>
      <c r="G15760">
        <v>-22.291581053984039</v>
      </c>
      <c r="H15760">
        <v>-8.484832371786343</v>
      </c>
      <c r="I15760">
        <v>-8.1662639587278711</v>
      </c>
      <c r="J15760">
        <v>-14.939459357061541</v>
      </c>
      <c r="K15760">
        <v>3.5154008457443542</v>
      </c>
      <c r="L15760">
        <v>-13.28027799367068</v>
      </c>
      <c r="M15760">
        <v>-8.1450085240093557</v>
      </c>
      <c r="N15760">
        <v>-12.19130877404185</v>
      </c>
      <c r="O15760">
        <v>-14.507585858444081</v>
      </c>
      <c r="P15760">
        <v>-10.89777153993392</v>
      </c>
      <c r="Q15760">
        <v>-21.128748405508819</v>
      </c>
      <c r="R15760">
        <v>-9.957426954304827</v>
      </c>
      <c r="S15760">
        <v>-20.251713196277631</v>
      </c>
      <c r="T15760">
        <v>-9.196943907651745</v>
      </c>
      <c r="U15760">
        <v>-11.819697474915881</v>
      </c>
      <c r="V15760">
        <v>-9.6358840936422112</v>
      </c>
      <c r="W15760">
        <v>-20.690993230910731</v>
      </c>
      <c r="X15760">
        <v>-14.61720566917308</v>
      </c>
      <c r="Y15760">
        <v>-14.599319664749791</v>
      </c>
      <c r="Z15760">
        <v>-14.46829582769792</v>
      </c>
      <c r="AA15760">
        <v>-19.682743136352489</v>
      </c>
      <c r="AB15760">
        <v>-17.408525156292001</v>
      </c>
      <c r="AC15760">
        <v>-15.43605364683965</v>
      </c>
      <c r="AD15760">
        <v>-10.06371522451502</v>
      </c>
      <c r="AE15760">
        <v>-18.448780168476311</v>
      </c>
      <c r="AF15760">
        <v>-8.7835970681349629</v>
      </c>
      <c r="AG15760">
        <v>-13.005467322003859</v>
      </c>
      <c r="AH15760">
        <v>-14.06469326998719</v>
      </c>
      <c r="AI15760">
        <v>-17.11498874013899</v>
      </c>
      <c r="AJ15760">
        <v>-9.2118473895582369</v>
      </c>
      <c r="AK15760">
        <v>-18.37658128646061</v>
      </c>
      <c r="AL15760">
        <v>-13.80684612765314</v>
      </c>
      <c r="AM15760">
        <v>-15.09339848322899</v>
      </c>
      <c r="AN15760">
        <v>-6.5171123545364136</v>
      </c>
      <c r="AO15760">
        <v>-19.257613309403759</v>
      </c>
      <c r="AP15760">
        <v>6.4627212786364741</v>
      </c>
      <c r="AQ15760">
        <v>-9.8959147474992797</v>
      </c>
      <c r="AR15760">
        <v>-10.272279853200111</v>
      </c>
      <c r="AS15760">
        <v>-12.91746220538983</v>
      </c>
      <c r="AT15760">
        <v>0.95347372301359812</v>
      </c>
      <c r="AU15760">
        <v>-7.1922730009481128</v>
      </c>
      <c r="AV15760">
        <v>-9.467597550006424</v>
      </c>
    </row>
    <row r="15761" spans="1:48" x14ac:dyDescent="0.25">
      <c r="A15761" s="2">
        <v>40817</v>
      </c>
      <c r="B15761">
        <v>2008</v>
      </c>
      <c r="C15761">
        <v>740</v>
      </c>
      <c r="D15761">
        <v>-0.24718670695899059</v>
      </c>
      <c r="E15761">
        <v>15.07623808334413</v>
      </c>
      <c r="F15761">
        <v>8.4186362697294079</v>
      </c>
      <c r="G15761">
        <v>6.5745367764804774</v>
      </c>
      <c r="H15761">
        <v>12.8078900021716</v>
      </c>
      <c r="I15761">
        <v>1.758525274517986</v>
      </c>
      <c r="J15761">
        <v>17.53270313964779</v>
      </c>
      <c r="K15761">
        <v>-2.4170293757128758</v>
      </c>
      <c r="L15761">
        <v>15.866332391601841</v>
      </c>
      <c r="M15761">
        <v>8.8558507791708152</v>
      </c>
      <c r="N15761">
        <v>3.7564506294872619</v>
      </c>
      <c r="O15761">
        <v>14.334974256660621</v>
      </c>
      <c r="P15761">
        <v>13.57019344830341</v>
      </c>
      <c r="Q15761">
        <v>11.2926409798308</v>
      </c>
      <c r="R15761">
        <v>5.4164939420976674</v>
      </c>
      <c r="S15761">
        <v>-4.1603499451013821</v>
      </c>
      <c r="T15761">
        <v>7.4656767485814068</v>
      </c>
      <c r="U15761">
        <v>16.10322792066534</v>
      </c>
      <c r="V15761">
        <v>13.042001825721879</v>
      </c>
      <c r="W15761">
        <v>13.51476523754453</v>
      </c>
      <c r="X15761">
        <v>6.8965084936890131</v>
      </c>
      <c r="Y15761">
        <v>17.012405910910669</v>
      </c>
      <c r="Z15761">
        <v>12.863138023978889</v>
      </c>
      <c r="AA15761">
        <v>1.7995135571904799</v>
      </c>
      <c r="AB15761">
        <v>15.26028769695216</v>
      </c>
      <c r="AC15761">
        <v>13.890390302333479</v>
      </c>
      <c r="AD15761">
        <v>6.6920070791079764</v>
      </c>
      <c r="AE15761">
        <v>18.191687308423489</v>
      </c>
      <c r="AF15761">
        <v>12.05455731517193</v>
      </c>
      <c r="AG15761">
        <v>11.458324815229989</v>
      </c>
      <c r="AH15761">
        <v>10.47785265558268</v>
      </c>
      <c r="AI15761">
        <v>12.4371900634727</v>
      </c>
      <c r="AJ15761">
        <v>9.9974924418390287</v>
      </c>
      <c r="AK15761">
        <v>19.4069856428078</v>
      </c>
      <c r="AL15761">
        <v>10.57405649463383</v>
      </c>
      <c r="AM15761">
        <v>9.0113972399036513</v>
      </c>
      <c r="AN15761">
        <v>8.5623698135891768</v>
      </c>
      <c r="AO15761">
        <v>17.622471358674499</v>
      </c>
      <c r="AP15761">
        <v>3.244484922999491</v>
      </c>
      <c r="AQ15761">
        <v>12.4389446799251</v>
      </c>
      <c r="AR15761">
        <v>8.9016475400291775</v>
      </c>
      <c r="AS15761">
        <v>13.12896948671678</v>
      </c>
      <c r="AT15761">
        <v>1.73312240259067</v>
      </c>
      <c r="AU15761">
        <v>10.98548839978943</v>
      </c>
      <c r="AV15761">
        <v>9.5360839121822583</v>
      </c>
    </row>
    <row r="15762" spans="1:48" x14ac:dyDescent="0.25">
      <c r="A15762" s="2">
        <v>40848</v>
      </c>
      <c r="B15762">
        <v>2008</v>
      </c>
      <c r="C15762">
        <v>740</v>
      </c>
      <c r="D15762">
        <v>-4.4115637394519851</v>
      </c>
      <c r="E15762">
        <v>-6.3536668863462982</v>
      </c>
      <c r="F15762">
        <v>-5.5692358398105712</v>
      </c>
      <c r="G15762">
        <v>-10.619937769442121</v>
      </c>
      <c r="H15762">
        <v>1.424288184922951</v>
      </c>
      <c r="I15762">
        <v>-6.9508456798615388</v>
      </c>
      <c r="J15762">
        <v>-4.7465750165892722</v>
      </c>
      <c r="K15762">
        <v>-5.1822134324128637</v>
      </c>
      <c r="L15762">
        <v>-5.1517871110937303</v>
      </c>
      <c r="M15762">
        <v>-8.0627422547973069</v>
      </c>
      <c r="N15762">
        <v>-8.7294317884533896</v>
      </c>
      <c r="O15762">
        <v>-6.4489239688631734</v>
      </c>
      <c r="P15762">
        <v>-6.9039326208036664</v>
      </c>
      <c r="Q15762">
        <v>-12.3761675798818</v>
      </c>
      <c r="R15762">
        <v>-2.5421577877292161</v>
      </c>
      <c r="S15762">
        <v>-21.05262307240066</v>
      </c>
      <c r="T15762">
        <v>2.981939005825951</v>
      </c>
      <c r="U15762">
        <v>-4.2008163745302474</v>
      </c>
      <c r="V15762">
        <v>-5.7275414915074041</v>
      </c>
      <c r="W15762">
        <v>-9.6721422509231108</v>
      </c>
      <c r="X15762">
        <v>-7.8911970882131648</v>
      </c>
      <c r="Y15762">
        <v>-6.6904873530421511</v>
      </c>
      <c r="Z15762">
        <v>-5.9373916868057481</v>
      </c>
      <c r="AA15762">
        <v>-0.47273731775067113</v>
      </c>
      <c r="AB15762">
        <v>-0.57219052192822861</v>
      </c>
      <c r="AC15762">
        <v>-1.891441084534806</v>
      </c>
      <c r="AD15762">
        <v>-7.3694126550228001</v>
      </c>
      <c r="AE15762">
        <v>-8.9772366897654106</v>
      </c>
      <c r="AF15762">
        <v>-2.7006600987097169</v>
      </c>
      <c r="AG15762">
        <v>-4.9251921900702484</v>
      </c>
      <c r="AH15762">
        <v>-2.6659255504102091</v>
      </c>
      <c r="AI15762">
        <v>-3.170911983514169</v>
      </c>
      <c r="AJ15762">
        <v>-6.1287501377427454</v>
      </c>
      <c r="AK15762">
        <v>-6.9589027683708</v>
      </c>
      <c r="AL15762">
        <v>-8.0960488540715474</v>
      </c>
      <c r="AM15762">
        <v>0.25926282298980308</v>
      </c>
      <c r="AN15762">
        <v>-15.96648483313828</v>
      </c>
      <c r="AO15762">
        <v>-9.1771069623367669</v>
      </c>
      <c r="AP15762">
        <v>-4.590250475965318</v>
      </c>
      <c r="AQ15762">
        <v>-4.4862431385409014</v>
      </c>
      <c r="AR15762">
        <v>-5.1759108271834613</v>
      </c>
      <c r="AS15762">
        <v>-7.1912247634458808</v>
      </c>
      <c r="AT15762">
        <v>0.31809000963267658</v>
      </c>
      <c r="AU15762">
        <v>-0.27551449229353819</v>
      </c>
      <c r="AV15762">
        <v>-10.36662367665801</v>
      </c>
    </row>
    <row r="15763" spans="1:48" x14ac:dyDescent="0.25">
      <c r="A15763" s="2">
        <v>40878</v>
      </c>
      <c r="B15763">
        <v>2008</v>
      </c>
      <c r="C15763">
        <v>740</v>
      </c>
      <c r="D15763">
        <v>0.83753675492445057</v>
      </c>
      <c r="E15763">
        <v>-1.7164468799296011</v>
      </c>
      <c r="F15763">
        <v>1.715755082627701</v>
      </c>
      <c r="G15763">
        <v>-0.38447916365037532</v>
      </c>
      <c r="H15763">
        <v>6.9692043139614963</v>
      </c>
      <c r="I15763">
        <v>3.2981356838188809</v>
      </c>
      <c r="J15763">
        <v>-2.1069030345228001</v>
      </c>
      <c r="K15763">
        <v>-8.9101641621952226</v>
      </c>
      <c r="L15763">
        <v>-0.97744432015285376</v>
      </c>
      <c r="M15763">
        <v>-1.9380229706419509</v>
      </c>
      <c r="N15763">
        <v>-4.2630223244991674</v>
      </c>
      <c r="O15763">
        <v>-8.2759388547073538</v>
      </c>
      <c r="P15763">
        <v>-4.5399092806925667</v>
      </c>
      <c r="Q15763">
        <v>-0.96604278978928981</v>
      </c>
      <c r="R15763">
        <v>-0.48920882110007341</v>
      </c>
      <c r="S15763">
        <v>-4.1893296524452399</v>
      </c>
      <c r="T15763">
        <v>-2.147428595527257</v>
      </c>
      <c r="U15763">
        <v>-6.5484745817381063</v>
      </c>
      <c r="V15763">
        <v>3.406895673124799E-2</v>
      </c>
      <c r="W15763">
        <v>-8.3927136728001894</v>
      </c>
      <c r="X15763">
        <v>-0.41339753748386171</v>
      </c>
      <c r="Y15763">
        <v>-1.5268320745468911</v>
      </c>
      <c r="Z15763">
        <v>-3.1656369714758381</v>
      </c>
      <c r="AA15763">
        <v>-3.9193040195039659</v>
      </c>
      <c r="AB15763">
        <v>-1.829313896471096</v>
      </c>
      <c r="AC15763">
        <v>-2.0584113756304419</v>
      </c>
      <c r="AD15763">
        <v>3.434472790711907</v>
      </c>
      <c r="AE15763">
        <v>0.52542278622637051</v>
      </c>
      <c r="AF15763">
        <v>7.4502570228485165E-2</v>
      </c>
      <c r="AG15763">
        <v>-8.5169528375888213</v>
      </c>
      <c r="AH15763">
        <v>-2.1591248427339842</v>
      </c>
      <c r="AI15763">
        <v>2.3846869005264342</v>
      </c>
      <c r="AJ15763">
        <v>3.6556859573529392</v>
      </c>
      <c r="AK15763">
        <v>-1.9445397208250561</v>
      </c>
      <c r="AL15763">
        <v>-2.6012070882864058</v>
      </c>
      <c r="AM15763">
        <v>-2.1096008142670208</v>
      </c>
      <c r="AN15763">
        <v>-6.0024130842303851</v>
      </c>
      <c r="AO15763">
        <v>0.40714982957140711</v>
      </c>
      <c r="AP15763">
        <v>-7.2463173960450877</v>
      </c>
      <c r="AQ15763">
        <v>4.014715495725552</v>
      </c>
      <c r="AR15763">
        <v>4.1247865512699651</v>
      </c>
      <c r="AS15763">
        <v>-0.20789059843281391</v>
      </c>
      <c r="AT15763">
        <v>2.0305468260708999</v>
      </c>
      <c r="AU15763">
        <v>0.94772428461574743</v>
      </c>
      <c r="AV15763">
        <v>-10.048897386739361</v>
      </c>
    </row>
    <row r="15764" spans="1:48" x14ac:dyDescent="0.25">
      <c r="A15764" s="2">
        <v>40909</v>
      </c>
      <c r="B15764">
        <v>2008</v>
      </c>
      <c r="C15764">
        <v>740</v>
      </c>
      <c r="D15764">
        <v>4.5229301309500647</v>
      </c>
      <c r="E15764">
        <v>10.55490712296927</v>
      </c>
      <c r="F15764">
        <v>2.5507933775293701</v>
      </c>
      <c r="G15764">
        <v>10.29770370660879</v>
      </c>
      <c r="H15764">
        <v>-0.81564149429126376</v>
      </c>
      <c r="I15764">
        <v>6.8810026521693324</v>
      </c>
      <c r="J15764">
        <v>3.464516309013455</v>
      </c>
      <c r="K15764">
        <v>18.59008117859684</v>
      </c>
      <c r="L15764">
        <v>5.8009004348388737</v>
      </c>
      <c r="M15764">
        <v>1.3466664833622799</v>
      </c>
      <c r="N15764">
        <v>-3.5172880217821718</v>
      </c>
      <c r="O15764">
        <v>7.24541919458217</v>
      </c>
      <c r="P15764">
        <v>6.3650009119456064</v>
      </c>
      <c r="Q15764">
        <v>12.774061396632041</v>
      </c>
      <c r="R15764">
        <v>3.9401161780739051</v>
      </c>
      <c r="S15764">
        <v>24.6828929225358</v>
      </c>
      <c r="T15764">
        <v>4.408650730426289</v>
      </c>
      <c r="U15764">
        <v>10.68721881491417</v>
      </c>
      <c r="V15764">
        <v>3.1681384996801398</v>
      </c>
      <c r="W15764">
        <v>15.110372819066329</v>
      </c>
      <c r="X15764">
        <v>4.0340431532891019</v>
      </c>
      <c r="Y15764">
        <v>8.8233887917943612</v>
      </c>
      <c r="Z15764">
        <v>5.5089267579252263</v>
      </c>
      <c r="AA15764">
        <v>13.22380929762104</v>
      </c>
      <c r="AB15764">
        <v>10.28784680141308</v>
      </c>
      <c r="AC15764">
        <v>7.4236028963535539</v>
      </c>
      <c r="AD15764">
        <v>9.3719889838386869</v>
      </c>
      <c r="AE15764">
        <v>7.4663925308384727</v>
      </c>
      <c r="AF15764">
        <v>3.5324960532227219</v>
      </c>
      <c r="AG15764">
        <v>6.9524735413067704</v>
      </c>
      <c r="AH15764">
        <v>5.9831751796739274</v>
      </c>
      <c r="AI15764">
        <v>8.2711379393781925</v>
      </c>
      <c r="AJ15764">
        <v>10.330459256830119</v>
      </c>
      <c r="AK15764">
        <v>15.20708819810417</v>
      </c>
      <c r="AL15764">
        <v>14.50431047099709</v>
      </c>
      <c r="AM15764">
        <v>7.8269971638049052</v>
      </c>
      <c r="AN15764">
        <v>20.979888208975542</v>
      </c>
      <c r="AO15764">
        <v>9.188751007024365</v>
      </c>
      <c r="AP15764">
        <v>10.92772520549201</v>
      </c>
      <c r="AQ15764">
        <v>4.4385761775203036</v>
      </c>
      <c r="AR15764">
        <v>4.685232716757759</v>
      </c>
      <c r="AS15764">
        <v>9.1473392679525247</v>
      </c>
      <c r="AT15764">
        <v>-2.4028874129799371</v>
      </c>
      <c r="AU15764">
        <v>4.7112370194604569</v>
      </c>
      <c r="AV15764">
        <v>28.930981673653001</v>
      </c>
    </row>
    <row r="15765" spans="1:48" x14ac:dyDescent="0.25">
      <c r="A15765" s="2">
        <v>40940</v>
      </c>
      <c r="B15765">
        <v>2008</v>
      </c>
      <c r="C15765">
        <v>740</v>
      </c>
      <c r="D15765">
        <v>5.0467770226948261</v>
      </c>
      <c r="E15765">
        <v>4.9738967464595163</v>
      </c>
      <c r="F15765">
        <v>5.4018404753471083</v>
      </c>
      <c r="G15765">
        <v>8.5915812671126588</v>
      </c>
      <c r="H15765">
        <v>5.9956564378569333</v>
      </c>
      <c r="I15765">
        <v>3.4727203447540318</v>
      </c>
      <c r="J15765">
        <v>15.478138682776811</v>
      </c>
      <c r="K15765">
        <v>7.0640109248204741</v>
      </c>
      <c r="L15765">
        <v>10.72566481728459</v>
      </c>
      <c r="M15765">
        <v>1.7882712439607931</v>
      </c>
      <c r="N15765">
        <v>5.9168507709613127</v>
      </c>
      <c r="O15765">
        <v>8.162303492425238</v>
      </c>
      <c r="P15765">
        <v>5.0180052397515551</v>
      </c>
      <c r="Q15765">
        <v>8.8833880697202883</v>
      </c>
      <c r="R15765">
        <v>9.1844792135548303</v>
      </c>
      <c r="S15765">
        <v>-8.006926267250936</v>
      </c>
      <c r="T15765">
        <v>14.36244929405186</v>
      </c>
      <c r="U15765">
        <v>8.3972973113268345</v>
      </c>
      <c r="V15765">
        <v>4.4219402750133918</v>
      </c>
      <c r="W15765">
        <v>4.3773966691895927</v>
      </c>
      <c r="X15765">
        <v>6.3864117210975291</v>
      </c>
      <c r="Y15765">
        <v>3.0554112157153308</v>
      </c>
      <c r="Z15765">
        <v>7.1162656192491633</v>
      </c>
      <c r="AA15765">
        <v>-17.452349766894489</v>
      </c>
      <c r="AB15765">
        <v>-0.84303546110662264</v>
      </c>
      <c r="AC15765">
        <v>3.0175217261718461</v>
      </c>
      <c r="AD15765">
        <v>7.4480567692496003</v>
      </c>
      <c r="AE15765">
        <v>9.0730708076186772</v>
      </c>
      <c r="AF15765">
        <v>5.2183078440749986</v>
      </c>
      <c r="AG15765">
        <v>11.72702397635685</v>
      </c>
      <c r="AH15765">
        <v>3.5792376630053191</v>
      </c>
      <c r="AI15765">
        <v>12.26173260889429</v>
      </c>
      <c r="AJ15765">
        <v>5.1881127006260463</v>
      </c>
      <c r="AK15765">
        <v>5.4547171197424582</v>
      </c>
      <c r="AL15765">
        <v>4.7982346706565204</v>
      </c>
      <c r="AM15765">
        <v>7.0944201494910883</v>
      </c>
      <c r="AN15765">
        <v>4.8163446856408498</v>
      </c>
      <c r="AO15765">
        <v>7.8146592221865374</v>
      </c>
      <c r="AP15765">
        <v>6.7649635617954784</v>
      </c>
      <c r="AQ15765">
        <v>4.3043218944021522</v>
      </c>
      <c r="AR15765">
        <v>-2.3940875115410432</v>
      </c>
      <c r="AS15765">
        <v>-2.246866515382318</v>
      </c>
      <c r="AT15765">
        <v>3.662017886557956</v>
      </c>
      <c r="AU15765">
        <v>4.4032201166732454</v>
      </c>
      <c r="AV15765">
        <v>14.88802258020208</v>
      </c>
    </row>
    <row r="15766" spans="1:48" x14ac:dyDescent="0.25">
      <c r="A15766" s="2">
        <v>40969</v>
      </c>
      <c r="B15766">
        <v>2008</v>
      </c>
      <c r="C15766">
        <v>740</v>
      </c>
      <c r="D15766">
        <v>1.403102623924446</v>
      </c>
      <c r="E15766">
        <v>-0.52457922883677455</v>
      </c>
      <c r="F15766">
        <v>2.2999542785518301</v>
      </c>
      <c r="G15766">
        <v>-2.771483834958921</v>
      </c>
      <c r="H15766">
        <v>4.433689099105087</v>
      </c>
      <c r="I15766">
        <v>5.6259672622495316</v>
      </c>
      <c r="J15766">
        <v>-3.7121829383116922</v>
      </c>
      <c r="K15766">
        <v>8.0576311311797433E-2</v>
      </c>
      <c r="L15766">
        <v>-2.0092768758026009</v>
      </c>
      <c r="M15766">
        <v>-6.029471236125195</v>
      </c>
      <c r="N15766">
        <v>-0.5511234873833204</v>
      </c>
      <c r="O15766">
        <v>1.0021310907787571</v>
      </c>
      <c r="P15766">
        <v>-2.520134680863706</v>
      </c>
      <c r="Q15766">
        <v>2.251478968479748</v>
      </c>
      <c r="R15766">
        <v>4.8590536707220577</v>
      </c>
      <c r="S15766">
        <v>-1.0252111111015541</v>
      </c>
      <c r="T15766">
        <v>-0.99836320010833202</v>
      </c>
      <c r="U15766">
        <v>0.88463538594065749</v>
      </c>
      <c r="V15766">
        <v>0.92675227639669178</v>
      </c>
      <c r="W15766">
        <v>-2.1963889434960189</v>
      </c>
      <c r="X15766">
        <v>-1.271784929361941</v>
      </c>
      <c r="Y15766">
        <v>-2.809715245455835</v>
      </c>
      <c r="Z15766">
        <v>-0.65415667859953786</v>
      </c>
      <c r="AA15766">
        <v>0.25815030364426672</v>
      </c>
      <c r="AB15766">
        <v>2.8010384558477601</v>
      </c>
      <c r="AC15766">
        <v>4.4362995707638131</v>
      </c>
      <c r="AD15766">
        <v>0.46907128423319122</v>
      </c>
      <c r="AE15766">
        <v>0.55883848445257289</v>
      </c>
      <c r="AF15766">
        <v>-1.200262398703134</v>
      </c>
      <c r="AG15766">
        <v>13.17640811215359</v>
      </c>
      <c r="AH15766">
        <v>-2.9342731663026478</v>
      </c>
      <c r="AI15766">
        <v>-0.33759359471423611</v>
      </c>
      <c r="AJ15766">
        <v>4.7646937212253881</v>
      </c>
      <c r="AK15766">
        <v>-6.3316360078874867</v>
      </c>
      <c r="AL15766">
        <v>-0.60250922095960169</v>
      </c>
      <c r="AM15766">
        <v>-3.6769780845213318</v>
      </c>
      <c r="AN15766">
        <v>-5.3365361953325312</v>
      </c>
      <c r="AO15766">
        <v>-6.9651360397290807</v>
      </c>
      <c r="AP15766">
        <v>3.5953228646922408</v>
      </c>
      <c r="AQ15766">
        <v>-0.36287846554556857</v>
      </c>
      <c r="AR15766">
        <v>2.0890987620334922</v>
      </c>
      <c r="AS15766">
        <v>1.876177219552577</v>
      </c>
      <c r="AT15766">
        <v>2.7139848666098749</v>
      </c>
      <c r="AU15766">
        <v>3.1943025607908071</v>
      </c>
      <c r="AV15766">
        <v>-4.7860127843937343</v>
      </c>
    </row>
    <row r="15767" spans="1:48" x14ac:dyDescent="0.25">
      <c r="A15767" s="2">
        <v>41000</v>
      </c>
      <c r="B15767">
        <v>2008</v>
      </c>
      <c r="C15767">
        <v>740</v>
      </c>
      <c r="D15767">
        <v>-3.1958594929810791</v>
      </c>
      <c r="E15767">
        <v>0.13946699672273691</v>
      </c>
      <c r="F15767">
        <v>-0.89370229683888303</v>
      </c>
      <c r="G15767">
        <v>-3.9945747055665781</v>
      </c>
      <c r="H15767">
        <v>-1.888735073795778</v>
      </c>
      <c r="I15767">
        <v>0.60016028083862416</v>
      </c>
      <c r="J15767">
        <v>-2.1788736488791649</v>
      </c>
      <c r="K15767">
        <v>-2.5985516045245571</v>
      </c>
      <c r="L15767">
        <v>-1.4908984615395799</v>
      </c>
      <c r="M15767">
        <v>-12.24346770485182</v>
      </c>
      <c r="N15767">
        <v>-4.2181495083531857</v>
      </c>
      <c r="O15767">
        <v>-7.4254756457638234</v>
      </c>
      <c r="P15767">
        <v>-8.4327958338488713</v>
      </c>
      <c r="Q15767">
        <v>0.30707197744559428</v>
      </c>
      <c r="R15767">
        <v>-1.507882620278522</v>
      </c>
      <c r="S15767">
        <v>-6.4431750893943036</v>
      </c>
      <c r="T15767">
        <v>3.2277909228947128</v>
      </c>
      <c r="U15767">
        <v>-2.8151155311106901</v>
      </c>
      <c r="V15767">
        <v>-3.9786522200828012</v>
      </c>
      <c r="W15767">
        <v>-2.955981481324899</v>
      </c>
      <c r="X15767">
        <v>-4.6386501398962281</v>
      </c>
      <c r="Y15767">
        <v>1.93787933468792</v>
      </c>
      <c r="Z15767">
        <v>-5.9007476676691368</v>
      </c>
      <c r="AA15767">
        <v>-29.731758998871062</v>
      </c>
      <c r="AB15767">
        <v>1.9588187453792429</v>
      </c>
      <c r="AC15767">
        <v>-0.52770566796082052</v>
      </c>
      <c r="AD15767">
        <v>8.272596191006599</v>
      </c>
      <c r="AE15767">
        <v>-1.385421041196178</v>
      </c>
      <c r="AF15767">
        <v>1.280854852851365</v>
      </c>
      <c r="AG15767">
        <v>-1.1023205327358789</v>
      </c>
      <c r="AH15767">
        <v>0.54369164796606029</v>
      </c>
      <c r="AI15767">
        <v>3.5989748106791901</v>
      </c>
      <c r="AJ15767">
        <v>2.792234051988296</v>
      </c>
      <c r="AK15767">
        <v>-6.15944471629577</v>
      </c>
      <c r="AL15767">
        <v>0.90127306995986256</v>
      </c>
      <c r="AM15767">
        <v>0.73561482027599823</v>
      </c>
      <c r="AN15767">
        <v>-4.7342839993093744</v>
      </c>
      <c r="AO15767">
        <v>4.7299498659161046</v>
      </c>
      <c r="AP15767">
        <v>3.630745790372814E-3</v>
      </c>
      <c r="AQ15767">
        <v>-0.78103991156818209</v>
      </c>
      <c r="AR15767">
        <v>-3.097353536630731</v>
      </c>
      <c r="AS15767">
        <v>1.357310540990486</v>
      </c>
      <c r="AT15767">
        <v>3.4295986927701527E-2</v>
      </c>
      <c r="AU15767">
        <v>-0.60556310934841706</v>
      </c>
      <c r="AV15767">
        <v>4.8869633392256702E-2</v>
      </c>
    </row>
    <row r="15768" spans="1:48" x14ac:dyDescent="0.25">
      <c r="A15768" s="2">
        <v>41030</v>
      </c>
      <c r="B15768">
        <v>2008</v>
      </c>
      <c r="C15768">
        <v>740</v>
      </c>
      <c r="D15768">
        <v>-8.9337877687231106</v>
      </c>
      <c r="E15768">
        <v>-11.36318971183837</v>
      </c>
      <c r="F15768">
        <v>-10.47833458977739</v>
      </c>
      <c r="G15768">
        <v>-18.07704786711756</v>
      </c>
      <c r="H15768">
        <v>-9.3823342608646669</v>
      </c>
      <c r="I15768">
        <v>-9.2535592554483408</v>
      </c>
      <c r="J15768">
        <v>-14.58972359118167</v>
      </c>
      <c r="K15768">
        <v>-11.70805548538484</v>
      </c>
      <c r="L15768">
        <v>-13.95471619787418</v>
      </c>
      <c r="M15768">
        <v>-17.019409301496712</v>
      </c>
      <c r="N15768">
        <v>-17.790540298848999</v>
      </c>
      <c r="O15768">
        <v>-16.840583424323981</v>
      </c>
      <c r="P15768">
        <v>-15.859547127331689</v>
      </c>
      <c r="Q15768">
        <v>-18.973990913606571</v>
      </c>
      <c r="R15768">
        <v>-8.2511155564896086</v>
      </c>
      <c r="S15768">
        <v>-30.267734764232671</v>
      </c>
      <c r="T15768">
        <v>-11.921729823333891</v>
      </c>
      <c r="U15768">
        <v>-13.385275065042579</v>
      </c>
      <c r="V15768">
        <v>-10.343705023740879</v>
      </c>
      <c r="W15768">
        <v>-16.997333747323971</v>
      </c>
      <c r="X15768">
        <v>-13.706055864658479</v>
      </c>
      <c r="Y15768">
        <v>-12.934180637952799</v>
      </c>
      <c r="Z15768">
        <v>-10.753058378401761</v>
      </c>
      <c r="AA15768">
        <v>-15.27122259371574</v>
      </c>
      <c r="AB15768">
        <v>-6.5842522362287266</v>
      </c>
      <c r="AC15768">
        <v>-11.835489273522731</v>
      </c>
      <c r="AD15768">
        <v>-7.5303738489327916</v>
      </c>
      <c r="AE15768">
        <v>-12.4233182516436</v>
      </c>
      <c r="AF15768">
        <v>-11.47122681851725</v>
      </c>
      <c r="AG15768">
        <v>-8.6491997085528567</v>
      </c>
      <c r="AH15768">
        <v>-10.70834645579003</v>
      </c>
      <c r="AI15768">
        <v>-11.53618996844456</v>
      </c>
      <c r="AJ15768">
        <v>-4.0671400135916862</v>
      </c>
      <c r="AK15768">
        <v>-14.41473830970002</v>
      </c>
      <c r="AL15768">
        <v>-10.214221177432639</v>
      </c>
      <c r="AM15768">
        <v>-10.840059348916689</v>
      </c>
      <c r="AN15768">
        <v>-11.60649038668927</v>
      </c>
      <c r="AO15768">
        <v>-11.039784050374021</v>
      </c>
      <c r="AP15768">
        <v>-5.9743468764939749</v>
      </c>
      <c r="AQ15768">
        <v>-4.1646514975616338</v>
      </c>
      <c r="AR15768">
        <v>-13.224363697237671</v>
      </c>
      <c r="AS15768">
        <v>-12.026710584758719</v>
      </c>
      <c r="AT15768">
        <v>-1.918499802639495</v>
      </c>
      <c r="AU15768">
        <v>-6.1531819501862373</v>
      </c>
      <c r="AV15768">
        <v>-4.9888913521197846</v>
      </c>
    </row>
    <row r="15769" spans="1:48" x14ac:dyDescent="0.25">
      <c r="A15769" s="2">
        <v>41061</v>
      </c>
      <c r="B15769">
        <v>2008</v>
      </c>
      <c r="C15769">
        <v>740</v>
      </c>
      <c r="D15769">
        <v>5.1433881960022854</v>
      </c>
      <c r="E15769">
        <v>2.9276904346479999</v>
      </c>
      <c r="F15769">
        <v>6.3024230709738394</v>
      </c>
      <c r="G15769">
        <v>8.5234754812485427</v>
      </c>
      <c r="H15769">
        <v>7.3430560614968998</v>
      </c>
      <c r="I15769">
        <v>0.79579212796947463</v>
      </c>
      <c r="J15769">
        <v>8.4101179075823929</v>
      </c>
      <c r="K15769">
        <v>17.76693668634179</v>
      </c>
      <c r="L15769">
        <v>9.095952822288055</v>
      </c>
      <c r="M15769">
        <v>21.02746018630317</v>
      </c>
      <c r="N15769">
        <v>4.9449731847018183</v>
      </c>
      <c r="O15769">
        <v>3.158302913266597</v>
      </c>
      <c r="P15769">
        <v>14.896607700666319</v>
      </c>
      <c r="Q15769">
        <v>4.7473329168298504</v>
      </c>
      <c r="R15769">
        <v>11.742347121459609</v>
      </c>
      <c r="S15769">
        <v>11.087851002473579</v>
      </c>
      <c r="T15769">
        <v>6.6380030572485094</v>
      </c>
      <c r="U15769">
        <v>4.8353460889918987</v>
      </c>
      <c r="V15769">
        <v>8.2560907366552314</v>
      </c>
      <c r="W15769">
        <v>17.713696451206928</v>
      </c>
      <c r="X15769">
        <v>7.6192356315824217</v>
      </c>
      <c r="Y15769">
        <v>6.9953771314436697</v>
      </c>
      <c r="Z15769">
        <v>9.3250397173874511</v>
      </c>
      <c r="AA15769">
        <v>-3.665411147181219</v>
      </c>
      <c r="AB15769">
        <v>1.524883891275342</v>
      </c>
      <c r="AC15769">
        <v>12.74967845093866</v>
      </c>
      <c r="AD15769">
        <v>-0.2272053649175709</v>
      </c>
      <c r="AE15769">
        <v>5.6811524120492729</v>
      </c>
      <c r="AF15769">
        <v>7.0929191824178117</v>
      </c>
      <c r="AG15769">
        <v>-2.2615218603787461</v>
      </c>
      <c r="AH15769">
        <v>2.935425651776336</v>
      </c>
      <c r="AI15769">
        <v>3.1716180128911202</v>
      </c>
      <c r="AJ15769">
        <v>5.5737035422032566</v>
      </c>
      <c r="AK15769">
        <v>1.1370692777100011</v>
      </c>
      <c r="AL15769">
        <v>6.1932518191672123</v>
      </c>
      <c r="AM15769">
        <v>5.1109117462452947</v>
      </c>
      <c r="AN15769">
        <v>7.4107765488034882</v>
      </c>
      <c r="AO15769">
        <v>2.0800448462723109</v>
      </c>
      <c r="AP15769">
        <v>-0.31568233254379852</v>
      </c>
      <c r="AQ15769">
        <v>1.3285072190154961</v>
      </c>
      <c r="AR15769">
        <v>5.1387833593866894</v>
      </c>
      <c r="AS15769">
        <v>-3.1544289789466111</v>
      </c>
      <c r="AT15769">
        <v>-3.2236643229941242</v>
      </c>
      <c r="AU15769">
        <v>3.9490585076900508</v>
      </c>
      <c r="AV15769">
        <v>0.26176137823952228</v>
      </c>
    </row>
    <row r="15770" spans="1:48" x14ac:dyDescent="0.25">
      <c r="A15770" s="2">
        <v>41091</v>
      </c>
      <c r="B15770">
        <v>2008</v>
      </c>
      <c r="C15770">
        <v>740</v>
      </c>
      <c r="D15770">
        <v>-2.3926737869953141</v>
      </c>
      <c r="E15770">
        <v>3.6152671443392181</v>
      </c>
      <c r="F15770">
        <v>2.1884582805362651</v>
      </c>
      <c r="G15770">
        <v>-0.6103879530992784</v>
      </c>
      <c r="H15770">
        <v>-6.1576858755917341</v>
      </c>
      <c r="I15770">
        <v>7.1797396827695259</v>
      </c>
      <c r="J15770">
        <v>3.7102987213797571</v>
      </c>
      <c r="K15770">
        <v>3.9056013071762758</v>
      </c>
      <c r="L15770">
        <v>6.3775013728382124</v>
      </c>
      <c r="M15770">
        <v>-6.8085683143249698</v>
      </c>
      <c r="N15770">
        <v>-2.9106905314090219</v>
      </c>
      <c r="O15770">
        <v>0.73381255214048924</v>
      </c>
      <c r="P15770">
        <v>-5.4500452333271721</v>
      </c>
      <c r="Q15770">
        <v>-4.4674104918709041</v>
      </c>
      <c r="R15770">
        <v>0.78577863069648757</v>
      </c>
      <c r="S15770">
        <v>-1.9910905392249489</v>
      </c>
      <c r="T15770">
        <v>5.3872681068897643</v>
      </c>
      <c r="U15770">
        <v>2.5165454931620701</v>
      </c>
      <c r="V15770">
        <v>3.5099328768459341</v>
      </c>
      <c r="W15770">
        <v>-1.131108265322756</v>
      </c>
      <c r="X15770">
        <v>-2.3742264910755928</v>
      </c>
      <c r="Y15770">
        <v>7.4420869502298324</v>
      </c>
      <c r="Z15770">
        <v>4.7612234390204122E-2</v>
      </c>
      <c r="AA15770">
        <v>-1.2662738098672239</v>
      </c>
      <c r="AB15770">
        <v>-3.7954725889633449</v>
      </c>
      <c r="AC15770">
        <v>2.2712723820497378</v>
      </c>
      <c r="AD15770">
        <v>1.881861570291266</v>
      </c>
      <c r="AE15770">
        <v>-0.29103121367899393</v>
      </c>
      <c r="AF15770">
        <v>1.1653041571603631</v>
      </c>
      <c r="AG15770">
        <v>7.9787682116538639</v>
      </c>
      <c r="AH15770">
        <v>2.2271031063213491</v>
      </c>
      <c r="AI15770">
        <v>2.5621807926707212</v>
      </c>
      <c r="AJ15770">
        <v>2.0510908447072711</v>
      </c>
      <c r="AK15770">
        <v>1.4416557507066941</v>
      </c>
      <c r="AL15770">
        <v>7.8426441762178278</v>
      </c>
      <c r="AM15770">
        <v>3.0429183270739961</v>
      </c>
      <c r="AN15770">
        <v>-0.42895516243359738</v>
      </c>
      <c r="AO15770">
        <v>1.052481981054276</v>
      </c>
      <c r="AP15770">
        <v>6.1017128219732708</v>
      </c>
      <c r="AQ15770">
        <v>3.0965786868851541</v>
      </c>
      <c r="AR15770">
        <v>3.7674607314982289</v>
      </c>
      <c r="AS15770">
        <v>4.1710041775927298</v>
      </c>
      <c r="AT15770">
        <v>1.408847320255213</v>
      </c>
      <c r="AU15770">
        <v>1.350651956980919</v>
      </c>
      <c r="AV15770">
        <v>3.3226011171755281</v>
      </c>
    </row>
    <row r="15771" spans="1:48" x14ac:dyDescent="0.25">
      <c r="A15771" s="2">
        <v>41122</v>
      </c>
      <c r="B15771">
        <v>2008</v>
      </c>
      <c r="C15771">
        <v>740</v>
      </c>
      <c r="D15771">
        <v>-0.7312482289790867</v>
      </c>
      <c r="E15771">
        <v>-0.86737677154452575</v>
      </c>
      <c r="F15771">
        <v>2.2594034058753381</v>
      </c>
      <c r="G15771">
        <v>1.6111068418399379</v>
      </c>
      <c r="H15771">
        <v>-0.25259068831109399</v>
      </c>
      <c r="I15771">
        <v>0.36893981284085159</v>
      </c>
      <c r="J15771">
        <v>6.8544934844148919</v>
      </c>
      <c r="K15771">
        <v>4.1331261191721591</v>
      </c>
      <c r="L15771">
        <v>8.3827467035901826E-2</v>
      </c>
      <c r="M15771">
        <v>13.179636272071621</v>
      </c>
      <c r="N15771">
        <v>9.7598684541743133</v>
      </c>
      <c r="O15771">
        <v>5.7421009037748272</v>
      </c>
      <c r="P15771">
        <v>10.932732736374829</v>
      </c>
      <c r="Q15771">
        <v>7.1337832757593764</v>
      </c>
      <c r="R15771">
        <v>5.9994200966648537</v>
      </c>
      <c r="S15771">
        <v>11.10529282245116</v>
      </c>
      <c r="T15771">
        <v>3.358289473943743</v>
      </c>
      <c r="U15771">
        <v>5.1931539526220316</v>
      </c>
      <c r="V15771">
        <v>4.2557615123671964</v>
      </c>
      <c r="W15771">
        <v>5.471808842431658</v>
      </c>
      <c r="X15771">
        <v>15.1054073290801</v>
      </c>
      <c r="Y15771">
        <v>0.20612884692894351</v>
      </c>
      <c r="Z15771">
        <v>5.8539567167438689</v>
      </c>
      <c r="AA15771">
        <v>-1.105303291337734E-4</v>
      </c>
      <c r="AB15771">
        <v>-7.8777393932594197E-2</v>
      </c>
      <c r="AC15771">
        <v>-2.265389636406101</v>
      </c>
      <c r="AD15771">
        <v>-2.6038434431063351</v>
      </c>
      <c r="AE15771">
        <v>-1.3897542671871159</v>
      </c>
      <c r="AF15771">
        <v>3.3752607078085139</v>
      </c>
      <c r="AG15771">
        <v>1.604022881019596</v>
      </c>
      <c r="AH15771">
        <v>4.2928996096430971</v>
      </c>
      <c r="AI15771">
        <v>0.55202025511280617</v>
      </c>
      <c r="AJ15771">
        <v>-2.3896173595656989</v>
      </c>
      <c r="AK15771">
        <v>0.44627854118590721</v>
      </c>
      <c r="AL15771">
        <v>-0.42596105763751391</v>
      </c>
      <c r="AM15771">
        <v>-0.78746684216662866</v>
      </c>
      <c r="AN15771">
        <v>1.118626567739978</v>
      </c>
      <c r="AO15771">
        <v>-1.4105258758422501</v>
      </c>
      <c r="AP15771">
        <v>4.7299658464441396</v>
      </c>
      <c r="AQ15771">
        <v>0.62023419677648128</v>
      </c>
      <c r="AR15771">
        <v>-4.6372787207466519</v>
      </c>
      <c r="AS15771">
        <v>-2.1367365397376048</v>
      </c>
      <c r="AT15771">
        <v>1.5541101648651969</v>
      </c>
      <c r="AU15771">
        <v>2.339167505502604</v>
      </c>
      <c r="AV15771">
        <v>8.7706899366529978</v>
      </c>
    </row>
    <row r="15772" spans="1:48" x14ac:dyDescent="0.25">
      <c r="A15772" s="2">
        <v>41153</v>
      </c>
      <c r="B15772">
        <v>2008</v>
      </c>
      <c r="C15772">
        <v>740</v>
      </c>
      <c r="D15772">
        <v>2.3927695556369422</v>
      </c>
      <c r="E15772">
        <v>6.9462263714904937</v>
      </c>
      <c r="F15772">
        <v>3.122478623949831</v>
      </c>
      <c r="G15772">
        <v>6.1736121743253944</v>
      </c>
      <c r="H15772">
        <v>5.2112819059342286</v>
      </c>
      <c r="I15772">
        <v>7.6387543255955324</v>
      </c>
      <c r="J15772">
        <v>2.5192862685315949</v>
      </c>
      <c r="K15772">
        <v>-5.7803512831067223E-2</v>
      </c>
      <c r="L15772">
        <v>3.8995959713459261</v>
      </c>
      <c r="M15772">
        <v>5.7049075018969608</v>
      </c>
      <c r="N15772">
        <v>6.0848758230674038</v>
      </c>
      <c r="O15772">
        <v>3.8296767133470859</v>
      </c>
      <c r="P15772">
        <v>2.6010676121583249</v>
      </c>
      <c r="Q15772">
        <v>-1.1643885917305701</v>
      </c>
      <c r="R15772">
        <v>3.0802766935989161</v>
      </c>
      <c r="S15772">
        <v>-7.889165742813498</v>
      </c>
      <c r="T15772">
        <v>2.1906856701992878</v>
      </c>
      <c r="U15772">
        <v>5.6322318643809988</v>
      </c>
      <c r="V15772">
        <v>1.198875168626246</v>
      </c>
      <c r="W15772">
        <v>8.5274847637786699</v>
      </c>
      <c r="X15772">
        <v>-1.7611602389682399</v>
      </c>
      <c r="Y15772">
        <v>2.6293102202432421</v>
      </c>
      <c r="Z15772">
        <v>1.3602167494854549</v>
      </c>
      <c r="AA15772">
        <v>2.1059654543052142</v>
      </c>
      <c r="AB15772">
        <v>6.9904488231340878</v>
      </c>
      <c r="AC15772">
        <v>6.7898701817360241</v>
      </c>
      <c r="AD15772">
        <v>3.0712644201870138</v>
      </c>
      <c r="AE15772">
        <v>2.9520568282910049</v>
      </c>
      <c r="AF15772">
        <v>2.3509747611164529</v>
      </c>
      <c r="AG15772">
        <v>2.681451689584113</v>
      </c>
      <c r="AH15772">
        <v>3.7474942677085288</v>
      </c>
      <c r="AI15772">
        <v>7.8589101622751354</v>
      </c>
      <c r="AJ15772">
        <v>4.8624956720927148</v>
      </c>
      <c r="AK15772">
        <v>2.8007968053397998</v>
      </c>
      <c r="AL15772">
        <v>2.9776564400922019</v>
      </c>
      <c r="AM15772">
        <v>4.2753158689526227</v>
      </c>
      <c r="AN15772">
        <v>14.62136576610531</v>
      </c>
      <c r="AO15772">
        <v>6.8177074986657704</v>
      </c>
      <c r="AP15772">
        <v>-0.39693879375121138</v>
      </c>
      <c r="AQ15772">
        <v>1.5191215150509809</v>
      </c>
      <c r="AR15772">
        <v>4.1384876521987746</v>
      </c>
      <c r="AS15772">
        <v>4.3756149863724447</v>
      </c>
      <c r="AT15772">
        <v>-0.30840822417970148</v>
      </c>
      <c r="AU15772">
        <v>2.543035325639309</v>
      </c>
      <c r="AV15772">
        <v>9.0932994476232043</v>
      </c>
    </row>
    <row r="15773" spans="1:48" x14ac:dyDescent="0.25">
      <c r="A15773" s="2">
        <v>41183</v>
      </c>
      <c r="B15773">
        <v>2008</v>
      </c>
      <c r="C15773">
        <v>740</v>
      </c>
      <c r="D15773">
        <v>-1.8796123666414699</v>
      </c>
      <c r="E15773">
        <v>-2.9011974403539091</v>
      </c>
      <c r="F15773">
        <v>2.6201548434349191</v>
      </c>
      <c r="G15773">
        <v>6.7832607499648701</v>
      </c>
      <c r="H15773">
        <v>-0.65027566583668595</v>
      </c>
      <c r="I15773">
        <v>1.3056228065057689</v>
      </c>
      <c r="J15773">
        <v>-1.1363506443217151</v>
      </c>
      <c r="K15773">
        <v>10.438005178838059</v>
      </c>
      <c r="L15773">
        <v>-2.3723351091997751</v>
      </c>
      <c r="M15773">
        <v>3.0892662546456058</v>
      </c>
      <c r="N15773">
        <v>3.374728300233532</v>
      </c>
      <c r="O15773">
        <v>2.832031038299943</v>
      </c>
      <c r="P15773">
        <v>3.3631656152942608</v>
      </c>
      <c r="Q15773">
        <v>6.2985245130966261</v>
      </c>
      <c r="R15773">
        <v>-0.61127635547043591</v>
      </c>
      <c r="S15773">
        <v>16.715804981608699</v>
      </c>
      <c r="T15773">
        <v>-0.85099296655322121</v>
      </c>
      <c r="U15773">
        <v>1.6559557597172649</v>
      </c>
      <c r="V15773">
        <v>3.28581293911272</v>
      </c>
      <c r="W15773">
        <v>-2.3492851730398501</v>
      </c>
      <c r="X15773">
        <v>-0.2966973552972374</v>
      </c>
      <c r="Y15773">
        <v>2.6401019080422472</v>
      </c>
      <c r="Z15773">
        <v>2.6865478233668139</v>
      </c>
      <c r="AA15773">
        <v>-7.3998977192814452</v>
      </c>
      <c r="AB15773">
        <v>6.0907017499256533E-2</v>
      </c>
      <c r="AC15773">
        <v>-0.2104414198017435</v>
      </c>
      <c r="AD15773">
        <v>5.9933487576107947</v>
      </c>
      <c r="AE15773">
        <v>-1.598152375668471</v>
      </c>
      <c r="AF15773">
        <v>0.62977973884987826</v>
      </c>
      <c r="AG15773">
        <v>-3.128938549586036</v>
      </c>
      <c r="AH15773">
        <v>-0.32308893063273109</v>
      </c>
      <c r="AI15773">
        <v>-1.7274937512615769</v>
      </c>
      <c r="AJ15773">
        <v>2.799880575972447</v>
      </c>
      <c r="AK15773">
        <v>-0.91370618669065484</v>
      </c>
      <c r="AL15773">
        <v>-1.511396825330102</v>
      </c>
      <c r="AM15773">
        <v>-2.5750063715467291</v>
      </c>
      <c r="AN15773">
        <v>-3.7997651869983611</v>
      </c>
      <c r="AO15773">
        <v>4.4602310836366454</v>
      </c>
      <c r="AP15773">
        <v>-0.67778300874939967</v>
      </c>
      <c r="AQ15773">
        <v>2.482935020349708</v>
      </c>
      <c r="AR15773">
        <v>3.183061058381043</v>
      </c>
      <c r="AS15773">
        <v>0.84832727494352778</v>
      </c>
      <c r="AT15773">
        <v>-0.63688462982199878</v>
      </c>
      <c r="AU15773">
        <v>-1.8111269621863491</v>
      </c>
      <c r="AV15773">
        <v>-3.2907189849025631</v>
      </c>
    </row>
    <row r="15774" spans="1:48" x14ac:dyDescent="0.25">
      <c r="A15774" s="2">
        <v>41214</v>
      </c>
      <c r="B15774">
        <v>2008</v>
      </c>
      <c r="C15774">
        <v>740</v>
      </c>
      <c r="D15774">
        <v>2.3643060491424168</v>
      </c>
      <c r="E15774">
        <v>2.6343997684578961</v>
      </c>
      <c r="F15774">
        <v>3.9283499258633729</v>
      </c>
      <c r="G15774">
        <v>5.4542368536196539</v>
      </c>
      <c r="H15774">
        <v>-2.0855112003741789</v>
      </c>
      <c r="I15774">
        <v>1.389077658378701</v>
      </c>
      <c r="J15774">
        <v>0.62200069674671621</v>
      </c>
      <c r="K15774">
        <v>0.25189745075397951</v>
      </c>
      <c r="L15774">
        <v>3.1702356814872878</v>
      </c>
      <c r="M15774">
        <v>1.853730072461413</v>
      </c>
      <c r="N15774">
        <v>-2.478235742505364</v>
      </c>
      <c r="O15774">
        <v>5.3804077157881602</v>
      </c>
      <c r="P15774">
        <v>2.0846248471105611</v>
      </c>
      <c r="Q15774">
        <v>-2.0872156149815519</v>
      </c>
      <c r="R15774">
        <v>4.8271612367718708</v>
      </c>
      <c r="S15774">
        <v>7.0210076277219091</v>
      </c>
      <c r="T15774">
        <v>1.6749364901177179</v>
      </c>
      <c r="U15774">
        <v>2.598914112278039</v>
      </c>
      <c r="V15774">
        <v>3.1459558105590979</v>
      </c>
      <c r="W15774">
        <v>5.4567657431452643</v>
      </c>
      <c r="X15774">
        <v>-7.270575107489341</v>
      </c>
      <c r="Y15774">
        <v>1.12927824850988</v>
      </c>
      <c r="Z15774">
        <v>4.226594519202953</v>
      </c>
      <c r="AA15774">
        <v>5.5090345435729224</v>
      </c>
      <c r="AB15774">
        <v>1.2905158447747309</v>
      </c>
      <c r="AC15774">
        <v>1.7742934762964511</v>
      </c>
      <c r="AD15774">
        <v>-1.4718443525159941</v>
      </c>
      <c r="AE15774">
        <v>-3.1779763212587908</v>
      </c>
      <c r="AF15774">
        <v>1.4180254114732449</v>
      </c>
      <c r="AG15774">
        <v>6.0032397983649899</v>
      </c>
      <c r="AH15774">
        <v>-0.44231452913522368</v>
      </c>
      <c r="AI15774">
        <v>1.518451037684176</v>
      </c>
      <c r="AJ15774">
        <v>5.5085620219237352</v>
      </c>
      <c r="AK15774">
        <v>-2.99323928359102</v>
      </c>
      <c r="AL15774">
        <v>1.6958104376117109</v>
      </c>
      <c r="AM15774">
        <v>-0.87023537769417292</v>
      </c>
      <c r="AN15774">
        <v>4.4558734742023987</v>
      </c>
      <c r="AO15774">
        <v>1.999444312042864</v>
      </c>
      <c r="AP15774">
        <v>2.670167872298435</v>
      </c>
      <c r="AQ15774">
        <v>-2.7576334860367262</v>
      </c>
      <c r="AR15774">
        <v>-1.519447911553518</v>
      </c>
      <c r="AS15774">
        <v>1.606193143614965</v>
      </c>
      <c r="AT15774">
        <v>-1.943973319286763</v>
      </c>
      <c r="AU15774">
        <v>0.64060624762858343</v>
      </c>
      <c r="AV15774">
        <v>-14.750673623171441</v>
      </c>
    </row>
    <row r="15775" spans="1:48" x14ac:dyDescent="0.25">
      <c r="A15775" s="2">
        <v>41244</v>
      </c>
      <c r="B15775">
        <v>2008</v>
      </c>
      <c r="C15775">
        <v>740</v>
      </c>
      <c r="D15775">
        <v>5.3000792549849463</v>
      </c>
      <c r="E15775">
        <v>5.1352803622101817</v>
      </c>
      <c r="F15775">
        <v>1.2784463645258759</v>
      </c>
      <c r="G15775">
        <v>5.7576703949948849</v>
      </c>
      <c r="H15775">
        <v>5.8163483205174282</v>
      </c>
      <c r="I15775">
        <v>1.9149212647278759</v>
      </c>
      <c r="J15775">
        <v>1.566738063242701</v>
      </c>
      <c r="K15775">
        <v>6.9290682386869094</v>
      </c>
      <c r="L15775">
        <v>4.2674654042741622</v>
      </c>
      <c r="M15775">
        <v>4.6415752412447331</v>
      </c>
      <c r="N15775">
        <v>9.6022870757215948</v>
      </c>
      <c r="O15775">
        <v>4.3951567879970899</v>
      </c>
      <c r="P15775">
        <v>3.58929055132915</v>
      </c>
      <c r="Q15775">
        <v>12.526427324795961</v>
      </c>
      <c r="R15775">
        <v>2.0028936358614802</v>
      </c>
      <c r="S15775">
        <v>2.500424535094492</v>
      </c>
      <c r="T15775">
        <v>2.4788763201442081</v>
      </c>
      <c r="U15775">
        <v>4.0165549791849386</v>
      </c>
      <c r="V15775">
        <v>2.7405540635009999</v>
      </c>
      <c r="W15775">
        <v>8.4835776263763929</v>
      </c>
      <c r="X15775">
        <v>4.6942729583555609</v>
      </c>
      <c r="Y15775">
        <v>2.9525158682810249</v>
      </c>
      <c r="Z15775">
        <v>3.6310035291100111</v>
      </c>
      <c r="AA15775">
        <v>18.82638686299947</v>
      </c>
      <c r="AB15775">
        <v>6.0347791614109969</v>
      </c>
      <c r="AC15775">
        <v>4.0989570985836332</v>
      </c>
      <c r="AD15775">
        <v>7.7986227303101563</v>
      </c>
      <c r="AE15775">
        <v>4.3413742663042099</v>
      </c>
      <c r="AF15775">
        <v>2.059015300989842</v>
      </c>
      <c r="AG15775">
        <v>-2.6968425143047199</v>
      </c>
      <c r="AH15775">
        <v>1.6031146416286111</v>
      </c>
      <c r="AI15775">
        <v>6.0902778096193488</v>
      </c>
      <c r="AJ15775">
        <v>2.8243269827557431</v>
      </c>
      <c r="AK15775">
        <v>7.7336159733887744</v>
      </c>
      <c r="AL15775">
        <v>2.9919943592053859</v>
      </c>
      <c r="AM15775">
        <v>10.00164434600706</v>
      </c>
      <c r="AN15775">
        <v>-2.5646253047417741E-2</v>
      </c>
      <c r="AO15775">
        <v>3.6863391195004702</v>
      </c>
      <c r="AP15775">
        <v>2.7865342378076359</v>
      </c>
      <c r="AQ15775">
        <v>4.0379329121471574</v>
      </c>
      <c r="AR15775">
        <v>0.45551709747746472</v>
      </c>
      <c r="AS15775">
        <v>-6.1738377939474454</v>
      </c>
      <c r="AT15775">
        <v>-0.82845324057854164</v>
      </c>
      <c r="AU15775">
        <v>0.94371106581712105</v>
      </c>
      <c r="AV15775">
        <v>8.1887989999916542</v>
      </c>
    </row>
    <row r="15776" spans="1:48" x14ac:dyDescent="0.25">
      <c r="A15776" s="2">
        <v>41275</v>
      </c>
      <c r="B15776">
        <v>2008</v>
      </c>
      <c r="C15776">
        <v>740</v>
      </c>
      <c r="D15776">
        <v>3.6690523404793618</v>
      </c>
      <c r="E15776">
        <v>-3.7066013181664248</v>
      </c>
      <c r="F15776">
        <v>8.6342379556703754</v>
      </c>
      <c r="G15776">
        <v>4.3445554249728291</v>
      </c>
      <c r="H15776">
        <v>4.4773038731011914</v>
      </c>
      <c r="I15776">
        <v>9.9956746397158458</v>
      </c>
      <c r="J15776">
        <v>6.6293129510478943</v>
      </c>
      <c r="K15776">
        <v>1.678288239084025</v>
      </c>
      <c r="L15776">
        <v>8.0864160798673979</v>
      </c>
      <c r="M15776">
        <v>6.8993758745776068</v>
      </c>
      <c r="N15776">
        <v>10.530353011301409</v>
      </c>
      <c r="O15776">
        <v>6.8689170683475798</v>
      </c>
      <c r="P15776">
        <v>8.9157467230648102</v>
      </c>
      <c r="Q15776">
        <v>11.76111576618122</v>
      </c>
      <c r="R15776">
        <v>3.0896630393176578</v>
      </c>
      <c r="S15776">
        <v>13.930849518892851</v>
      </c>
      <c r="T15776">
        <v>11.30832405950812</v>
      </c>
      <c r="U15776">
        <v>5.4535486692081969</v>
      </c>
      <c r="V15776">
        <v>8.0227587529509758</v>
      </c>
      <c r="W15776">
        <v>-3.0861259020251501</v>
      </c>
      <c r="X15776">
        <v>-6.0361742856492206</v>
      </c>
      <c r="Y15776">
        <v>5.505495576540187</v>
      </c>
      <c r="Z15776">
        <v>5.5881010781037022</v>
      </c>
      <c r="AA15776">
        <v>16.70088143301172</v>
      </c>
      <c r="AB15776">
        <v>-1.13984188755113</v>
      </c>
      <c r="AC15776">
        <v>5.5044850688823264</v>
      </c>
      <c r="AD15776">
        <v>1.9873110805164631</v>
      </c>
      <c r="AE15776">
        <v>7.5575917316631713</v>
      </c>
      <c r="AF15776">
        <v>3.8690449903766582</v>
      </c>
      <c r="AG15776">
        <v>1.271338115400966</v>
      </c>
      <c r="AH15776">
        <v>1.8631483675780161</v>
      </c>
      <c r="AI15776">
        <v>5.8404608212477394</v>
      </c>
      <c r="AJ15776">
        <v>7.7570467842819291</v>
      </c>
      <c r="AK15776">
        <v>2.8987720795674128</v>
      </c>
      <c r="AL15776">
        <v>1.4457545147853019</v>
      </c>
      <c r="AM15776">
        <v>-5.5602722892544314</v>
      </c>
      <c r="AN15776">
        <v>5.0078417644263462</v>
      </c>
      <c r="AO15776">
        <v>3.5670177998505141</v>
      </c>
      <c r="AP15776">
        <v>1.6241964202351911</v>
      </c>
      <c r="AQ15776">
        <v>-4.7610380798732921</v>
      </c>
      <c r="AR15776">
        <v>1.656260328921499</v>
      </c>
      <c r="AS15776">
        <v>0.56483271566321047</v>
      </c>
      <c r="AT15776">
        <v>5.4681386845169664</v>
      </c>
      <c r="AU15776">
        <v>5.2888890145085243</v>
      </c>
      <c r="AV15776">
        <v>-2.1230331761933559</v>
      </c>
    </row>
    <row r="15777" spans="1:48" x14ac:dyDescent="0.25">
      <c r="A15777" s="2">
        <v>41306</v>
      </c>
      <c r="B15777">
        <v>2008</v>
      </c>
      <c r="C15777">
        <v>740</v>
      </c>
      <c r="D15777">
        <v>2.6658066289705129</v>
      </c>
      <c r="E15777">
        <v>4.9993412236237322</v>
      </c>
      <c r="F15777">
        <v>1.010271549641151</v>
      </c>
      <c r="G15777">
        <v>-2.1530600596393001</v>
      </c>
      <c r="H15777">
        <v>3.5730290811125891</v>
      </c>
      <c r="I15777">
        <v>-1.5762454966288479</v>
      </c>
      <c r="J15777">
        <v>-4.0644381386838804</v>
      </c>
      <c r="K15777">
        <v>-1.589661108002927</v>
      </c>
      <c r="L15777">
        <v>1.250154344744447</v>
      </c>
      <c r="M15777">
        <v>-5.8685646380286727</v>
      </c>
      <c r="N15777">
        <v>-8.4147971279698535</v>
      </c>
      <c r="O15777">
        <v>-1.66071189878727</v>
      </c>
      <c r="P15777">
        <v>-12.59394009269398</v>
      </c>
      <c r="Q15777">
        <v>0.88562051381377849</v>
      </c>
      <c r="R15777">
        <v>3.1108138865068029</v>
      </c>
      <c r="S15777">
        <v>3.3520563878793208</v>
      </c>
      <c r="T15777">
        <v>-3.0595275809051299</v>
      </c>
      <c r="U15777">
        <v>-3.9218732476220541</v>
      </c>
      <c r="V15777">
        <v>-6.572880636172429</v>
      </c>
      <c r="W15777">
        <v>-3.7349357953711531</v>
      </c>
      <c r="X15777">
        <v>-4.0151307197259349</v>
      </c>
      <c r="Y15777">
        <v>3.9287999201818908</v>
      </c>
      <c r="Z15777">
        <v>-3.381017558261135</v>
      </c>
      <c r="AA15777">
        <v>-20.810326363282599</v>
      </c>
      <c r="AB15777">
        <v>-6.3043744828013111</v>
      </c>
      <c r="AC15777">
        <v>-3.0366685281750909</v>
      </c>
      <c r="AD15777">
        <v>-5.3614193917555841</v>
      </c>
      <c r="AE15777">
        <v>-0.91147586404110026</v>
      </c>
      <c r="AF15777">
        <v>-2.491353390488849</v>
      </c>
      <c r="AG15777">
        <v>5.1685529777681261</v>
      </c>
      <c r="AH15777">
        <v>-1.39221456618952</v>
      </c>
      <c r="AI15777">
        <v>2.36441115731294</v>
      </c>
      <c r="AJ15777">
        <v>8.713656220338283</v>
      </c>
      <c r="AK15777">
        <v>-2.488007666940562</v>
      </c>
      <c r="AL15777">
        <v>0.141722881680062</v>
      </c>
      <c r="AM15777">
        <v>-2.035743189311412</v>
      </c>
      <c r="AN15777">
        <v>-7.3348950987010442</v>
      </c>
      <c r="AO15777">
        <v>-3.8538190010794842</v>
      </c>
      <c r="AP15777">
        <v>6.6966120963236397</v>
      </c>
      <c r="AQ15777">
        <v>1.586987783493865</v>
      </c>
      <c r="AR15777">
        <v>10.91691279420513</v>
      </c>
      <c r="AS15777">
        <v>2.3649019915869869</v>
      </c>
      <c r="AT15777">
        <v>-0.43125806789089388</v>
      </c>
      <c r="AU15777">
        <v>1.2822137827250391</v>
      </c>
      <c r="AV15777">
        <v>-2.647441165336784</v>
      </c>
    </row>
    <row r="15778" spans="1:48" x14ac:dyDescent="0.25">
      <c r="A15778" s="2">
        <v>41334</v>
      </c>
      <c r="B15778">
        <v>2008</v>
      </c>
      <c r="C15778">
        <v>740</v>
      </c>
      <c r="D15778">
        <v>4.9364051177800183</v>
      </c>
      <c r="E15778">
        <v>-4.2880100419515399</v>
      </c>
      <c r="F15778">
        <v>1.7561902886500611</v>
      </c>
      <c r="G15778">
        <v>-6.5597385267185508</v>
      </c>
      <c r="H15778">
        <v>4.3201094930082506</v>
      </c>
      <c r="I15778">
        <v>2.412626480384739</v>
      </c>
      <c r="J15778">
        <v>-1.8155258061165691</v>
      </c>
      <c r="K15778">
        <v>8.0788299673942419</v>
      </c>
      <c r="L15778">
        <v>0.31312543876318433</v>
      </c>
      <c r="M15778">
        <v>-5.9498314212020347</v>
      </c>
      <c r="N15778">
        <v>-1.5520584148653651</v>
      </c>
      <c r="O15778">
        <v>-1.98241837693014</v>
      </c>
      <c r="P15778">
        <v>-5.2376269485103659</v>
      </c>
      <c r="Q15778">
        <v>-4.8183359916389223</v>
      </c>
      <c r="R15778">
        <v>2.4225761768653649</v>
      </c>
      <c r="S15778">
        <v>-3.18019825023238</v>
      </c>
      <c r="T15778">
        <v>-3.3004762903631861</v>
      </c>
      <c r="U15778">
        <v>-1.052810458481146</v>
      </c>
      <c r="V15778">
        <v>1.4817345443280729</v>
      </c>
      <c r="W15778">
        <v>-5.1754624214398026</v>
      </c>
      <c r="X15778">
        <v>-4.8139465832228616</v>
      </c>
      <c r="Y15778">
        <v>-0.52175195412365039</v>
      </c>
      <c r="Z15778">
        <v>-1.3931254107978459</v>
      </c>
      <c r="AA15778">
        <v>11.13782605954894</v>
      </c>
      <c r="AB15778">
        <v>5.2007020894161871</v>
      </c>
      <c r="AC15778">
        <v>3.68234534973646</v>
      </c>
      <c r="AD15778">
        <v>-3.1999553245099182</v>
      </c>
      <c r="AE15778">
        <v>-1.929958890594774</v>
      </c>
      <c r="AF15778">
        <v>1.179935082060801</v>
      </c>
      <c r="AG15778">
        <v>-0.89405240435297406</v>
      </c>
      <c r="AH15778">
        <v>0.59984438866469425</v>
      </c>
      <c r="AI15778">
        <v>1.6240718249236561</v>
      </c>
      <c r="AJ15778">
        <v>1.5361864546285631</v>
      </c>
      <c r="AK15778">
        <v>-1.123473439415801</v>
      </c>
      <c r="AL15778">
        <v>1.393361777771029</v>
      </c>
      <c r="AM15778">
        <v>-1.4961718612555239</v>
      </c>
      <c r="AN15778">
        <v>0.13046063775619121</v>
      </c>
      <c r="AO15778">
        <v>-5.4269137606586026</v>
      </c>
      <c r="AP15778">
        <v>-3.843967946722604</v>
      </c>
      <c r="AQ15778">
        <v>2.4203737354104189</v>
      </c>
      <c r="AR15778">
        <v>0.95385696781247198</v>
      </c>
      <c r="AS15778">
        <v>4.0340062013694</v>
      </c>
      <c r="AT15778">
        <v>2.8147395283919741</v>
      </c>
      <c r="AU15778">
        <v>3.7522596561630368</v>
      </c>
      <c r="AV15778">
        <v>-6.4389879859766292</v>
      </c>
    </row>
    <row r="15779" spans="1:48" x14ac:dyDescent="0.25">
      <c r="A15779" s="2">
        <v>41365</v>
      </c>
      <c r="B15779">
        <v>2008</v>
      </c>
      <c r="C15779">
        <v>740</v>
      </c>
      <c r="D15779">
        <v>8.7665233194977432</v>
      </c>
      <c r="E15779">
        <v>-2.4022912986987222</v>
      </c>
      <c r="F15779">
        <v>4.618353446402379</v>
      </c>
      <c r="G15779">
        <v>6.4041443800878728</v>
      </c>
      <c r="H15779">
        <v>-1.2339992200499861</v>
      </c>
      <c r="I15779">
        <v>6.3947942730149032</v>
      </c>
      <c r="J15779">
        <v>3.7507260739023218</v>
      </c>
      <c r="K15779">
        <v>2.1299363450172581</v>
      </c>
      <c r="L15779">
        <v>2.4527053915377461</v>
      </c>
      <c r="M15779">
        <v>10.53043824662328</v>
      </c>
      <c r="N15779">
        <v>10.88368835392586</v>
      </c>
      <c r="O15779">
        <v>6.3462077146671847</v>
      </c>
      <c r="P15779">
        <v>11.95205331918854</v>
      </c>
      <c r="Q15779">
        <v>-3.4344331164625319</v>
      </c>
      <c r="R15779">
        <v>1.7708321515395029</v>
      </c>
      <c r="S15779">
        <v>8.3892902619342458E-2</v>
      </c>
      <c r="T15779">
        <v>4.0781709060000226</v>
      </c>
      <c r="U15779">
        <v>4.2401569277794824</v>
      </c>
      <c r="V15779">
        <v>3.7108773602796412</v>
      </c>
      <c r="W15779">
        <v>0.97182624881972934</v>
      </c>
      <c r="X15779">
        <v>0.52066118625406776</v>
      </c>
      <c r="Y15779">
        <v>4.6639366648143277</v>
      </c>
      <c r="Z15779">
        <v>6.0494479971013204</v>
      </c>
      <c r="AA15779">
        <v>4.9045012215576564</v>
      </c>
      <c r="AB15779">
        <v>-11.88044951409435</v>
      </c>
      <c r="AC15779">
        <v>-2.0404552021200839</v>
      </c>
      <c r="AD15779">
        <v>-3.7429731314052139</v>
      </c>
      <c r="AE15779">
        <v>-3.1431673659500952</v>
      </c>
      <c r="AF15779">
        <v>3.0745635638236961</v>
      </c>
      <c r="AG15779">
        <v>-3.176930823277802</v>
      </c>
      <c r="AH15779">
        <v>-1.4078486904029801</v>
      </c>
      <c r="AI15779">
        <v>3.2590189658997959</v>
      </c>
      <c r="AJ15779">
        <v>2.564405611591658</v>
      </c>
      <c r="AK15779">
        <v>1.8692310567495869</v>
      </c>
      <c r="AL15779">
        <v>3.4262820410254409</v>
      </c>
      <c r="AM15779">
        <v>-0.22860274221155891</v>
      </c>
      <c r="AN15779">
        <v>4.1760940363880117</v>
      </c>
      <c r="AO15779">
        <v>2.1479101432475778</v>
      </c>
      <c r="AP15779">
        <v>4.6245119270796886</v>
      </c>
      <c r="AQ15779">
        <v>4.6957151743093339</v>
      </c>
      <c r="AR15779">
        <v>2.0675090230751758</v>
      </c>
      <c r="AS15779">
        <v>-1.569613337164488</v>
      </c>
      <c r="AT15779">
        <v>2.3873991695322561</v>
      </c>
      <c r="AU15779">
        <v>1.97133228941675</v>
      </c>
      <c r="AV15779">
        <v>-0.30546406132385678</v>
      </c>
    </row>
    <row r="15780" spans="1:48" x14ac:dyDescent="0.25">
      <c r="A15780" s="2">
        <v>41395</v>
      </c>
      <c r="B15780">
        <v>2008</v>
      </c>
      <c r="C15780">
        <v>740</v>
      </c>
      <c r="D15780">
        <v>-5.6640739815084657</v>
      </c>
      <c r="E15780">
        <v>0.46558081786396421</v>
      </c>
      <c r="F15780">
        <v>-2.5217818875442282</v>
      </c>
      <c r="G15780">
        <v>-0.92203996485175077</v>
      </c>
      <c r="H15780">
        <v>-0.39740348532789632</v>
      </c>
      <c r="I15780">
        <v>-12.905654953808</v>
      </c>
      <c r="J15780">
        <v>-0.2160481303522532</v>
      </c>
      <c r="K15780">
        <v>-3.8155011547535871</v>
      </c>
      <c r="L15780">
        <v>-0.85895141986624957</v>
      </c>
      <c r="M15780">
        <v>-2.8589014514658451</v>
      </c>
      <c r="N15780">
        <v>-4.6076873102116274</v>
      </c>
      <c r="O15780">
        <v>-0.41532015053740162</v>
      </c>
      <c r="P15780">
        <v>1.686651025920227</v>
      </c>
      <c r="Q15780">
        <v>-0.1421279349289151</v>
      </c>
      <c r="R15780">
        <v>-1.1593188553247089</v>
      </c>
      <c r="S15780">
        <v>-7.8507043657503504</v>
      </c>
      <c r="T15780">
        <v>-3.951325666981786</v>
      </c>
      <c r="U15780">
        <v>3.4232315922774199</v>
      </c>
      <c r="V15780">
        <v>3.106079123770678</v>
      </c>
      <c r="W15780">
        <v>3.342416077283406</v>
      </c>
      <c r="X15780">
        <v>-2.4973269421239008</v>
      </c>
      <c r="Y15780">
        <v>-12.100637728091529</v>
      </c>
      <c r="Z15780">
        <v>2.377037721428255</v>
      </c>
      <c r="AA15780">
        <v>-3.5247713702333479</v>
      </c>
      <c r="AB15780">
        <v>-8.1992902029323069</v>
      </c>
      <c r="AC15780">
        <v>-5.8865723893631428</v>
      </c>
      <c r="AD15780">
        <v>-6.785581285917031</v>
      </c>
      <c r="AE15780">
        <v>-7.9228018616941061</v>
      </c>
      <c r="AF15780">
        <v>0.1284394233165731</v>
      </c>
      <c r="AG15780">
        <v>-0.29995480807154529</v>
      </c>
      <c r="AH15780">
        <v>-0.48104764330846322</v>
      </c>
      <c r="AI15780">
        <v>-6.6595246905430283</v>
      </c>
      <c r="AJ15780">
        <v>-2.8196274184587589</v>
      </c>
      <c r="AK15780">
        <v>-7.1006299257480592</v>
      </c>
      <c r="AL15780">
        <v>-4.9750601531828984</v>
      </c>
      <c r="AM15780">
        <v>-5.3546009695356052</v>
      </c>
      <c r="AN15780">
        <v>-2.950251099086731</v>
      </c>
      <c r="AO15780">
        <v>-0.1543476492350204</v>
      </c>
      <c r="AP15780">
        <v>17.11281043804069</v>
      </c>
      <c r="AQ15780">
        <v>3.0309746526288261</v>
      </c>
      <c r="AR15780">
        <v>-1.5785182512223941</v>
      </c>
      <c r="AS15780">
        <v>-1.17181306567542</v>
      </c>
      <c r="AT15780">
        <v>5.3476077186423332</v>
      </c>
      <c r="AU15780">
        <v>2.103473078289642</v>
      </c>
      <c r="AV15780">
        <v>3.9757439530824001</v>
      </c>
    </row>
    <row r="15781" spans="1:48" x14ac:dyDescent="0.25">
      <c r="A15781" s="2">
        <v>41426</v>
      </c>
      <c r="B15781">
        <v>2008</v>
      </c>
      <c r="C15781">
        <v>740</v>
      </c>
      <c r="D15781">
        <v>1.751710076486956</v>
      </c>
      <c r="E15781">
        <v>-8.1790840729584762</v>
      </c>
      <c r="F15781">
        <v>-1.9162007180988481</v>
      </c>
      <c r="G15781">
        <v>-7.7268064709962836</v>
      </c>
      <c r="H15781">
        <v>-2.0181050386327559</v>
      </c>
      <c r="I15781">
        <v>-3.2994563864859661</v>
      </c>
      <c r="J15781">
        <v>-8.1999651909699161</v>
      </c>
      <c r="K15781">
        <v>-13.68405574089585</v>
      </c>
      <c r="L15781">
        <v>-6.7515903784024829</v>
      </c>
      <c r="M15781">
        <v>-7.2452259603136611</v>
      </c>
      <c r="N15781">
        <v>-5.1003679791997154</v>
      </c>
      <c r="O15781">
        <v>-4.2615624813875934</v>
      </c>
      <c r="P15781">
        <v>-10.954429039269019</v>
      </c>
      <c r="Q15781">
        <v>-9.1353400147997643E-2</v>
      </c>
      <c r="R15781">
        <v>-4.304933161248881</v>
      </c>
      <c r="S15781">
        <v>-1.3548684731516709</v>
      </c>
      <c r="T15781">
        <v>-3.78653177680357</v>
      </c>
      <c r="U15781">
        <v>-4.092914331320574</v>
      </c>
      <c r="V15781">
        <v>-3.599044055152556</v>
      </c>
      <c r="W15781">
        <v>-8.3907996458464691</v>
      </c>
      <c r="X15781">
        <v>-4.5931029941337131</v>
      </c>
      <c r="Y15781">
        <v>-6.4101319407031117</v>
      </c>
      <c r="Z15781">
        <v>-4.7215043237688992</v>
      </c>
      <c r="AA15781">
        <v>-3.317861481807638</v>
      </c>
      <c r="AB15781">
        <v>-10.32656494823355</v>
      </c>
      <c r="AC15781">
        <v>-3.6736952108614158</v>
      </c>
      <c r="AD15781">
        <v>-3.326391320288991</v>
      </c>
      <c r="AE15781">
        <v>-4.1898395587955051</v>
      </c>
      <c r="AF15781">
        <v>-5.2009049663696576</v>
      </c>
      <c r="AG15781">
        <v>-2.0090413970181742</v>
      </c>
      <c r="AH15781">
        <v>-5.5093319510746808</v>
      </c>
      <c r="AI15781">
        <v>-5.0498577206211763</v>
      </c>
      <c r="AJ15781">
        <v>-8.3414977808019657</v>
      </c>
      <c r="AK15781">
        <v>-12.52221110829667</v>
      </c>
      <c r="AL15781">
        <v>-4.7043046921182663</v>
      </c>
      <c r="AM15781">
        <v>-1.881511978472783</v>
      </c>
      <c r="AN15781">
        <v>-6.6444955398074264</v>
      </c>
      <c r="AO15781">
        <v>-7.0241697588563916</v>
      </c>
      <c r="AP15781">
        <v>-6.5527373222136749</v>
      </c>
      <c r="AQ15781">
        <v>-1.518810851354724</v>
      </c>
      <c r="AR15781">
        <v>-5.1517842188031242</v>
      </c>
      <c r="AS15781">
        <v>-1.490054431053256</v>
      </c>
      <c r="AT15781">
        <v>0.62246902879983246</v>
      </c>
      <c r="AU15781">
        <v>-1.336590513043634</v>
      </c>
      <c r="AV15781">
        <v>-12.92588923955566</v>
      </c>
    </row>
    <row r="15782" spans="1:48" x14ac:dyDescent="0.25">
      <c r="A15782" s="2">
        <v>41456</v>
      </c>
      <c r="B15782">
        <v>2008</v>
      </c>
      <c r="C15782">
        <v>740</v>
      </c>
      <c r="D15782">
        <v>0.60035281247541317</v>
      </c>
      <c r="E15782">
        <v>3.6915032232589522</v>
      </c>
      <c r="F15782">
        <v>3.847913147480853</v>
      </c>
      <c r="G15782">
        <v>7.7791474655245274</v>
      </c>
      <c r="H15782">
        <v>7.3257627360795219</v>
      </c>
      <c r="I15782">
        <v>2.9350954081564189</v>
      </c>
      <c r="J15782">
        <v>8.390530532478401</v>
      </c>
      <c r="K15782">
        <v>-4.9838104421159439</v>
      </c>
      <c r="L15782">
        <v>11.03730400401945</v>
      </c>
      <c r="M15782">
        <v>12.86813566225895</v>
      </c>
      <c r="N15782">
        <v>4.5594282643573134</v>
      </c>
      <c r="O15782">
        <v>6.188084693366469</v>
      </c>
      <c r="P15782">
        <v>10.31397055079897</v>
      </c>
      <c r="Q15782">
        <v>4.8782264290593069</v>
      </c>
      <c r="R15782">
        <v>8.0058463552941781</v>
      </c>
      <c r="S15782">
        <v>11.55435887533349</v>
      </c>
      <c r="T15782">
        <v>8.3334772337785967</v>
      </c>
      <c r="U15782">
        <v>6.4988229291162547</v>
      </c>
      <c r="V15782">
        <v>9.8586434272328596</v>
      </c>
      <c r="W15782">
        <v>9.0790833981419858</v>
      </c>
      <c r="X15782">
        <v>2.8995072723402959</v>
      </c>
      <c r="Y15782">
        <v>2.8234219065117689</v>
      </c>
      <c r="Z15782">
        <v>9.1140661388912747</v>
      </c>
      <c r="AA15782">
        <v>9.2726663552832544</v>
      </c>
      <c r="AB15782">
        <v>-6.0143510457758342</v>
      </c>
      <c r="AC15782">
        <v>1.9038644026196929</v>
      </c>
      <c r="AD15782">
        <v>5.7296925137524601</v>
      </c>
      <c r="AE15782">
        <v>-9.1397680880430539</v>
      </c>
      <c r="AF15782">
        <v>6.5863651667087852</v>
      </c>
      <c r="AG15782">
        <v>1.1722509360124309</v>
      </c>
      <c r="AH15782">
        <v>5.8022622287657422</v>
      </c>
      <c r="AI15782">
        <v>-2.9658492156973919</v>
      </c>
      <c r="AJ15782">
        <v>2.5624430150507971</v>
      </c>
      <c r="AK15782">
        <v>-1.521595177615487</v>
      </c>
      <c r="AL15782">
        <v>3.7134530249129938</v>
      </c>
      <c r="AM15782">
        <v>2.43654312228252</v>
      </c>
      <c r="AN15782">
        <v>-2.781738638140796</v>
      </c>
      <c r="AO15782">
        <v>4.5585176989770382</v>
      </c>
      <c r="AP15782">
        <v>9.0617073799882597</v>
      </c>
      <c r="AQ15782">
        <v>-2.6804231647597492</v>
      </c>
      <c r="AR15782">
        <v>-7.1165962120579014</v>
      </c>
      <c r="AS15782">
        <v>1.2421771961254711</v>
      </c>
      <c r="AT15782">
        <v>5.2148699383769204</v>
      </c>
      <c r="AU15782">
        <v>5.2587812068917161</v>
      </c>
      <c r="AV15782">
        <v>12.067729716254449</v>
      </c>
    </row>
    <row r="15783" spans="1:48" x14ac:dyDescent="0.25">
      <c r="A15783" s="2">
        <v>41487</v>
      </c>
      <c r="B15783">
        <v>2008</v>
      </c>
      <c r="C15783">
        <v>740</v>
      </c>
      <c r="D15783">
        <v>-2.153577357767789</v>
      </c>
      <c r="E15783">
        <v>3.7881231908548201</v>
      </c>
      <c r="F15783">
        <v>-1.314687034666995</v>
      </c>
      <c r="G15783">
        <v>4.0191146108254916</v>
      </c>
      <c r="H15783">
        <v>4.3338146379283682</v>
      </c>
      <c r="I15783">
        <v>-1.678472039098333</v>
      </c>
      <c r="J15783">
        <v>-1.752764834650822</v>
      </c>
      <c r="K15783">
        <v>-12.99403686223777</v>
      </c>
      <c r="L15783">
        <v>-2.9531222205847589</v>
      </c>
      <c r="M15783">
        <v>-2.509688099289253</v>
      </c>
      <c r="N15783">
        <v>1.053353492319786</v>
      </c>
      <c r="O15783">
        <v>1.854082871182539</v>
      </c>
      <c r="P15783">
        <v>0.86145640847135052</v>
      </c>
      <c r="Q15783">
        <v>9.2122851440833209</v>
      </c>
      <c r="R15783">
        <v>-1.5027385244538061</v>
      </c>
      <c r="S15783">
        <v>4.8459675859895643</v>
      </c>
      <c r="T15783">
        <v>0.52955738277165043</v>
      </c>
      <c r="U15783">
        <v>-2.5972584717626872</v>
      </c>
      <c r="V15783">
        <v>-1.1469949255394241</v>
      </c>
      <c r="W15783">
        <v>2.443789088365</v>
      </c>
      <c r="X15783">
        <v>2.1694258894682239</v>
      </c>
      <c r="Y15783">
        <v>1.563904889051315</v>
      </c>
      <c r="Z15783">
        <v>-2.237197459089979</v>
      </c>
      <c r="AA15783">
        <v>12.31573662864605</v>
      </c>
      <c r="AB15783">
        <v>0.71846059922162642</v>
      </c>
      <c r="AC15783">
        <v>-6.5730154516141841</v>
      </c>
      <c r="AD15783">
        <v>0.138658221060739</v>
      </c>
      <c r="AE15783">
        <v>-1.798715647415194</v>
      </c>
      <c r="AF15783">
        <v>-0.4253330234449737</v>
      </c>
      <c r="AG15783">
        <v>-4.901486701353952</v>
      </c>
      <c r="AH15783">
        <v>-0.90687098493917873</v>
      </c>
      <c r="AI15783">
        <v>-11.189558744377271</v>
      </c>
      <c r="AJ15783">
        <v>-11.703100488424679</v>
      </c>
      <c r="AK15783">
        <v>-2.0855177383792829</v>
      </c>
      <c r="AL15783">
        <v>-5.4644127393852386</v>
      </c>
      <c r="AM15783">
        <v>-1.2872960971529459</v>
      </c>
      <c r="AN15783">
        <v>-10.7497469756621</v>
      </c>
      <c r="AO15783">
        <v>4.3064221118261914</v>
      </c>
      <c r="AP15783">
        <v>-4.9819152663974293</v>
      </c>
      <c r="AQ15783">
        <v>-4.0535912733005937</v>
      </c>
      <c r="AR15783">
        <v>-16.9936461461701</v>
      </c>
      <c r="AS15783">
        <v>-2.6386418393002602</v>
      </c>
      <c r="AT15783">
        <v>-0.96836118385659198</v>
      </c>
      <c r="AU15783">
        <v>-2.7629346577840441</v>
      </c>
      <c r="AV15783">
        <v>-6.1536439991851761</v>
      </c>
    </row>
    <row r="15784" spans="1:48" x14ac:dyDescent="0.25">
      <c r="A15784" s="2">
        <v>41518</v>
      </c>
      <c r="B15784">
        <v>2008</v>
      </c>
      <c r="C15784">
        <v>740</v>
      </c>
      <c r="D15784">
        <v>8.4038248348523794</v>
      </c>
      <c r="E15784">
        <v>6.770675494511158</v>
      </c>
      <c r="F15784">
        <v>6.834640605682063</v>
      </c>
      <c r="G15784">
        <v>6.2376937273297184</v>
      </c>
      <c r="H15784">
        <v>4.4323608619626373</v>
      </c>
      <c r="I15784">
        <v>16.20396786987865</v>
      </c>
      <c r="J15784">
        <v>2.5147190333461249</v>
      </c>
      <c r="K15784">
        <v>12.808199843957849</v>
      </c>
      <c r="L15784">
        <v>6.899028271728902</v>
      </c>
      <c r="M15784">
        <v>14.31947749771045</v>
      </c>
      <c r="N15784">
        <v>4.8464310940941058</v>
      </c>
      <c r="O15784">
        <v>17.033391315608529</v>
      </c>
      <c r="P15784">
        <v>7.6632819775052541</v>
      </c>
      <c r="Q15784">
        <v>3.7099528755769162</v>
      </c>
      <c r="R15784">
        <v>6.8106019447472077</v>
      </c>
      <c r="S15784">
        <v>14.244876032083461</v>
      </c>
      <c r="T15784">
        <v>4.42362574490196</v>
      </c>
      <c r="U15784">
        <v>8.6663201982759119</v>
      </c>
      <c r="V15784">
        <v>5.7588084050554054</v>
      </c>
      <c r="W15784">
        <v>5.5088454930515063</v>
      </c>
      <c r="X15784">
        <v>7.7290258992938732</v>
      </c>
      <c r="Y15784">
        <v>7.2282987705076129</v>
      </c>
      <c r="Z15784">
        <v>8.2904544645920453</v>
      </c>
      <c r="AA15784">
        <v>12.7083938090963</v>
      </c>
      <c r="AB15784">
        <v>1.770115757530766</v>
      </c>
      <c r="AC15784">
        <v>3.2374319745441582</v>
      </c>
      <c r="AD15784">
        <v>3.3338097461030891</v>
      </c>
      <c r="AE15784">
        <v>5.8581509065016801</v>
      </c>
      <c r="AF15784">
        <v>5.5707130143036299</v>
      </c>
      <c r="AG15784">
        <v>4.2452446326362914</v>
      </c>
      <c r="AH15784">
        <v>3.986381998120248</v>
      </c>
      <c r="AI15784">
        <v>10.09317580614384</v>
      </c>
      <c r="AJ15784">
        <v>4.7333771815393</v>
      </c>
      <c r="AK15784">
        <v>12.441913407428171</v>
      </c>
      <c r="AL15784">
        <v>6.7363103804372937</v>
      </c>
      <c r="AM15784">
        <v>7.7002400072153874</v>
      </c>
      <c r="AN15784">
        <v>9.1897502082705973</v>
      </c>
      <c r="AO15784">
        <v>4.5452416334043511</v>
      </c>
      <c r="AP15784">
        <v>-2.936786476852105</v>
      </c>
      <c r="AQ15784">
        <v>3.872465544796944</v>
      </c>
      <c r="AR15784">
        <v>-3.5379262194023879</v>
      </c>
      <c r="AS15784">
        <v>3.9929045407767649</v>
      </c>
      <c r="AT15784">
        <v>-0.40548335744903241</v>
      </c>
      <c r="AU15784">
        <v>3.311820780181618</v>
      </c>
      <c r="AV15784">
        <v>7.0500907001690649</v>
      </c>
    </row>
    <row r="15785" spans="1:48" x14ac:dyDescent="0.25">
      <c r="A15785" s="2">
        <v>41548</v>
      </c>
      <c r="B15785">
        <v>2008</v>
      </c>
      <c r="C15785">
        <v>740</v>
      </c>
      <c r="D15785">
        <v>-2.4981509644250721E-3</v>
      </c>
      <c r="E15785">
        <v>4.4626539624881723</v>
      </c>
      <c r="F15785">
        <v>2.5557777184402659</v>
      </c>
      <c r="G15785">
        <v>3.7641075587292909</v>
      </c>
      <c r="H15785">
        <v>7.2590401012529338</v>
      </c>
      <c r="I15785">
        <v>1.815151801142312</v>
      </c>
      <c r="J15785">
        <v>7.0261158658808887</v>
      </c>
      <c r="K15785">
        <v>5.3438934915350123</v>
      </c>
      <c r="L15785">
        <v>0.16119268671694889</v>
      </c>
      <c r="M15785">
        <v>9.2233220789071915</v>
      </c>
      <c r="N15785">
        <v>0.58016973908625591</v>
      </c>
      <c r="O15785">
        <v>6.5461429499611867</v>
      </c>
      <c r="P15785">
        <v>11.96078404106005</v>
      </c>
      <c r="Q15785">
        <v>0.27381850747698611</v>
      </c>
      <c r="R15785">
        <v>4.8482852892156592</v>
      </c>
      <c r="S15785">
        <v>16.335085978017158</v>
      </c>
      <c r="T15785">
        <v>1.656139564621584</v>
      </c>
      <c r="U15785">
        <v>5.7091491196715083</v>
      </c>
      <c r="V15785">
        <v>4.7689793994938556</v>
      </c>
      <c r="W15785">
        <v>7.1846488090561822</v>
      </c>
      <c r="X15785">
        <v>12.21302276229199</v>
      </c>
      <c r="Y15785">
        <v>5.5630810010798282</v>
      </c>
      <c r="Z15785">
        <v>4.0490355323602678</v>
      </c>
      <c r="AA15785">
        <v>7.8467263018203282</v>
      </c>
      <c r="AB15785">
        <v>7.7354469335227494</v>
      </c>
      <c r="AC15785">
        <v>4.0418377338780074</v>
      </c>
      <c r="AD15785">
        <v>0.2667838300590919</v>
      </c>
      <c r="AE15785">
        <v>0.80846994003258565</v>
      </c>
      <c r="AF15785">
        <v>3.4991820674601382</v>
      </c>
      <c r="AG15785">
        <v>0.1242062925994159</v>
      </c>
      <c r="AH15785">
        <v>3.3413249353899892</v>
      </c>
      <c r="AI15785">
        <v>6.4221660933223568</v>
      </c>
      <c r="AJ15785">
        <v>7.9207905199163431</v>
      </c>
      <c r="AK15785">
        <v>6.0907569062049527</v>
      </c>
      <c r="AL15785">
        <v>3.575727653423999</v>
      </c>
      <c r="AM15785">
        <v>5.1968260734472471</v>
      </c>
      <c r="AN15785">
        <v>10.554684662943981</v>
      </c>
      <c r="AO15785">
        <v>4.1445376404547041</v>
      </c>
      <c r="AP15785">
        <v>5.6558847707735449</v>
      </c>
      <c r="AQ15785">
        <v>5.7756799524202984</v>
      </c>
      <c r="AR15785">
        <v>8.5661600744600932</v>
      </c>
      <c r="AS15785">
        <v>0.26135160173648142</v>
      </c>
      <c r="AT15785">
        <v>1.650670657037723</v>
      </c>
      <c r="AU15785">
        <v>4.4364596468111639</v>
      </c>
      <c r="AV15785">
        <v>9.7944691813022455</v>
      </c>
    </row>
    <row r="15786" spans="1:48" x14ac:dyDescent="0.25">
      <c r="A15786" s="2">
        <v>41579</v>
      </c>
      <c r="B15786">
        <v>2008</v>
      </c>
      <c r="C15786">
        <v>740</v>
      </c>
      <c r="D15786">
        <v>1.4862167433736579</v>
      </c>
      <c r="E15786">
        <v>1.2420857531534319</v>
      </c>
      <c r="F15786">
        <v>0.61294473088406853</v>
      </c>
      <c r="G15786">
        <v>2.4955025404421289</v>
      </c>
      <c r="H15786">
        <v>4.5508258504107344</v>
      </c>
      <c r="I15786">
        <v>-5.3570907034859889</v>
      </c>
      <c r="J15786">
        <v>-2.6031046035509431</v>
      </c>
      <c r="K15786">
        <v>-3.934650876655343</v>
      </c>
      <c r="L15786">
        <v>1.0944658753704539</v>
      </c>
      <c r="M15786">
        <v>-0.19103900536534549</v>
      </c>
      <c r="N15786">
        <v>3.3164162885042758</v>
      </c>
      <c r="O15786">
        <v>3.545443312619101</v>
      </c>
      <c r="P15786">
        <v>-1.82792468110613</v>
      </c>
      <c r="Q15786">
        <v>3.9831684894082509</v>
      </c>
      <c r="R15786">
        <v>-0.60171488271674178</v>
      </c>
      <c r="S15786">
        <v>-3.132178015654874</v>
      </c>
      <c r="T15786">
        <v>4.7002969476870327</v>
      </c>
      <c r="U15786">
        <v>4.2476040938209891</v>
      </c>
      <c r="V15786">
        <v>1.428995172012026</v>
      </c>
      <c r="W15786">
        <v>1.579045122774581</v>
      </c>
      <c r="X15786">
        <v>-6.1677435109235841</v>
      </c>
      <c r="Y15786">
        <v>-4.4045347486269426</v>
      </c>
      <c r="Z15786">
        <v>0.30081254758402842</v>
      </c>
      <c r="AA15786">
        <v>20.498109404395159</v>
      </c>
      <c r="AB15786">
        <v>-9.1079699496377167</v>
      </c>
      <c r="AC15786">
        <v>2.7644149486361291</v>
      </c>
      <c r="AD15786">
        <v>-9.3201620205991542</v>
      </c>
      <c r="AE15786">
        <v>-6.2567098258482616</v>
      </c>
      <c r="AF15786">
        <v>1.0128981206859899</v>
      </c>
      <c r="AG15786">
        <v>9.1936524880610335</v>
      </c>
      <c r="AH15786">
        <v>-0.86614588938647152</v>
      </c>
      <c r="AI15786">
        <v>-8.8103405474930785</v>
      </c>
      <c r="AJ15786">
        <v>-5.8078656045488568</v>
      </c>
      <c r="AK15786">
        <v>-6.647216251559362</v>
      </c>
      <c r="AL15786">
        <v>-1.4988767787195381</v>
      </c>
      <c r="AM15786">
        <v>-3.7824269970361808</v>
      </c>
      <c r="AN15786">
        <v>-3.3970499675258452</v>
      </c>
      <c r="AO15786">
        <v>5.9030050003665124</v>
      </c>
      <c r="AP15786">
        <v>1.6094496214391629</v>
      </c>
      <c r="AQ15786">
        <v>-1.7597655013761431</v>
      </c>
      <c r="AR15786">
        <v>-14.01630423107569</v>
      </c>
      <c r="AS15786">
        <v>6.3182783570506107</v>
      </c>
      <c r="AT15786">
        <v>5.6699746241013926</v>
      </c>
      <c r="AU15786">
        <v>2.847142103482891</v>
      </c>
      <c r="AV15786">
        <v>-0.23273885472758771</v>
      </c>
    </row>
    <row r="15787" spans="1:48" x14ac:dyDescent="0.25">
      <c r="A15787" s="2">
        <v>41609</v>
      </c>
      <c r="B15787">
        <v>2008</v>
      </c>
      <c r="C15787">
        <v>740</v>
      </c>
      <c r="D15787">
        <v>0.80581302620690298</v>
      </c>
      <c r="E15787">
        <v>-1.649595574434604</v>
      </c>
      <c r="F15787">
        <v>1.046391121441981</v>
      </c>
      <c r="G15787">
        <v>-2.8472610777094838</v>
      </c>
      <c r="H15787">
        <v>-0.73176548209493708</v>
      </c>
      <c r="I15787">
        <v>-0.40393659509643243</v>
      </c>
      <c r="J15787">
        <v>1.5780273159578639</v>
      </c>
      <c r="K15787">
        <v>-15.13137732228841</v>
      </c>
      <c r="L15787">
        <v>3.863736348709601</v>
      </c>
      <c r="M15787">
        <v>2.309349442928887</v>
      </c>
      <c r="N15787">
        <v>-2.5509080634861681</v>
      </c>
      <c r="O15787">
        <v>1.416715799567414</v>
      </c>
      <c r="P15787">
        <v>0.71552394808136466</v>
      </c>
      <c r="Q15787">
        <v>3.4973828381866578</v>
      </c>
      <c r="R15787">
        <v>3.7359019511316931</v>
      </c>
      <c r="S15787">
        <v>-2.3048515754895309</v>
      </c>
      <c r="T15787">
        <v>3.6136899142189089</v>
      </c>
      <c r="U15787">
        <v>2.781510616543081</v>
      </c>
      <c r="V15787">
        <v>2.2383277260817458</v>
      </c>
      <c r="W15787">
        <v>-4.5875098516584893</v>
      </c>
      <c r="X15787">
        <v>-4.0484526901740434</v>
      </c>
      <c r="Y15787">
        <v>-1.7344465694970721</v>
      </c>
      <c r="Z15787">
        <v>1.7095046523516459</v>
      </c>
      <c r="AA15787">
        <v>-8.0546913211636877</v>
      </c>
      <c r="AB15787">
        <v>5.1617789476992471</v>
      </c>
      <c r="AC15787">
        <v>1.1904394814490571</v>
      </c>
      <c r="AD15787">
        <v>-2.2249678605864349</v>
      </c>
      <c r="AE15787">
        <v>-1.4555285880726301</v>
      </c>
      <c r="AF15787">
        <v>2.731554491310018</v>
      </c>
      <c r="AG15787">
        <v>0.83789515850480889</v>
      </c>
      <c r="AH15787">
        <v>1.6739358160390521</v>
      </c>
      <c r="AI15787">
        <v>-7.7153929135541084</v>
      </c>
      <c r="AJ15787">
        <v>-6.5158505003324994</v>
      </c>
      <c r="AK15787">
        <v>-4.5684011207745678</v>
      </c>
      <c r="AL15787">
        <v>-1.288016664200176</v>
      </c>
      <c r="AM15787">
        <v>1.177415681797545</v>
      </c>
      <c r="AN15787">
        <v>3.3028480966163181</v>
      </c>
      <c r="AO15787">
        <v>-1.8002997490384141</v>
      </c>
      <c r="AP15787">
        <v>5.1173118471884438</v>
      </c>
      <c r="AQ15787">
        <v>1.4427084354547981</v>
      </c>
      <c r="AR15787">
        <v>-1.121407145078857</v>
      </c>
      <c r="AS15787">
        <v>-0.2550907907665434</v>
      </c>
      <c r="AT15787">
        <v>-0.53385042688087747</v>
      </c>
      <c r="AU15787">
        <v>2.6819174260338312</v>
      </c>
      <c r="AV15787">
        <v>8.9635511477746057</v>
      </c>
    </row>
    <row r="15788" spans="1:48" x14ac:dyDescent="0.25">
      <c r="A15788" s="2">
        <v>41640</v>
      </c>
      <c r="B15788">
        <v>2008</v>
      </c>
      <c r="C15788">
        <v>740</v>
      </c>
      <c r="D15788">
        <v>-3.86033092943372</v>
      </c>
      <c r="E15788">
        <v>-5.4651992964083291</v>
      </c>
      <c r="F15788">
        <v>-1.961067631640945</v>
      </c>
      <c r="G15788">
        <v>-2.4838787946389052</v>
      </c>
      <c r="H15788">
        <v>2.980610752134782</v>
      </c>
      <c r="I15788">
        <v>1.590235594285683</v>
      </c>
      <c r="J15788">
        <v>-6.4326448477975422</v>
      </c>
      <c r="K15788">
        <v>-13.271409875504339</v>
      </c>
      <c r="L15788">
        <v>-3.963916383666533</v>
      </c>
      <c r="M15788">
        <v>-1.9771384606828151</v>
      </c>
      <c r="N15788">
        <v>-2.528299815906121</v>
      </c>
      <c r="O15788">
        <v>-7.6251320073479008</v>
      </c>
      <c r="P15788">
        <v>0.52151543565148728</v>
      </c>
      <c r="Q15788">
        <v>-3.8132419911518718</v>
      </c>
      <c r="R15788">
        <v>-6.055695482144607</v>
      </c>
      <c r="S15788">
        <v>-0.1678040011688475</v>
      </c>
      <c r="T15788">
        <v>3.3073562279535951</v>
      </c>
      <c r="U15788">
        <v>-4.8730345373076522</v>
      </c>
      <c r="V15788">
        <v>-5.7744289822319272</v>
      </c>
      <c r="W15788">
        <v>-5.7755155140339474</v>
      </c>
      <c r="X15788">
        <v>-2.9356346219624689</v>
      </c>
      <c r="Y15788">
        <v>-5.4254444334292824</v>
      </c>
      <c r="Z15788">
        <v>-4.9395545388512208</v>
      </c>
      <c r="AA15788">
        <v>-23.85675313266659</v>
      </c>
      <c r="AB15788">
        <v>0.289955401933506</v>
      </c>
      <c r="AC15788">
        <v>-6.5139813716443618</v>
      </c>
      <c r="AD15788">
        <v>-12.51530273916088</v>
      </c>
      <c r="AE15788">
        <v>-12.38559264647664</v>
      </c>
      <c r="AF15788">
        <v>-4.2982364795216332</v>
      </c>
      <c r="AG15788">
        <v>-6.4046638269851686</v>
      </c>
      <c r="AH15788">
        <v>-4.072108624498072</v>
      </c>
      <c r="AI15788">
        <v>-2.054605910373164</v>
      </c>
      <c r="AJ15788">
        <v>0.23328289196891119</v>
      </c>
      <c r="AK15788">
        <v>-10.578564816901061</v>
      </c>
      <c r="AL15788">
        <v>-6.547232574290252</v>
      </c>
      <c r="AM15788">
        <v>-10.055050042898831</v>
      </c>
      <c r="AN15788">
        <v>-3.8008746037107239</v>
      </c>
      <c r="AO15788">
        <v>-4.9218894342888184</v>
      </c>
      <c r="AP15788">
        <v>1.247678909288674</v>
      </c>
      <c r="AQ15788">
        <v>-5.5868194770257613</v>
      </c>
      <c r="AR15788">
        <v>5.1692407781923864</v>
      </c>
      <c r="AS15788">
        <v>4.0007930727720797</v>
      </c>
      <c r="AT15788">
        <v>6.9235517541531122</v>
      </c>
      <c r="AU15788">
        <v>-3.397651631788035</v>
      </c>
      <c r="AV15788">
        <v>6.0148596971846269</v>
      </c>
    </row>
    <row r="15789" spans="1:48" x14ac:dyDescent="0.25">
      <c r="A15789" s="2">
        <v>41671</v>
      </c>
      <c r="B15789">
        <v>2008</v>
      </c>
      <c r="C15789">
        <v>740</v>
      </c>
      <c r="D15789">
        <v>-0.53415757210968362</v>
      </c>
      <c r="E15789">
        <v>3.4831981178046418</v>
      </c>
      <c r="F15789">
        <v>7.0600918111482169</v>
      </c>
      <c r="G15789">
        <v>2.6278198117827718</v>
      </c>
      <c r="H15789">
        <v>19.21584208662717</v>
      </c>
      <c r="I15789">
        <v>7.5210851404655221</v>
      </c>
      <c r="J15789">
        <v>7.5402181619382169</v>
      </c>
      <c r="K15789">
        <v>3.43712779043357</v>
      </c>
      <c r="L15789">
        <v>7.207131362277619</v>
      </c>
      <c r="M15789">
        <v>4.4518158782222539</v>
      </c>
      <c r="N15789">
        <v>10.694958344533619</v>
      </c>
      <c r="O15789">
        <v>10.8126312028588</v>
      </c>
      <c r="P15789">
        <v>7.1257991509710914</v>
      </c>
      <c r="Q15789">
        <v>4.0750376497770358</v>
      </c>
      <c r="R15789">
        <v>9.1587748750294509</v>
      </c>
      <c r="S15789">
        <v>17.066813116129811</v>
      </c>
      <c r="T15789">
        <v>14.887710482874271</v>
      </c>
      <c r="U15789">
        <v>6.6997975940967134</v>
      </c>
      <c r="V15789">
        <v>6.0686339299856229</v>
      </c>
      <c r="W15789">
        <v>12.00263041878031</v>
      </c>
      <c r="X15789">
        <v>8.596062392496151</v>
      </c>
      <c r="Y15789">
        <v>7.7579186289346236</v>
      </c>
      <c r="Z15789">
        <v>8.4593371571104026</v>
      </c>
      <c r="AA15789">
        <v>19.414749609058958</v>
      </c>
      <c r="AB15789">
        <v>2.1641702786478372</v>
      </c>
      <c r="AC15789">
        <v>-3.6895751096448159</v>
      </c>
      <c r="AD15789">
        <v>3.839545133195466</v>
      </c>
      <c r="AE15789">
        <v>8.3975223346660641</v>
      </c>
      <c r="AF15789">
        <v>7.0242584255578722</v>
      </c>
      <c r="AG15789">
        <v>-2.9189907507579549</v>
      </c>
      <c r="AH15789">
        <v>4.4649788920658739</v>
      </c>
      <c r="AI15789">
        <v>4.4774146638881351</v>
      </c>
      <c r="AJ15789">
        <v>9.8312197820730862</v>
      </c>
      <c r="AK15789">
        <v>3.6203951751988761</v>
      </c>
      <c r="AL15789">
        <v>3.3869888781633328</v>
      </c>
      <c r="AM15789">
        <v>9.2373229081639696</v>
      </c>
      <c r="AN15789">
        <v>3.4253507518204001</v>
      </c>
      <c r="AO15789">
        <v>4.4646357407019721</v>
      </c>
      <c r="AP15789">
        <v>-2.596898821045357</v>
      </c>
      <c r="AQ15789">
        <v>4.0479552460741974</v>
      </c>
      <c r="AR15789">
        <v>10.219252938140571</v>
      </c>
      <c r="AS15789">
        <v>7.3311261357004174</v>
      </c>
      <c r="AT15789">
        <v>7.4603852410570992</v>
      </c>
      <c r="AU15789">
        <v>4.6991338133114402</v>
      </c>
      <c r="AV15789">
        <v>5.5723212132526401</v>
      </c>
    </row>
    <row r="15790" spans="1:48" x14ac:dyDescent="0.25">
      <c r="A15790" s="2">
        <v>41699</v>
      </c>
      <c r="B15790">
        <v>2008</v>
      </c>
      <c r="C15790">
        <v>740</v>
      </c>
      <c r="D15790">
        <v>-1.157708698339333</v>
      </c>
      <c r="E15790">
        <v>0.20004003039872931</v>
      </c>
      <c r="F15790">
        <v>0.15135173442908381</v>
      </c>
      <c r="G15790">
        <v>-2.8293267234055901</v>
      </c>
      <c r="H15790">
        <v>-6.9666469861546014</v>
      </c>
      <c r="I15790">
        <v>6.7836889100370223</v>
      </c>
      <c r="J15790">
        <v>1.538866288080176</v>
      </c>
      <c r="K15790">
        <v>16.83101161310989</v>
      </c>
      <c r="L15790">
        <v>2.8165929628376499E-2</v>
      </c>
      <c r="M15790">
        <v>2.347267474315617</v>
      </c>
      <c r="N15790">
        <v>1.683495944310476</v>
      </c>
      <c r="O15790">
        <v>-2.0671403990128119</v>
      </c>
      <c r="P15790">
        <v>6.4021590724376187</v>
      </c>
      <c r="Q15790">
        <v>-2.156007811633287</v>
      </c>
      <c r="R15790">
        <v>-0.15912355588979521</v>
      </c>
      <c r="S15790">
        <v>1.058454095043593</v>
      </c>
      <c r="T15790">
        <v>-1.865908798565252</v>
      </c>
      <c r="U15790">
        <v>-1.7481983742559939</v>
      </c>
      <c r="V15790">
        <v>1.1303759925052279</v>
      </c>
      <c r="W15790">
        <v>-1.992895239680226</v>
      </c>
      <c r="X15790">
        <v>2.04523010390314</v>
      </c>
      <c r="Y15790">
        <v>3.9646331951726181</v>
      </c>
      <c r="Z15790">
        <v>-0.15003107221972509</v>
      </c>
      <c r="AA15790">
        <v>16.419059415810722</v>
      </c>
      <c r="AB15790">
        <v>1.8490605643037621</v>
      </c>
      <c r="AC15790">
        <v>5.5366276830486783</v>
      </c>
      <c r="AD15790">
        <v>15.70801166664433</v>
      </c>
      <c r="AE15790">
        <v>2.9855421354057832</v>
      </c>
      <c r="AF15790">
        <v>-3.1771625276801219</v>
      </c>
      <c r="AG15790">
        <v>-5.4201736574231552</v>
      </c>
      <c r="AH15790">
        <v>1.5292959954830601</v>
      </c>
      <c r="AI15790">
        <v>5.0275828279501278</v>
      </c>
      <c r="AJ15790">
        <v>0.20005232951254559</v>
      </c>
      <c r="AK15790">
        <v>11.00301993671458</v>
      </c>
      <c r="AL15790">
        <v>2.5629191613257829</v>
      </c>
      <c r="AM15790">
        <v>6.7212427245763928</v>
      </c>
      <c r="AN15790">
        <v>8.7003641451389733</v>
      </c>
      <c r="AO15790">
        <v>-4.5288414614145118</v>
      </c>
      <c r="AP15790">
        <v>8.6648309587574524</v>
      </c>
      <c r="AQ15790">
        <v>1.3652134856203759</v>
      </c>
      <c r="AR15790">
        <v>5.8656850908513247</v>
      </c>
      <c r="AS15790">
        <v>6.3361721692966499</v>
      </c>
      <c r="AT15790">
        <v>6.1343935584501352E-2</v>
      </c>
      <c r="AU15790">
        <v>0.68171455214185439</v>
      </c>
      <c r="AV15790">
        <v>-2.4490499602135012</v>
      </c>
    </row>
    <row r="15791" spans="1:48" x14ac:dyDescent="0.25">
      <c r="A15791" s="2">
        <v>41730</v>
      </c>
      <c r="B15791">
        <v>2008</v>
      </c>
      <c r="C15791">
        <v>740</v>
      </c>
      <c r="D15791">
        <v>-2.5823908866490779</v>
      </c>
      <c r="E15791">
        <v>1.6769719810526771</v>
      </c>
      <c r="F15791">
        <v>1.8129279536170271</v>
      </c>
      <c r="G15791">
        <v>0.45125276558650729</v>
      </c>
      <c r="H15791">
        <v>0.86073502181203132</v>
      </c>
      <c r="I15791">
        <v>4.3583493939885587</v>
      </c>
      <c r="J15791">
        <v>4.9431650558635853</v>
      </c>
      <c r="K15791">
        <v>7.5118674350636461</v>
      </c>
      <c r="L15791">
        <v>0.67578465544440025</v>
      </c>
      <c r="M15791">
        <v>2.9708567615698289</v>
      </c>
      <c r="N15791">
        <v>1.37925362836373</v>
      </c>
      <c r="O15791">
        <v>2.8877659150556179</v>
      </c>
      <c r="P15791">
        <v>1.614807245521988</v>
      </c>
      <c r="Q15791">
        <v>5.6566484365489833</v>
      </c>
      <c r="R15791">
        <v>2.2880522862516179</v>
      </c>
      <c r="S15791">
        <v>-9.3047965824702761</v>
      </c>
      <c r="T15791">
        <v>0.67217465249409525</v>
      </c>
      <c r="U15791">
        <v>1.0150056152131941</v>
      </c>
      <c r="V15791">
        <v>-1.503621624126517</v>
      </c>
      <c r="W15791">
        <v>-0.40066161870263572</v>
      </c>
      <c r="X15791">
        <v>2.7069683431535152</v>
      </c>
      <c r="Y15791">
        <v>1.867468958876173</v>
      </c>
      <c r="Z15791">
        <v>2.946723699544251</v>
      </c>
      <c r="AA15791">
        <v>2.1418625425120741</v>
      </c>
      <c r="AB15791">
        <v>6.9654829856775624</v>
      </c>
      <c r="AC15791">
        <v>0.3076358445492256</v>
      </c>
      <c r="AD15791">
        <v>2.89230871981685</v>
      </c>
      <c r="AE15791">
        <v>1.5418381477069201</v>
      </c>
      <c r="AF15791">
        <v>4.531390492881826</v>
      </c>
      <c r="AG15791">
        <v>8.1097896411265413</v>
      </c>
      <c r="AH15791">
        <v>2.9606815182059649</v>
      </c>
      <c r="AI15791">
        <v>4.225934642833562</v>
      </c>
      <c r="AJ15791">
        <v>4.1466149643256678</v>
      </c>
      <c r="AK15791">
        <v>3.9034526764454069</v>
      </c>
      <c r="AL15791">
        <v>3.9647116271454901</v>
      </c>
      <c r="AM15791">
        <v>-0.2415279338325971</v>
      </c>
      <c r="AN15791">
        <v>-1.108543509874405</v>
      </c>
      <c r="AO15791">
        <v>-4.0426425883875572</v>
      </c>
      <c r="AP15791">
        <v>6.3778746329477443</v>
      </c>
      <c r="AQ15791">
        <v>1.207220484532878</v>
      </c>
      <c r="AR15791">
        <v>-0.41481767752512561</v>
      </c>
      <c r="AS15791">
        <v>-1.8941791238834551</v>
      </c>
      <c r="AT15791">
        <v>8.7636542676007281</v>
      </c>
      <c r="AU15791">
        <v>0.59853307535324696</v>
      </c>
      <c r="AV15791">
        <v>7.9627110923739863</v>
      </c>
    </row>
    <row r="15792" spans="1:48" x14ac:dyDescent="0.25">
      <c r="A15792" s="2">
        <v>41760</v>
      </c>
      <c r="B15792">
        <v>2008</v>
      </c>
      <c r="C15792">
        <v>740</v>
      </c>
      <c r="D15792">
        <v>4.0588015672169631</v>
      </c>
      <c r="E15792">
        <v>3.7684312032779439</v>
      </c>
      <c r="F15792">
        <v>1.155598119883217</v>
      </c>
      <c r="G15792">
        <v>-0.35348441975935341</v>
      </c>
      <c r="H15792">
        <v>-3.855255294538118</v>
      </c>
      <c r="I15792">
        <v>-6.2707321182481568</v>
      </c>
      <c r="J15792">
        <v>5.3812814553000354</v>
      </c>
      <c r="K15792">
        <v>9.9371136187600193</v>
      </c>
      <c r="L15792">
        <v>0.8853468306350587</v>
      </c>
      <c r="M15792">
        <v>2.5073589308336919</v>
      </c>
      <c r="N15792">
        <v>-0.701455953056207</v>
      </c>
      <c r="O15792">
        <v>2.6066278319328622</v>
      </c>
      <c r="P15792">
        <v>-0.81515871370729798</v>
      </c>
      <c r="Q15792">
        <v>9.2257901953368915</v>
      </c>
      <c r="R15792">
        <v>1.793904074271047</v>
      </c>
      <c r="S15792">
        <v>-0.81646642889953158</v>
      </c>
      <c r="T15792">
        <v>-1.1462235242994721</v>
      </c>
      <c r="U15792">
        <v>1.8754717041799429</v>
      </c>
      <c r="V15792">
        <v>1.2257777358650299</v>
      </c>
      <c r="W15792">
        <v>0.13238633155259191</v>
      </c>
      <c r="X15792">
        <v>-1.8800017736804731</v>
      </c>
      <c r="Y15792">
        <v>1.099739584998338</v>
      </c>
      <c r="Z15792">
        <v>0.83017323483813854</v>
      </c>
      <c r="AA15792">
        <v>3.8905479594452559</v>
      </c>
      <c r="AB15792">
        <v>-0.1082370219612994</v>
      </c>
      <c r="AC15792">
        <v>3.0815706900688689</v>
      </c>
      <c r="AD15792">
        <v>9.0863577083766245E-3</v>
      </c>
      <c r="AE15792">
        <v>2.1035619263168219</v>
      </c>
      <c r="AF15792">
        <v>0.81866944856128221</v>
      </c>
      <c r="AG15792">
        <v>9.0394998700500828</v>
      </c>
      <c r="AH15792">
        <v>0.81841721793760591</v>
      </c>
      <c r="AI15792">
        <v>-3.1961872979171519</v>
      </c>
      <c r="AJ15792">
        <v>2.1136187806985558</v>
      </c>
      <c r="AK15792">
        <v>-1.744310451863285</v>
      </c>
      <c r="AL15792">
        <v>1.8922059665905211</v>
      </c>
      <c r="AM15792">
        <v>1.8724554351464029</v>
      </c>
      <c r="AN15792">
        <v>9.5741040752814079</v>
      </c>
      <c r="AO15792">
        <v>4.4420921942265768</v>
      </c>
      <c r="AP15792">
        <v>1.7617199923331881</v>
      </c>
      <c r="AQ15792">
        <v>1.4828089277207019</v>
      </c>
      <c r="AR15792">
        <v>-1.2161913128733379</v>
      </c>
      <c r="AS15792">
        <v>1.0207673831994499</v>
      </c>
      <c r="AT15792">
        <v>11.1960949600596</v>
      </c>
      <c r="AU15792">
        <v>2.3857194574810499</v>
      </c>
      <c r="AV15792">
        <v>-3.948339999671147</v>
      </c>
    </row>
    <row r="15793" spans="1:48" x14ac:dyDescent="0.25">
      <c r="A15793" s="2">
        <v>41791</v>
      </c>
      <c r="B15793">
        <v>2008</v>
      </c>
      <c r="C15793">
        <v>740</v>
      </c>
      <c r="D15793">
        <v>5.2401090386975602</v>
      </c>
      <c r="E15793">
        <v>0.82682047413289439</v>
      </c>
      <c r="F15793">
        <v>-0.54991632826478787</v>
      </c>
      <c r="G15793">
        <v>-0.31007512153131689</v>
      </c>
      <c r="H15793">
        <v>-6.1220626301657592</v>
      </c>
      <c r="I15793">
        <v>1.21457575568682</v>
      </c>
      <c r="J15793">
        <v>0.20209349691957529</v>
      </c>
      <c r="K15793">
        <v>-2.4018674269146829</v>
      </c>
      <c r="L15793">
        <v>-1.803479235069672</v>
      </c>
      <c r="M15793">
        <v>1.7093639952859401</v>
      </c>
      <c r="N15793">
        <v>-2.505912570677038</v>
      </c>
      <c r="O15793">
        <v>5.2233952888181001E-2</v>
      </c>
      <c r="P15793">
        <v>-0.52185215649002137</v>
      </c>
      <c r="Q15793">
        <v>4.1797937843193633</v>
      </c>
      <c r="R15793">
        <v>1.3878598885181499</v>
      </c>
      <c r="S15793">
        <v>-0.77808990795354971</v>
      </c>
      <c r="T15793">
        <v>3.778860368646098</v>
      </c>
      <c r="U15793">
        <v>-0.64555866515052518</v>
      </c>
      <c r="V15793">
        <v>0.9554847838805447</v>
      </c>
      <c r="W15793">
        <v>-0.5626671380572823</v>
      </c>
      <c r="X15793">
        <v>1.085381726173273</v>
      </c>
      <c r="Y15793">
        <v>-0.14202487909165121</v>
      </c>
      <c r="Z15793">
        <v>-1.360879370559376</v>
      </c>
      <c r="AA15793">
        <v>11.83913973341042</v>
      </c>
      <c r="AB15793">
        <v>1.5245429065160909</v>
      </c>
      <c r="AC15793">
        <v>3.0821503195514359</v>
      </c>
      <c r="AD15793">
        <v>4.8233020522533421</v>
      </c>
      <c r="AE15793">
        <v>-0.97744118115209444</v>
      </c>
      <c r="AF15793">
        <v>0.63433229383529355</v>
      </c>
      <c r="AG15793">
        <v>10.42398121537334</v>
      </c>
      <c r="AH15793">
        <v>6.0296645714185138</v>
      </c>
      <c r="AI15793">
        <v>6.8069684492349634</v>
      </c>
      <c r="AJ15793">
        <v>2.692875723682886</v>
      </c>
      <c r="AK15793">
        <v>5.4458689618741793</v>
      </c>
      <c r="AL15793">
        <v>-0.21374214511012959</v>
      </c>
      <c r="AM15793">
        <v>2.9459874132297119</v>
      </c>
      <c r="AN15793">
        <v>3.96858956784365</v>
      </c>
      <c r="AO15793">
        <v>4.2251736991512967</v>
      </c>
      <c r="AP15793">
        <v>0.35785895708531079</v>
      </c>
      <c r="AQ15793">
        <v>0.77285552230701438</v>
      </c>
      <c r="AR15793">
        <v>0.2611843194876951</v>
      </c>
      <c r="AS15793">
        <v>3.3236736060038741</v>
      </c>
      <c r="AT15793">
        <v>-21.78570803437076</v>
      </c>
      <c r="AU15793">
        <v>2.1392455850964609</v>
      </c>
      <c r="AV15793">
        <v>-2.525984829230155</v>
      </c>
    </row>
    <row r="15794" spans="1:48" x14ac:dyDescent="0.25">
      <c r="A15794" s="2">
        <v>41821</v>
      </c>
      <c r="B15794">
        <v>2008</v>
      </c>
      <c r="C15794">
        <v>740</v>
      </c>
      <c r="D15794">
        <v>0.57802212462385594</v>
      </c>
      <c r="E15794">
        <v>1.812435700908543</v>
      </c>
      <c r="F15794">
        <v>-3.9805742755970042</v>
      </c>
      <c r="G15794">
        <v>-11.39679963534431</v>
      </c>
      <c r="H15794">
        <v>-3.5870599125284679</v>
      </c>
      <c r="I15794">
        <v>-1.6699651164087781</v>
      </c>
      <c r="J15794">
        <v>-3.7786768805986082</v>
      </c>
      <c r="K15794">
        <v>3.9331643954926498</v>
      </c>
      <c r="L15794">
        <v>-3.1798227722221299</v>
      </c>
      <c r="M15794">
        <v>-3.1322817258215951</v>
      </c>
      <c r="N15794">
        <v>-15.82387613350804</v>
      </c>
      <c r="O15794">
        <v>-0.68479958545011321</v>
      </c>
      <c r="P15794">
        <v>-5.3708579215435037</v>
      </c>
      <c r="Q15794">
        <v>-4.3778612707519038</v>
      </c>
      <c r="R15794">
        <v>-4.054982282245934</v>
      </c>
      <c r="S15794">
        <v>-8.3332382301627757</v>
      </c>
      <c r="T15794">
        <v>-2.4058368378676591</v>
      </c>
      <c r="U15794">
        <v>-6.4410731400788457</v>
      </c>
      <c r="V15794">
        <v>-5.3075252655155776</v>
      </c>
      <c r="W15794">
        <v>-5.7936370442623453</v>
      </c>
      <c r="X15794">
        <v>-2.743707423748476</v>
      </c>
      <c r="Y15794">
        <v>2.859700471261029</v>
      </c>
      <c r="Z15794">
        <v>-6.0183941197736726</v>
      </c>
      <c r="AA15794">
        <v>6.3056430123274776</v>
      </c>
      <c r="AB15794">
        <v>-0.65036133758903381</v>
      </c>
      <c r="AC15794">
        <v>1.3930561033904889</v>
      </c>
      <c r="AD15794">
        <v>0.1127575368972567</v>
      </c>
      <c r="AE15794">
        <v>-4.8540882651516126</v>
      </c>
      <c r="AF15794">
        <v>-1.2654201655400541</v>
      </c>
      <c r="AG15794">
        <v>6.960371845501645</v>
      </c>
      <c r="AH15794">
        <v>-2.6962048999634732E-2</v>
      </c>
      <c r="AI15794">
        <v>1.6879135634971341</v>
      </c>
      <c r="AJ15794">
        <v>0.80724628180333102</v>
      </c>
      <c r="AK15794">
        <v>1.878175914925206</v>
      </c>
      <c r="AL15794">
        <v>4.195493620911428</v>
      </c>
      <c r="AM15794">
        <v>0.89992605697675199</v>
      </c>
      <c r="AN15794">
        <v>1.210602314844778</v>
      </c>
      <c r="AO15794">
        <v>6.596708032093801</v>
      </c>
      <c r="AP15794">
        <v>2.334200757259719</v>
      </c>
      <c r="AQ15794">
        <v>8.3255112402125242E-2</v>
      </c>
      <c r="AR15794">
        <v>8.4481703263459718</v>
      </c>
      <c r="AS15794">
        <v>0.95070298679615917</v>
      </c>
      <c r="AT15794">
        <v>12.39124200699915</v>
      </c>
      <c r="AU15794">
        <v>-1.4087123410268969</v>
      </c>
      <c r="AV15794">
        <v>11.5219932140231</v>
      </c>
    </row>
    <row r="15795" spans="1:48" x14ac:dyDescent="0.25">
      <c r="A15795" s="2">
        <v>41852</v>
      </c>
      <c r="B15795">
        <v>2008</v>
      </c>
      <c r="C15795">
        <v>740</v>
      </c>
      <c r="D15795">
        <v>-2.1690094088597571</v>
      </c>
      <c r="E15795">
        <v>-0.77346658264573209</v>
      </c>
      <c r="F15795">
        <v>2.2044180777032412</v>
      </c>
      <c r="G15795">
        <v>-2.2406647085783331</v>
      </c>
      <c r="H15795">
        <v>3.367450289197937</v>
      </c>
      <c r="I15795">
        <v>-1.098846870068626</v>
      </c>
      <c r="J15795">
        <v>1.923080178113445</v>
      </c>
      <c r="K15795">
        <v>-3.4097505825507972</v>
      </c>
      <c r="L15795">
        <v>-0.21584014227016279</v>
      </c>
      <c r="M15795">
        <v>-1.3427500829007339</v>
      </c>
      <c r="N15795">
        <v>-1.513010841369977</v>
      </c>
      <c r="O15795">
        <v>0.4044396321186472</v>
      </c>
      <c r="P15795">
        <v>-2.2529494479429091</v>
      </c>
      <c r="Q15795">
        <v>0.96795813231163041</v>
      </c>
      <c r="R15795">
        <v>2.5339874897174708</v>
      </c>
      <c r="S15795">
        <v>-0.1663137919285185</v>
      </c>
      <c r="T15795">
        <v>-1.2801669795493129</v>
      </c>
      <c r="U15795">
        <v>-0.897063311836932</v>
      </c>
      <c r="V15795">
        <v>2.1132559246280329</v>
      </c>
      <c r="W15795">
        <v>1.8722930688666479</v>
      </c>
      <c r="X15795">
        <v>4.5549971494732064</v>
      </c>
      <c r="Y15795">
        <v>1.044877587894399</v>
      </c>
      <c r="Z15795">
        <v>1.1113306383481629</v>
      </c>
      <c r="AA15795">
        <v>-13.117968785805081</v>
      </c>
      <c r="AB15795">
        <v>5.8577905243568429</v>
      </c>
      <c r="AC15795">
        <v>5.0453796053447242</v>
      </c>
      <c r="AD15795">
        <v>2.084213255012823</v>
      </c>
      <c r="AE15795">
        <v>-0.45258723378225341</v>
      </c>
      <c r="AF15795">
        <v>0.38112896004260932</v>
      </c>
      <c r="AG15795">
        <v>2.652700743730696</v>
      </c>
      <c r="AH15795">
        <v>2.277384236451852</v>
      </c>
      <c r="AI15795">
        <v>5.4983008856445359</v>
      </c>
      <c r="AJ15795">
        <v>2.7610423894599561</v>
      </c>
      <c r="AK15795">
        <v>11.0620590510166</v>
      </c>
      <c r="AL15795">
        <v>-1.1324565371051869</v>
      </c>
      <c r="AM15795">
        <v>1.9751631872227731</v>
      </c>
      <c r="AN15795">
        <v>2.5645276853361492</v>
      </c>
      <c r="AO15795">
        <v>-0.24144004551878151</v>
      </c>
      <c r="AP15795">
        <v>-9.0765688051388622</v>
      </c>
      <c r="AQ15795">
        <v>1.2314167934890821</v>
      </c>
      <c r="AR15795">
        <v>-1.980302421315427</v>
      </c>
      <c r="AS15795">
        <v>-2.6298063960806468</v>
      </c>
      <c r="AT15795">
        <v>1.1448442768867699</v>
      </c>
      <c r="AU15795">
        <v>4.0117505230051753</v>
      </c>
      <c r="AV15795">
        <v>8.6253621787636412</v>
      </c>
    </row>
    <row r="15796" spans="1:48" x14ac:dyDescent="0.25">
      <c r="A15796" s="2">
        <v>41883</v>
      </c>
      <c r="B15796">
        <v>2008</v>
      </c>
      <c r="C15796">
        <v>740</v>
      </c>
      <c r="D15796">
        <v>-0.60124098325582409</v>
      </c>
      <c r="E15796">
        <v>-8.205254134004603</v>
      </c>
      <c r="F15796">
        <v>-2.584832387561542</v>
      </c>
      <c r="G15796">
        <v>-9.3861331592790087</v>
      </c>
      <c r="H15796">
        <v>-2.807930092498645</v>
      </c>
      <c r="I15796">
        <v>-6.091187685648114</v>
      </c>
      <c r="J15796">
        <v>-5.5361236179510387</v>
      </c>
      <c r="K15796">
        <v>-12.11477888155841</v>
      </c>
      <c r="L15796">
        <v>-2.497088268089942</v>
      </c>
      <c r="M15796">
        <v>-3.1195035548412848</v>
      </c>
      <c r="N15796">
        <v>-9.4008348021175756</v>
      </c>
      <c r="O15796">
        <v>-2.6106010369571719</v>
      </c>
      <c r="P15796">
        <v>-1.1694447052764789</v>
      </c>
      <c r="Q15796">
        <v>-7.063472214090039</v>
      </c>
      <c r="R15796">
        <v>-2.1352968822559881</v>
      </c>
      <c r="S15796">
        <v>-12.600876074146949</v>
      </c>
      <c r="T15796">
        <v>-0.1516054889635243</v>
      </c>
      <c r="U15796">
        <v>-4.1946713284487291</v>
      </c>
      <c r="V15796">
        <v>-1.3809678080350609</v>
      </c>
      <c r="W15796">
        <v>1.9722062475217459</v>
      </c>
      <c r="X15796">
        <v>3.435838978114814</v>
      </c>
      <c r="Y15796">
        <v>-11.407817994327541</v>
      </c>
      <c r="Z15796">
        <v>-3.534813241273183</v>
      </c>
      <c r="AA15796">
        <v>11.73885711895357</v>
      </c>
      <c r="AB15796">
        <v>-6.4412592264797901</v>
      </c>
      <c r="AC15796">
        <v>-4.1544580379025531</v>
      </c>
      <c r="AD15796">
        <v>-10.26406586982845</v>
      </c>
      <c r="AE15796">
        <v>-2.5930330525020922</v>
      </c>
      <c r="AF15796">
        <v>-5.2107327518631896</v>
      </c>
      <c r="AG15796">
        <v>-3.2058228439947318</v>
      </c>
      <c r="AH15796">
        <v>-6.4271606249000968</v>
      </c>
      <c r="AI15796">
        <v>0.40819288127886821</v>
      </c>
      <c r="AJ15796">
        <v>0.54599650048998694</v>
      </c>
      <c r="AK15796">
        <v>-19.21121917307762</v>
      </c>
      <c r="AL15796">
        <v>-4.0838145999834037</v>
      </c>
      <c r="AM15796">
        <v>-9.1357758831421272</v>
      </c>
      <c r="AN15796">
        <v>-1.417562815816531</v>
      </c>
      <c r="AO15796">
        <v>-6.9217651407544976</v>
      </c>
      <c r="AP15796">
        <v>0.89274258438998277</v>
      </c>
      <c r="AQ15796">
        <v>-4.4350320969790307</v>
      </c>
      <c r="AR15796">
        <v>-1.6459935804280961</v>
      </c>
      <c r="AS15796">
        <v>2.1186678146911002</v>
      </c>
      <c r="AT15796">
        <v>3.5265186811568539</v>
      </c>
      <c r="AU15796">
        <v>-1.563165536532019</v>
      </c>
      <c r="AV15796">
        <v>5.8309887529846014</v>
      </c>
    </row>
    <row r="15797" spans="1:48" x14ac:dyDescent="0.25">
      <c r="A15797" s="2">
        <v>41913</v>
      </c>
      <c r="B15797">
        <v>2008</v>
      </c>
      <c r="C15797">
        <v>740</v>
      </c>
      <c r="D15797">
        <v>-1.303896727283516</v>
      </c>
      <c r="E15797">
        <v>-3.1562989989989081</v>
      </c>
      <c r="F15797">
        <v>-0.74375508506262511</v>
      </c>
      <c r="G15797">
        <v>0.73626927937531228</v>
      </c>
      <c r="H15797">
        <v>-2.2548055000724099</v>
      </c>
      <c r="I15797">
        <v>-0.46490220523269787</v>
      </c>
      <c r="J15797">
        <v>-9.8174960086075629</v>
      </c>
      <c r="K15797">
        <v>10.500812770405981</v>
      </c>
      <c r="L15797">
        <v>-1.572394078345374</v>
      </c>
      <c r="M15797">
        <v>-3.9306474413751462</v>
      </c>
      <c r="N15797">
        <v>-8.6025840961995605</v>
      </c>
      <c r="O15797">
        <v>-0.47358609887238062</v>
      </c>
      <c r="P15797">
        <v>-5.8328240760565979</v>
      </c>
      <c r="Q15797">
        <v>-3.5846378598030419</v>
      </c>
      <c r="R15797">
        <v>-2.0402835914341</v>
      </c>
      <c r="S15797">
        <v>-14.81936581358293</v>
      </c>
      <c r="T15797">
        <v>-2.3958425603253231</v>
      </c>
      <c r="U15797">
        <v>-2.0258356118714742</v>
      </c>
      <c r="V15797">
        <v>-2.161463642116213</v>
      </c>
      <c r="W15797">
        <v>-3.6764228497617508</v>
      </c>
      <c r="X15797">
        <v>-10.272976860968161</v>
      </c>
      <c r="Y15797">
        <v>5.2787405102503682</v>
      </c>
      <c r="Z15797">
        <v>-4.3846627037974368</v>
      </c>
      <c r="AA15797">
        <v>3.1677359960716971</v>
      </c>
      <c r="AB15797">
        <v>-0.46926208175195327</v>
      </c>
      <c r="AC15797">
        <v>-0.45779043397093933</v>
      </c>
      <c r="AD15797">
        <v>-3.7703372699160238</v>
      </c>
      <c r="AE15797">
        <v>-0.66359614598971994</v>
      </c>
      <c r="AF15797">
        <v>-2.3465336530245962</v>
      </c>
      <c r="AG15797">
        <v>-9.4401668979684281</v>
      </c>
      <c r="AH15797">
        <v>-2.8092095253537508</v>
      </c>
      <c r="AI15797">
        <v>-0.5109090454268217</v>
      </c>
      <c r="AJ15797">
        <v>-0.50309830943403577</v>
      </c>
      <c r="AK15797">
        <v>0.51951847567515141</v>
      </c>
      <c r="AL15797">
        <v>-1.138120554990107</v>
      </c>
      <c r="AM15797">
        <v>6.6872863394420889</v>
      </c>
      <c r="AN15797">
        <v>3.9505875166975239</v>
      </c>
      <c r="AO15797">
        <v>3.8485949918831701</v>
      </c>
      <c r="AP15797">
        <v>-0.95020192814256887</v>
      </c>
      <c r="AQ15797">
        <v>0.15188881764418569</v>
      </c>
      <c r="AR15797">
        <v>1.0857760757847059</v>
      </c>
      <c r="AS15797">
        <v>-1.131146489787749</v>
      </c>
      <c r="AT15797">
        <v>-1.3049070521328869</v>
      </c>
      <c r="AU15797">
        <v>2.411483432581063</v>
      </c>
      <c r="AV15797">
        <v>-6.9819714717509811</v>
      </c>
    </row>
    <row r="15798" spans="1:48" x14ac:dyDescent="0.25">
      <c r="A15798" s="2">
        <v>41944</v>
      </c>
      <c r="B15798">
        <v>2008</v>
      </c>
      <c r="C15798">
        <v>740</v>
      </c>
      <c r="D15798">
        <v>0.3097976066034569</v>
      </c>
      <c r="E15798">
        <v>-2.5461114831373139</v>
      </c>
      <c r="F15798">
        <v>3.334589152640111</v>
      </c>
      <c r="G15798">
        <v>2.6473313576053981</v>
      </c>
      <c r="H15798">
        <v>7.3503014251939947</v>
      </c>
      <c r="I15798">
        <v>-2.568869353785086E-2</v>
      </c>
      <c r="J15798">
        <v>-10.81074190806061</v>
      </c>
      <c r="K15798">
        <v>7.4632087771457023</v>
      </c>
      <c r="L15798">
        <v>2.6278620489874389</v>
      </c>
      <c r="M15798">
        <v>3.0013915031226639</v>
      </c>
      <c r="N15798">
        <v>-5.856013710203456</v>
      </c>
      <c r="O15798">
        <v>3.155865520953594</v>
      </c>
      <c r="P15798">
        <v>0.12912576939323461</v>
      </c>
      <c r="Q15798">
        <v>-4.2034843424375019</v>
      </c>
      <c r="R15798">
        <v>6.0172770165952683</v>
      </c>
      <c r="S15798">
        <v>2.6542708817793188</v>
      </c>
      <c r="T15798">
        <v>0.39891046732292162</v>
      </c>
      <c r="U15798">
        <v>6.366167463457062</v>
      </c>
      <c r="V15798">
        <v>5.5701621715364746</v>
      </c>
      <c r="W15798">
        <v>-1.8185123224833011</v>
      </c>
      <c r="X15798">
        <v>2.3051585809442439</v>
      </c>
      <c r="Y15798">
        <v>-6.2877564908216392</v>
      </c>
      <c r="Z15798">
        <v>3.5025772471488641</v>
      </c>
      <c r="AA15798">
        <v>-1.1974225934354601</v>
      </c>
      <c r="AB15798">
        <v>3.1220724521810568</v>
      </c>
      <c r="AC15798">
        <v>-4.5003925973981946</v>
      </c>
      <c r="AD15798">
        <v>-13.2267052092597</v>
      </c>
      <c r="AE15798">
        <v>-0.73724445870940736</v>
      </c>
      <c r="AF15798">
        <v>0.78114261084158976</v>
      </c>
      <c r="AG15798">
        <v>-8.3281292972320013</v>
      </c>
      <c r="AH15798">
        <v>4.2615155071845663E-2</v>
      </c>
      <c r="AI15798">
        <v>1.319387897662061</v>
      </c>
      <c r="AJ15798">
        <v>1.1670448313744199</v>
      </c>
      <c r="AK15798">
        <v>-4.6883702385072663</v>
      </c>
      <c r="AL15798">
        <v>1.2601872108759069</v>
      </c>
      <c r="AM15798">
        <v>0.34698703915176932</v>
      </c>
      <c r="AN15798">
        <v>1.5995534778957541</v>
      </c>
      <c r="AO15798">
        <v>1.3751217682741681</v>
      </c>
      <c r="AP15798">
        <v>1.40250614108044</v>
      </c>
      <c r="AQ15798">
        <v>-4.7557400108537369</v>
      </c>
      <c r="AR15798">
        <v>0.53614584993451064</v>
      </c>
      <c r="AS15798">
        <v>2.7435080627251418</v>
      </c>
      <c r="AT15798">
        <v>-0.50496824978502053</v>
      </c>
      <c r="AU15798">
        <v>2.6510441970484022</v>
      </c>
      <c r="AV15798">
        <v>1.2398356574771401</v>
      </c>
    </row>
    <row r="15799" spans="1:48" x14ac:dyDescent="0.25">
      <c r="A15799" s="2">
        <v>41974</v>
      </c>
      <c r="B15799">
        <v>2008</v>
      </c>
      <c r="C15799">
        <v>740</v>
      </c>
      <c r="D15799">
        <v>-1.417884754450893</v>
      </c>
      <c r="E15799">
        <v>-2.1778578536384319</v>
      </c>
      <c r="F15799">
        <v>-4.6731772767849229</v>
      </c>
      <c r="G15799">
        <v>-10.36393036129614</v>
      </c>
      <c r="H15799">
        <v>-2.9169259197007862</v>
      </c>
      <c r="I15799">
        <v>3.0812866018428591</v>
      </c>
      <c r="J15799">
        <v>-6.6436737620130026</v>
      </c>
      <c r="K15799">
        <v>-6.0230371231067004</v>
      </c>
      <c r="L15799">
        <v>-4.4170609580394089</v>
      </c>
      <c r="M15799">
        <v>-7.2180752915205986</v>
      </c>
      <c r="N15799">
        <v>-10.53310184686471</v>
      </c>
      <c r="O15799">
        <v>-4.5526517905032371</v>
      </c>
      <c r="P15799">
        <v>-8.1312986872714266</v>
      </c>
      <c r="Q15799">
        <v>5.5914704096915457E-2</v>
      </c>
      <c r="R15799">
        <v>-2.9861483508197839</v>
      </c>
      <c r="S15799">
        <v>-18.535231681383269</v>
      </c>
      <c r="T15799">
        <v>-5.8803614710398522</v>
      </c>
      <c r="U15799">
        <v>-4.4200678980296786</v>
      </c>
      <c r="V15799">
        <v>-3.4139930245708161</v>
      </c>
      <c r="W15799">
        <v>-9.0060447469536555</v>
      </c>
      <c r="X15799">
        <v>-7.791880262976747</v>
      </c>
      <c r="Y15799">
        <v>-2.271120189703169</v>
      </c>
      <c r="Z15799">
        <v>-4.8490854910897223</v>
      </c>
      <c r="AA15799">
        <v>-9.8280506321904433</v>
      </c>
      <c r="AB15799">
        <v>-3.359690177262908</v>
      </c>
      <c r="AC15799">
        <v>-7.6733682281910571</v>
      </c>
      <c r="AD15799">
        <v>-7.6560210342654811</v>
      </c>
      <c r="AE15799">
        <v>-3.9045405291697981</v>
      </c>
      <c r="AF15799">
        <v>-2.6924547464596271</v>
      </c>
      <c r="AG15799">
        <v>-4.4687903531602906</v>
      </c>
      <c r="AH15799">
        <v>-1.903162819411641</v>
      </c>
      <c r="AI15799">
        <v>-7.1171159990392807</v>
      </c>
      <c r="AJ15799">
        <v>5.5636415029058917E-2</v>
      </c>
      <c r="AK15799">
        <v>-11.065075620756421</v>
      </c>
      <c r="AL15799">
        <v>-0.56140797669039788</v>
      </c>
      <c r="AM15799">
        <v>-3.7701158543948399</v>
      </c>
      <c r="AN15799">
        <v>-5.9598406038374074</v>
      </c>
      <c r="AO15799">
        <v>-0.77858633534210187</v>
      </c>
      <c r="AP15799">
        <v>3.518132726714351</v>
      </c>
      <c r="AQ15799">
        <v>-6.1692805225758152</v>
      </c>
      <c r="AR15799">
        <v>-0.67340782954186107</v>
      </c>
      <c r="AS15799">
        <v>-0.2351003426267595</v>
      </c>
      <c r="AT15799">
        <v>-7.2291031232152196</v>
      </c>
      <c r="AU15799">
        <v>-0.30607322880827897</v>
      </c>
      <c r="AV15799">
        <v>-2.946604860816016</v>
      </c>
    </row>
    <row r="15800" spans="1:48" x14ac:dyDescent="0.25">
      <c r="A15800" s="2">
        <v>42005</v>
      </c>
      <c r="B15800">
        <v>2008</v>
      </c>
      <c r="C15800">
        <v>740</v>
      </c>
      <c r="D15800">
        <v>2.334877818119852</v>
      </c>
      <c r="E15800">
        <v>2.4267546035201542</v>
      </c>
      <c r="F15800">
        <v>0.67322121183537309</v>
      </c>
      <c r="G15800">
        <v>-7.9244916935508609</v>
      </c>
      <c r="H15800">
        <v>-3.8842436448541018</v>
      </c>
      <c r="I15800">
        <v>-2.673957186851728</v>
      </c>
      <c r="J15800">
        <v>1.2134132516878231</v>
      </c>
      <c r="K15800">
        <v>-0.78003094039221788</v>
      </c>
      <c r="L15800">
        <v>2.166111236345047</v>
      </c>
      <c r="M15800">
        <v>-6.4128961847159989</v>
      </c>
      <c r="N15800">
        <v>-0.94091171469511403</v>
      </c>
      <c r="O15800">
        <v>1.093766634772964</v>
      </c>
      <c r="P15800">
        <v>1.269035168898203E-2</v>
      </c>
      <c r="Q15800">
        <v>-2.7124921825049002</v>
      </c>
      <c r="R15800">
        <v>4.434082304573761</v>
      </c>
      <c r="S15800">
        <v>-29.22548136531098</v>
      </c>
      <c r="T15800">
        <v>1.895593202475121</v>
      </c>
      <c r="U15800">
        <v>1.838606747813176</v>
      </c>
      <c r="V15800">
        <v>0.1286832466977916</v>
      </c>
      <c r="W15800">
        <v>-3.727879281369284</v>
      </c>
      <c r="X15800">
        <v>-6.5994135132519833</v>
      </c>
      <c r="Y15800">
        <v>-1.7774521580052769</v>
      </c>
      <c r="Z15800">
        <v>0.73092644635730508</v>
      </c>
      <c r="AA15800">
        <v>-5.2042563691284123</v>
      </c>
      <c r="AB15800">
        <v>-5.1130067569598587</v>
      </c>
      <c r="AC15800">
        <v>-6.0036740339372336</v>
      </c>
      <c r="AD15800">
        <v>-9.1446807890852906</v>
      </c>
      <c r="AE15800">
        <v>-3.8986333790313692</v>
      </c>
      <c r="AF15800">
        <v>-1.0127351453935061</v>
      </c>
      <c r="AG15800">
        <v>-22.674984893206219</v>
      </c>
      <c r="AH15800">
        <v>-8.2718504607900094</v>
      </c>
      <c r="AI15800">
        <v>3.4057635748156789</v>
      </c>
      <c r="AJ15800">
        <v>6.9700724640755496</v>
      </c>
      <c r="AK15800">
        <v>-6.4213410770002426</v>
      </c>
      <c r="AL15800">
        <v>-2.0892257928797902</v>
      </c>
      <c r="AM15800">
        <v>4.5679207837168168</v>
      </c>
      <c r="AN15800">
        <v>7.9402820961597786</v>
      </c>
      <c r="AO15800">
        <v>4.2332619022001028</v>
      </c>
      <c r="AP15800">
        <v>5.8092252189089866</v>
      </c>
      <c r="AQ15800">
        <v>-2.5762137136088552</v>
      </c>
      <c r="AR15800">
        <v>0.67802454507239762</v>
      </c>
      <c r="AS15800">
        <v>-1.1414757156780311</v>
      </c>
      <c r="AT15800">
        <v>-4.9195510408061356</v>
      </c>
      <c r="AU15800">
        <v>-2.8242908335494139</v>
      </c>
      <c r="AV15800">
        <v>6.0718979642563786</v>
      </c>
    </row>
    <row r="15801" spans="1:48" x14ac:dyDescent="0.25">
      <c r="A15801" s="2">
        <v>42036</v>
      </c>
      <c r="B15801">
        <v>2008</v>
      </c>
      <c r="C15801">
        <v>740</v>
      </c>
      <c r="D15801">
        <v>6.0731536440955303</v>
      </c>
      <c r="E15801">
        <v>0.60213138011813161</v>
      </c>
      <c r="F15801">
        <v>4.5897920968501982</v>
      </c>
      <c r="G15801">
        <v>16.37788084400928</v>
      </c>
      <c r="H15801">
        <v>13.76913933692901</v>
      </c>
      <c r="I15801">
        <v>4.3412121993236186</v>
      </c>
      <c r="J15801">
        <v>6.7313332069655729</v>
      </c>
      <c r="K15801">
        <v>-9.1094834777936562</v>
      </c>
      <c r="L15801">
        <v>6.8233827858007468</v>
      </c>
      <c r="M15801">
        <v>7.1488336737868696</v>
      </c>
      <c r="N15801">
        <v>10.23107147094335</v>
      </c>
      <c r="O15801">
        <v>4.2191540736578048</v>
      </c>
      <c r="P15801">
        <v>8.3744421859752727</v>
      </c>
      <c r="Q15801">
        <v>0.49434887652992637</v>
      </c>
      <c r="R15801">
        <v>5.1804635169010238</v>
      </c>
      <c r="S15801">
        <v>19.8046002116971</v>
      </c>
      <c r="T15801">
        <v>8.4720483382292997</v>
      </c>
      <c r="U15801">
        <v>6.079339627429392</v>
      </c>
      <c r="V15801">
        <v>6.6824316036592224</v>
      </c>
      <c r="W15801">
        <v>1.7345262004746951</v>
      </c>
      <c r="X15801">
        <v>6.2348189775356833</v>
      </c>
      <c r="Y15801">
        <v>7.6765137948079154</v>
      </c>
      <c r="Z15801">
        <v>6.5359042332955308</v>
      </c>
      <c r="AA15801">
        <v>20.227532397420791</v>
      </c>
      <c r="AB15801">
        <v>3.2513508906895532</v>
      </c>
      <c r="AC15801">
        <v>7.442240766534769</v>
      </c>
      <c r="AD15801">
        <v>-3.3647950652149761</v>
      </c>
      <c r="AE15801">
        <v>6.0467748108181674</v>
      </c>
      <c r="AF15801">
        <v>6.2817856143203343</v>
      </c>
      <c r="AG15801">
        <v>2.346685205176446</v>
      </c>
      <c r="AH15801">
        <v>5.9734418994358274</v>
      </c>
      <c r="AI15801">
        <v>0.73779005643184181</v>
      </c>
      <c r="AJ15801">
        <v>1.4655505959402459</v>
      </c>
      <c r="AK15801">
        <v>2.867675072335429</v>
      </c>
      <c r="AL15801">
        <v>-8.5759332924206788E-3</v>
      </c>
      <c r="AM15801">
        <v>0.66557546052217198</v>
      </c>
      <c r="AN15801">
        <v>1.8585100195632751</v>
      </c>
      <c r="AO15801">
        <v>3.2537367845424829</v>
      </c>
      <c r="AP15801">
        <v>-3.0247917051834272</v>
      </c>
      <c r="AQ15801">
        <v>3.4147253513783671</v>
      </c>
      <c r="AR15801">
        <v>1.651617935566208</v>
      </c>
      <c r="AS15801">
        <v>3.9136900879288561E-2</v>
      </c>
      <c r="AT15801">
        <v>5.5017771109205249</v>
      </c>
      <c r="AU15801">
        <v>5.850195447983042</v>
      </c>
      <c r="AV15801">
        <v>-4.8776179166584939</v>
      </c>
    </row>
    <row r="15802" spans="1:48" x14ac:dyDescent="0.25">
      <c r="A15802" s="2">
        <v>42064</v>
      </c>
      <c r="B15802">
        <v>2008</v>
      </c>
      <c r="C15802">
        <v>740</v>
      </c>
      <c r="D15802">
        <v>1.649925377137929</v>
      </c>
      <c r="E15802">
        <v>1.276478815117055</v>
      </c>
      <c r="F15802">
        <v>-0.15119652785150481</v>
      </c>
      <c r="G15802">
        <v>-3.7041859478469159</v>
      </c>
      <c r="H15802">
        <v>-5.0635420387792234</v>
      </c>
      <c r="I15802">
        <v>-2.9650981245853192</v>
      </c>
      <c r="J15802">
        <v>-5.2535432602184624</v>
      </c>
      <c r="K15802">
        <v>-6.591572049080896</v>
      </c>
      <c r="L15802">
        <v>-3.2185985830558539</v>
      </c>
      <c r="M15802">
        <v>-0.82670904480525165</v>
      </c>
      <c r="N15802">
        <v>-1.767952428750841</v>
      </c>
      <c r="O15802">
        <v>-2.4573537270823009</v>
      </c>
      <c r="P15802">
        <v>-1.434818389063641</v>
      </c>
      <c r="Q15802">
        <v>-4.5240306890300452</v>
      </c>
      <c r="R15802">
        <v>-3.536532283148941</v>
      </c>
      <c r="S15802">
        <v>-16.641765557558148</v>
      </c>
      <c r="T15802">
        <v>5.562854638246062</v>
      </c>
      <c r="U15802">
        <v>0.30449255966740202</v>
      </c>
      <c r="V15802">
        <v>-1.765021665591848</v>
      </c>
      <c r="W15802">
        <v>-0.96693653847438332</v>
      </c>
      <c r="X15802">
        <v>-2.3603933186617692</v>
      </c>
      <c r="Y15802">
        <v>-2.4898320953914088</v>
      </c>
      <c r="Z15802">
        <v>-2.3818805950068129</v>
      </c>
      <c r="AA15802">
        <v>9.6524867634549381</v>
      </c>
      <c r="AB15802">
        <v>-4.0413123772864328</v>
      </c>
      <c r="AC15802">
        <v>-2.9061555464540811</v>
      </c>
      <c r="AD15802">
        <v>-7.8870786516732849</v>
      </c>
      <c r="AE15802">
        <v>-1.7398180689902729</v>
      </c>
      <c r="AF15802">
        <v>-5.8484118861702914</v>
      </c>
      <c r="AG15802">
        <v>9.4049397786396316</v>
      </c>
      <c r="AH15802">
        <v>-3.178782649778678</v>
      </c>
      <c r="AI15802">
        <v>-1.652782309631518</v>
      </c>
      <c r="AJ15802">
        <v>1.508560243767554</v>
      </c>
      <c r="AK15802">
        <v>-11.257758058436449</v>
      </c>
      <c r="AL15802">
        <v>0.20285198911258459</v>
      </c>
      <c r="AM15802">
        <v>-1.828140535514333</v>
      </c>
      <c r="AN15802">
        <v>-4.1406652613482642</v>
      </c>
      <c r="AO15802">
        <v>4.2470213813506241</v>
      </c>
      <c r="AP15802">
        <v>-11.750772166166019</v>
      </c>
      <c r="AQ15802">
        <v>-2.3400405526647239</v>
      </c>
      <c r="AR15802">
        <v>1.4651566604064079</v>
      </c>
      <c r="AS15802">
        <v>10.30891662864388</v>
      </c>
      <c r="AT15802">
        <v>-3.5701606349573649</v>
      </c>
      <c r="AU15802">
        <v>-1.444521116237274</v>
      </c>
      <c r="AV15802">
        <v>0.59748063592310885</v>
      </c>
    </row>
    <row r="15803" spans="1:48" x14ac:dyDescent="0.25">
      <c r="A15803" s="2">
        <v>42095</v>
      </c>
      <c r="B15803">
        <v>2008</v>
      </c>
      <c r="C15803">
        <v>740</v>
      </c>
      <c r="D15803">
        <v>3.543778612826221</v>
      </c>
      <c r="E15803">
        <v>6.6388452353495664</v>
      </c>
      <c r="F15803">
        <v>4.2997185298478957</v>
      </c>
      <c r="G15803">
        <v>10.37007464247972</v>
      </c>
      <c r="H15803">
        <v>6.5586716729679972</v>
      </c>
      <c r="I15803">
        <v>1.264970505325747</v>
      </c>
      <c r="J15803">
        <v>11.76041344029697</v>
      </c>
      <c r="K15803">
        <v>1.8441998177714189</v>
      </c>
      <c r="L15803">
        <v>2.266131994514375</v>
      </c>
      <c r="M15803">
        <v>3.498191245093496</v>
      </c>
      <c r="N15803">
        <v>10.739174299286351</v>
      </c>
      <c r="O15803">
        <v>-1.2218673388906141</v>
      </c>
      <c r="P15803">
        <v>4.1371608896541234</v>
      </c>
      <c r="Q15803">
        <v>13.249894162518469</v>
      </c>
      <c r="R15803">
        <v>1.5890248472214989</v>
      </c>
      <c r="S15803">
        <v>9.8129189866105193</v>
      </c>
      <c r="T15803">
        <v>5.6437020367944513</v>
      </c>
      <c r="U15803">
        <v>-0.1212487302172827</v>
      </c>
      <c r="V15803">
        <v>4.1944926518437287</v>
      </c>
      <c r="W15803">
        <v>10.44885112203791</v>
      </c>
      <c r="X15803">
        <v>7.561200927581857</v>
      </c>
      <c r="Y15803">
        <v>1.159979445303172</v>
      </c>
      <c r="Z15803">
        <v>5.2017864892782484</v>
      </c>
      <c r="AA15803">
        <v>-1.2565232638510839</v>
      </c>
      <c r="AB15803">
        <v>10.58625483447504</v>
      </c>
      <c r="AC15803">
        <v>0.92220232570960903</v>
      </c>
      <c r="AD15803">
        <v>16.363551782774071</v>
      </c>
      <c r="AE15803">
        <v>5.0763871610330913</v>
      </c>
      <c r="AF15803">
        <v>6.919844399205588</v>
      </c>
      <c r="AG15803">
        <v>-3.531805230566798</v>
      </c>
      <c r="AH15803">
        <v>7.0023965257325793</v>
      </c>
      <c r="AI15803">
        <v>0.20041585142214211</v>
      </c>
      <c r="AJ15803">
        <v>-2.7184823160789851</v>
      </c>
      <c r="AK15803">
        <v>16.836877947761849</v>
      </c>
      <c r="AL15803">
        <v>7.0360329149148804</v>
      </c>
      <c r="AM15803">
        <v>5.3905575021474528</v>
      </c>
      <c r="AN15803">
        <v>-6.5428234679122843</v>
      </c>
      <c r="AO15803">
        <v>14.812741352205631</v>
      </c>
      <c r="AP15803">
        <v>10.936725307881609</v>
      </c>
      <c r="AQ15803">
        <v>3.7577900823136501</v>
      </c>
      <c r="AR15803">
        <v>-7.9210809349594458</v>
      </c>
      <c r="AS15803">
        <v>-0.92487387464291748</v>
      </c>
      <c r="AT15803">
        <v>2.4800079560995281</v>
      </c>
      <c r="AU15803">
        <v>0.91166193877583179</v>
      </c>
      <c r="AV15803">
        <v>-2.3985782110833349</v>
      </c>
    </row>
    <row r="15804" spans="1:48" x14ac:dyDescent="0.25">
      <c r="A15804" s="2">
        <v>42125</v>
      </c>
      <c r="B15804">
        <v>2008</v>
      </c>
      <c r="C15804">
        <v>740</v>
      </c>
      <c r="D15804">
        <v>1.31168905047041</v>
      </c>
      <c r="E15804">
        <v>-5.7051046358646333</v>
      </c>
      <c r="F15804">
        <v>1.327623459877292</v>
      </c>
      <c r="G15804">
        <v>-2.751234323589935</v>
      </c>
      <c r="H15804">
        <v>0.1731363834960753</v>
      </c>
      <c r="I15804">
        <v>-6.8544807550647509</v>
      </c>
      <c r="J15804">
        <v>-3.26055255857628</v>
      </c>
      <c r="K15804">
        <v>0.48065266135053353</v>
      </c>
      <c r="L15804">
        <v>-0.86884242045116578</v>
      </c>
      <c r="M15804">
        <v>-3.194759451950024</v>
      </c>
      <c r="N15804">
        <v>-3.830985982768043</v>
      </c>
      <c r="O15804">
        <v>0.40096617964269221</v>
      </c>
      <c r="P15804">
        <v>1.3854187698112199</v>
      </c>
      <c r="Q15804">
        <v>-2.5236965785418559</v>
      </c>
      <c r="R15804">
        <v>0.43202337470713559</v>
      </c>
      <c r="S15804">
        <v>-0.87951690737310129</v>
      </c>
      <c r="T15804">
        <v>-0.78172670824120383</v>
      </c>
      <c r="U15804">
        <v>-2.4212710084352662</v>
      </c>
      <c r="V15804">
        <v>0.96569892524884793</v>
      </c>
      <c r="W15804">
        <v>-6.7107270894851689</v>
      </c>
      <c r="X15804">
        <v>-4.7761420961509371</v>
      </c>
      <c r="Y15804">
        <v>-2.7556333946323841</v>
      </c>
      <c r="Z15804">
        <v>-1.570184391548457</v>
      </c>
      <c r="AA15804">
        <v>-8.5062173343416028</v>
      </c>
      <c r="AB15804">
        <v>-6.59315019559169</v>
      </c>
      <c r="AC15804">
        <v>0.3919586191728941</v>
      </c>
      <c r="AD15804">
        <v>-12.23104752414061</v>
      </c>
      <c r="AE15804">
        <v>-0.95577831948706615</v>
      </c>
      <c r="AF15804">
        <v>-0.1097264359520511</v>
      </c>
      <c r="AG15804">
        <v>-2.4214778379318509</v>
      </c>
      <c r="AH15804">
        <v>-4.4947770658036914</v>
      </c>
      <c r="AI15804">
        <v>-3.8354641351125212</v>
      </c>
      <c r="AJ15804">
        <v>-1.1960779126970911</v>
      </c>
      <c r="AK15804">
        <v>-11.73711359832353</v>
      </c>
      <c r="AL15804">
        <v>-5.3647268840299134</v>
      </c>
      <c r="AM15804">
        <v>-8.3185591897779965</v>
      </c>
      <c r="AN15804">
        <v>2.827991497622051</v>
      </c>
      <c r="AO15804">
        <v>-3.4854396033868862</v>
      </c>
      <c r="AP15804">
        <v>-2.7482706370324572</v>
      </c>
      <c r="AQ15804">
        <v>-6.3545313906160477</v>
      </c>
      <c r="AR15804">
        <v>1.7194141303705339</v>
      </c>
      <c r="AS15804">
        <v>0.29259473048881551</v>
      </c>
      <c r="AT15804">
        <v>-5.7022636587758413</v>
      </c>
      <c r="AU15804">
        <v>1.3317128046280939</v>
      </c>
      <c r="AV15804">
        <v>-0.7611608616665988</v>
      </c>
    </row>
    <row r="15805" spans="1:48" x14ac:dyDescent="0.25">
      <c r="A15805" s="2">
        <v>42156</v>
      </c>
      <c r="B15805">
        <v>2008</v>
      </c>
      <c r="C15805">
        <v>740</v>
      </c>
      <c r="D15805">
        <v>-1.701168021495969</v>
      </c>
      <c r="E15805">
        <v>-4.241994155013451</v>
      </c>
      <c r="F15805">
        <v>-4.0984355641066514</v>
      </c>
      <c r="G15805">
        <v>-3.6983708418490302</v>
      </c>
      <c r="H15805">
        <v>1.680418977472198</v>
      </c>
      <c r="I15805">
        <v>-7.7238792589629623</v>
      </c>
      <c r="J15805">
        <v>-3.9174905482645022</v>
      </c>
      <c r="K15805">
        <v>-1.138482771098426</v>
      </c>
      <c r="L15805">
        <v>-3.6782770400856419</v>
      </c>
      <c r="M15805">
        <v>-2.1244695667765772</v>
      </c>
      <c r="N15805">
        <v>-3.539330135434382</v>
      </c>
      <c r="O15805">
        <v>-2.3274282822099979</v>
      </c>
      <c r="P15805">
        <v>-2.4145882351042429</v>
      </c>
      <c r="Q15805">
        <v>1.5893359660784201</v>
      </c>
      <c r="R15805">
        <v>-0.43854024574830902</v>
      </c>
      <c r="S15805">
        <v>-3.2203261798239509</v>
      </c>
      <c r="T15805">
        <v>-2.3328637081670429</v>
      </c>
      <c r="U15805">
        <v>-2.6007406194484939</v>
      </c>
      <c r="V15805">
        <v>-2.075454516915642</v>
      </c>
      <c r="W15805">
        <v>-3.6032417123200822</v>
      </c>
      <c r="X15805">
        <v>1.520927500397828</v>
      </c>
      <c r="Y15805">
        <v>-4.583741216505044</v>
      </c>
      <c r="Z15805">
        <v>-2.4929282827507842</v>
      </c>
      <c r="AA15805">
        <v>-4.3288844651115159</v>
      </c>
      <c r="AB15805">
        <v>-2.4485354231632011</v>
      </c>
      <c r="AC15805">
        <v>-0.90334797081498275</v>
      </c>
      <c r="AD15805">
        <v>1.3036051381529969</v>
      </c>
      <c r="AE15805">
        <v>-6.7809359328984584</v>
      </c>
      <c r="AF15805">
        <v>-3.5658514482483139</v>
      </c>
      <c r="AG15805">
        <v>-2.1038363812291072</v>
      </c>
      <c r="AH15805">
        <v>-2.8814437143211409</v>
      </c>
      <c r="AI15805">
        <v>0.34902600974158199</v>
      </c>
      <c r="AJ15805">
        <v>-1.010362980464119</v>
      </c>
      <c r="AK15805">
        <v>3.7694475012883371</v>
      </c>
      <c r="AL15805">
        <v>-1.3298691134514871</v>
      </c>
      <c r="AM15805">
        <v>2.8447984633781731</v>
      </c>
      <c r="AN15805">
        <v>0.2934813425812921</v>
      </c>
      <c r="AO15805">
        <v>-6.8070390234306828</v>
      </c>
      <c r="AP15805">
        <v>2.8436644891496998</v>
      </c>
      <c r="AQ15805">
        <v>-5.2002360428565986</v>
      </c>
      <c r="AR15805">
        <v>-6.7714124082188683</v>
      </c>
      <c r="AS15805">
        <v>-0.68618376788585067</v>
      </c>
      <c r="AT15805">
        <v>2.648828073579534</v>
      </c>
      <c r="AU15805">
        <v>-1.894866645615934</v>
      </c>
      <c r="AV15805">
        <v>-3.0535127601248768</v>
      </c>
    </row>
    <row r="15806" spans="1:48" x14ac:dyDescent="0.25">
      <c r="A15806" s="2">
        <v>42186</v>
      </c>
      <c r="B15806">
        <v>2008</v>
      </c>
      <c r="C15806">
        <v>740</v>
      </c>
      <c r="D15806">
        <v>0.47366601310426798</v>
      </c>
      <c r="E15806">
        <v>-8.0303636760551189</v>
      </c>
      <c r="F15806">
        <v>4.4455601457308873</v>
      </c>
      <c r="G15806">
        <v>3.4527982278155789</v>
      </c>
      <c r="H15806">
        <v>4.697839912179635</v>
      </c>
      <c r="I15806">
        <v>1.653180771950991</v>
      </c>
      <c r="J15806">
        <v>-2.9927239015260292</v>
      </c>
      <c r="K15806">
        <v>-5.7069303091335177</v>
      </c>
      <c r="L15806">
        <v>1.2041687097458791</v>
      </c>
      <c r="M15806">
        <v>3.7565023673561289</v>
      </c>
      <c r="N15806">
        <v>-9.4134126285883024E-2</v>
      </c>
      <c r="O15806">
        <v>3.778912281976277</v>
      </c>
      <c r="P15806">
        <v>4.1374949642194121</v>
      </c>
      <c r="Q15806">
        <v>8.8887780014886513</v>
      </c>
      <c r="R15806">
        <v>2.0857807955857788</v>
      </c>
      <c r="S15806">
        <v>-0.83735623622300803</v>
      </c>
      <c r="T15806">
        <v>6.102910877506174</v>
      </c>
      <c r="U15806">
        <v>2.689665464117474</v>
      </c>
      <c r="V15806">
        <v>4.3201799931939959</v>
      </c>
      <c r="W15806">
        <v>-3.1203214755029189</v>
      </c>
      <c r="X15806">
        <v>3.295744532956546</v>
      </c>
      <c r="Y15806">
        <v>-0.21008559931526841</v>
      </c>
      <c r="Z15806">
        <v>4.9614587803550432</v>
      </c>
      <c r="AA15806">
        <v>-10.02704232317944</v>
      </c>
      <c r="AB15806">
        <v>-8.3404777474532121</v>
      </c>
      <c r="AC15806">
        <v>-2.5319727385993969</v>
      </c>
      <c r="AD15806">
        <v>-9.8017261296426401</v>
      </c>
      <c r="AE15806">
        <v>-5.2821215044424941</v>
      </c>
      <c r="AF15806">
        <v>1.733825893208552</v>
      </c>
      <c r="AG15806">
        <v>-11.36446136339497</v>
      </c>
      <c r="AH15806">
        <v>-3.6014324801292741</v>
      </c>
      <c r="AI15806">
        <v>-7.674720861417228</v>
      </c>
      <c r="AJ15806">
        <v>-1.392452679011158</v>
      </c>
      <c r="AK15806">
        <v>-12.204842866536289</v>
      </c>
      <c r="AL15806">
        <v>-4.7344482018485294</v>
      </c>
      <c r="AM15806">
        <v>-5.811115829841218</v>
      </c>
      <c r="AN15806">
        <v>1.7771584567255141</v>
      </c>
      <c r="AO15806">
        <v>-11.07076918121062</v>
      </c>
      <c r="AP15806">
        <v>3.576853401222901</v>
      </c>
      <c r="AQ15806">
        <v>-0.36659534711677161</v>
      </c>
      <c r="AR15806">
        <v>-1.706584589185745</v>
      </c>
      <c r="AS15806">
        <v>13.020539734463631</v>
      </c>
      <c r="AT15806">
        <v>-3.9596592884767472</v>
      </c>
      <c r="AU15806">
        <v>2.0002639181224802</v>
      </c>
      <c r="AV15806">
        <v>-3.6137500039635899</v>
      </c>
    </row>
    <row r="15807" spans="1:48" x14ac:dyDescent="0.25">
      <c r="A15807" s="2">
        <v>42217</v>
      </c>
      <c r="B15807">
        <v>2008</v>
      </c>
      <c r="C15807">
        <v>740</v>
      </c>
      <c r="D15807">
        <v>-5.8168872017832278</v>
      </c>
      <c r="E15807">
        <v>-5.764248422017026</v>
      </c>
      <c r="F15807">
        <v>-6.8039894428642453</v>
      </c>
      <c r="G15807">
        <v>-7.8031203730756564</v>
      </c>
      <c r="H15807">
        <v>-1.7628526954933439</v>
      </c>
      <c r="I15807">
        <v>-5.6748014836164318</v>
      </c>
      <c r="J15807">
        <v>-11.60047134330228</v>
      </c>
      <c r="K15807">
        <v>-10.19813157385566</v>
      </c>
      <c r="L15807">
        <v>-6.1278783619270971</v>
      </c>
      <c r="M15807">
        <v>-7.2074396641699128</v>
      </c>
      <c r="N15807">
        <v>-7.4596302985461271</v>
      </c>
      <c r="O15807">
        <v>-7.7964046418686479</v>
      </c>
      <c r="P15807">
        <v>-5.329210104031457</v>
      </c>
      <c r="Q15807">
        <v>-7.6404459828787967</v>
      </c>
      <c r="R15807">
        <v>-6.9961068128055359</v>
      </c>
      <c r="S15807">
        <v>-35.186678469755407</v>
      </c>
      <c r="T15807">
        <v>-5.1712311752766134</v>
      </c>
      <c r="U15807">
        <v>-7.5145757831890494</v>
      </c>
      <c r="V15807">
        <v>-8.2126643434726425</v>
      </c>
      <c r="W15807">
        <v>-3.408456230132062</v>
      </c>
      <c r="X15807">
        <v>-2.8519373808827191</v>
      </c>
      <c r="Y15807">
        <v>-11.397117748734241</v>
      </c>
      <c r="Z15807">
        <v>-7.0354969835468744</v>
      </c>
      <c r="AA15807">
        <v>-1.3038729028973179</v>
      </c>
      <c r="AB15807">
        <v>-12.29530399949137</v>
      </c>
      <c r="AC15807">
        <v>-6.5090491487550199</v>
      </c>
      <c r="AD15807">
        <v>-12.225869878165151</v>
      </c>
      <c r="AE15807">
        <v>-3.550445848617223</v>
      </c>
      <c r="AF15807">
        <v>-7.4328632617002288</v>
      </c>
      <c r="AG15807">
        <v>-8.8792572172585178</v>
      </c>
      <c r="AH15807">
        <v>-6.4231896544350349</v>
      </c>
      <c r="AI15807">
        <v>-5.7752137629497158</v>
      </c>
      <c r="AJ15807">
        <v>-7.1394505952052771</v>
      </c>
      <c r="AK15807">
        <v>-14.14465046922027</v>
      </c>
      <c r="AL15807">
        <v>-11.57896305437005</v>
      </c>
      <c r="AM15807">
        <v>-7.4211318527548809</v>
      </c>
      <c r="AN15807">
        <v>-8.7912132195595341</v>
      </c>
      <c r="AO15807">
        <v>-11.37908939646594</v>
      </c>
      <c r="AP15807">
        <v>-8.3204112556827354</v>
      </c>
      <c r="AQ15807">
        <v>-15.198056483553909</v>
      </c>
      <c r="AR15807">
        <v>-6.9806856388765599</v>
      </c>
      <c r="AS15807">
        <v>-7.8139470289357638</v>
      </c>
      <c r="AT15807">
        <v>-1.936485354968609</v>
      </c>
      <c r="AU15807">
        <v>-6.0752502711746148</v>
      </c>
      <c r="AV15807">
        <v>-11.79110287609123</v>
      </c>
    </row>
    <row r="15808" spans="1:48" x14ac:dyDescent="0.25">
      <c r="A15808" s="2">
        <v>42248</v>
      </c>
      <c r="B15808">
        <v>2008</v>
      </c>
      <c r="C15808">
        <v>740</v>
      </c>
      <c r="D15808">
        <v>-6.694677093501566</v>
      </c>
      <c r="E15808">
        <v>1.7533296050198599</v>
      </c>
      <c r="F15808">
        <v>-4.4036209043220031</v>
      </c>
      <c r="G15808">
        <v>-4.4571922122286107</v>
      </c>
      <c r="H15808">
        <v>-5.7876738982389657</v>
      </c>
      <c r="I15808">
        <v>-2.6233409591506769</v>
      </c>
      <c r="J15808">
        <v>-5.6250563286523008</v>
      </c>
      <c r="K15808">
        <v>-4.9348636322229078</v>
      </c>
      <c r="L15808">
        <v>-4.3918101925955249</v>
      </c>
      <c r="M15808">
        <v>-7.5909750222759147</v>
      </c>
      <c r="N15808">
        <v>-4.2139061439578676</v>
      </c>
      <c r="O15808">
        <v>-1.2773720184901189</v>
      </c>
      <c r="P15808">
        <v>-2.902330546768606</v>
      </c>
      <c r="Q15808">
        <v>-0.25693420421566421</v>
      </c>
      <c r="R15808">
        <v>-2.948886294690467</v>
      </c>
      <c r="S15808">
        <v>-6.4427420091373033E-2</v>
      </c>
      <c r="T15808">
        <v>-2.999663787375539</v>
      </c>
      <c r="U15808">
        <v>-6.1830362883056882</v>
      </c>
      <c r="V15808">
        <v>-4.7644516108237722</v>
      </c>
      <c r="W15808">
        <v>-4.3870314133192974</v>
      </c>
      <c r="X15808">
        <v>-6.9543576816246464</v>
      </c>
      <c r="Y15808">
        <v>-4.2028659741019334</v>
      </c>
      <c r="Z15808">
        <v>-4.0927333664486421</v>
      </c>
      <c r="AA15808">
        <v>-17.390740657997231</v>
      </c>
      <c r="AB15808">
        <v>-2.3592875383436458</v>
      </c>
      <c r="AC15808">
        <v>-3.3422131739455412</v>
      </c>
      <c r="AD15808">
        <v>-3.0368393778197889</v>
      </c>
      <c r="AE15808">
        <v>-5.4061271133240663</v>
      </c>
      <c r="AF15808">
        <v>-4.454168463628938</v>
      </c>
      <c r="AG15808">
        <v>-21.602175836605628</v>
      </c>
      <c r="AH15808">
        <v>-4.6503193945078403</v>
      </c>
      <c r="AI15808">
        <v>-5.1811531747358757</v>
      </c>
      <c r="AJ15808">
        <v>-1.9118644143402479</v>
      </c>
      <c r="AK15808">
        <v>-11.87224886847652</v>
      </c>
      <c r="AL15808">
        <v>-4.4116094339522132</v>
      </c>
      <c r="AM15808">
        <v>-6.5889459629630887</v>
      </c>
      <c r="AN15808">
        <v>0.45306192090184272</v>
      </c>
      <c r="AO15808">
        <v>0.34357016082422481</v>
      </c>
      <c r="AP15808">
        <v>-8.5286361713975527</v>
      </c>
      <c r="AQ15808">
        <v>-3.2337533380136341</v>
      </c>
      <c r="AR15808">
        <v>-11.470985571708781</v>
      </c>
      <c r="AS15808">
        <v>-9.2430955323964508</v>
      </c>
      <c r="AT15808">
        <v>-0.82528319758735647</v>
      </c>
      <c r="AU15808">
        <v>-2.650550608348246</v>
      </c>
      <c r="AV15808">
        <v>2.3874445702251501</v>
      </c>
    </row>
    <row r="15809" spans="1:48" x14ac:dyDescent="0.25">
      <c r="A15809" s="2">
        <v>42278</v>
      </c>
      <c r="B15809">
        <v>2008</v>
      </c>
      <c r="C15809">
        <v>740</v>
      </c>
      <c r="D15809">
        <v>10.09986586636651</v>
      </c>
      <c r="E15809">
        <v>11.28705857358681</v>
      </c>
      <c r="F15809">
        <v>4.4401332964217666</v>
      </c>
      <c r="G15809">
        <v>7.3803349216849279</v>
      </c>
      <c r="H15809">
        <v>3.80295513371447</v>
      </c>
      <c r="I15809">
        <v>15.10615469114582</v>
      </c>
      <c r="J15809">
        <v>7.0419021468799414</v>
      </c>
      <c r="K15809">
        <v>12.286037425178799</v>
      </c>
      <c r="L15809">
        <v>4.9267851807791594</v>
      </c>
      <c r="M15809">
        <v>7.1503754713632128</v>
      </c>
      <c r="N15809">
        <v>6.2074299459440319</v>
      </c>
      <c r="O15809">
        <v>9.7034079842056578</v>
      </c>
      <c r="P15809">
        <v>4.5243560371641234</v>
      </c>
      <c r="Q15809">
        <v>3.601961560358435</v>
      </c>
      <c r="R15809">
        <v>9.775133492657929</v>
      </c>
      <c r="S15809">
        <v>10.29237544093959</v>
      </c>
      <c r="T15809">
        <v>0.47520667969631608</v>
      </c>
      <c r="U15809">
        <v>10.62743472123835</v>
      </c>
      <c r="V15809">
        <v>8.0820847581097421</v>
      </c>
      <c r="W15809">
        <v>-1.1184665525465269</v>
      </c>
      <c r="X15809">
        <v>-3.774909111421398</v>
      </c>
      <c r="Y15809">
        <v>5.8444256295107744</v>
      </c>
      <c r="Z15809">
        <v>8.4118880619974412</v>
      </c>
      <c r="AA15809">
        <v>44.949659549263437</v>
      </c>
      <c r="AB15809">
        <v>5.6688126959713934</v>
      </c>
      <c r="AC15809">
        <v>7.166127465199934</v>
      </c>
      <c r="AD15809">
        <v>7.9979350768792923</v>
      </c>
      <c r="AE15809">
        <v>5.7654770553712043</v>
      </c>
      <c r="AF15809">
        <v>7.2932051540327336</v>
      </c>
      <c r="AG15809">
        <v>8.6839268489399721</v>
      </c>
      <c r="AH15809">
        <v>4.2693823138275411</v>
      </c>
      <c r="AI15809">
        <v>5.3381006817550647</v>
      </c>
      <c r="AJ15809">
        <v>2.525645291384548</v>
      </c>
      <c r="AK15809">
        <v>5.2052118234390932</v>
      </c>
      <c r="AL15809">
        <v>9.4853266650022583</v>
      </c>
      <c r="AM15809">
        <v>7.2485683807073764</v>
      </c>
      <c r="AN15809">
        <v>1.5772667151726429</v>
      </c>
      <c r="AO15809">
        <v>9.8056283280098846</v>
      </c>
      <c r="AP15809">
        <v>5.9888564369335873</v>
      </c>
      <c r="AQ15809">
        <v>5.6595034895283947</v>
      </c>
      <c r="AR15809">
        <v>13.34095155738866</v>
      </c>
      <c r="AS15809">
        <v>7.2215419769880107</v>
      </c>
      <c r="AT15809">
        <v>0.11056098496320391</v>
      </c>
      <c r="AU15809">
        <v>8.2578433167807432</v>
      </c>
      <c r="AV15809">
        <v>-3.0293886347359629</v>
      </c>
    </row>
    <row r="15810" spans="1:48" x14ac:dyDescent="0.25">
      <c r="A15810" s="2">
        <v>42309</v>
      </c>
      <c r="B15810">
        <v>2008</v>
      </c>
      <c r="C15810">
        <v>740</v>
      </c>
      <c r="D15810">
        <v>-0.99490785471115784</v>
      </c>
      <c r="E15810">
        <v>-3.5105042769394301</v>
      </c>
      <c r="F15810">
        <v>-3.222243955117154</v>
      </c>
      <c r="G15810">
        <v>1.271068956859978</v>
      </c>
      <c r="H15810">
        <v>2.9095508081285582</v>
      </c>
      <c r="I15810">
        <v>-3.0160689105450671</v>
      </c>
      <c r="J15810">
        <v>-0.8768785924005873</v>
      </c>
      <c r="K15810">
        <v>-5.8594064767255372</v>
      </c>
      <c r="L15810">
        <v>-1.6553079265480001E-2</v>
      </c>
      <c r="M15810">
        <v>-3.5673181424931371</v>
      </c>
      <c r="N15810">
        <v>-6.5544185048233334</v>
      </c>
      <c r="O15810">
        <v>3.062623248335505E-2</v>
      </c>
      <c r="P15810">
        <v>-3.1610947324152261</v>
      </c>
      <c r="Q15810">
        <v>-8.6171702360986693</v>
      </c>
      <c r="R15810">
        <v>4.9607350781315294</v>
      </c>
      <c r="S15810">
        <v>-25.214588554263369</v>
      </c>
      <c r="T15810">
        <v>3.1236996204961902</v>
      </c>
      <c r="U15810">
        <v>8.3416974217209727E-3</v>
      </c>
      <c r="V15810">
        <v>-1.8908986568295429</v>
      </c>
      <c r="W15810">
        <v>-10.851264421385711</v>
      </c>
      <c r="X15810">
        <v>-6.2794738091348279</v>
      </c>
      <c r="Y15810">
        <v>0.82924923391698435</v>
      </c>
      <c r="Z15810">
        <v>-2.9378985943931619</v>
      </c>
      <c r="AA15810">
        <v>-9.8873409127705365</v>
      </c>
      <c r="AB15810">
        <v>-8.6259180760346226</v>
      </c>
      <c r="AC15810">
        <v>-2.7928648168044861</v>
      </c>
      <c r="AD15810">
        <v>-16.369780161188409</v>
      </c>
      <c r="AE15810">
        <v>-7.5051176232924011</v>
      </c>
      <c r="AF15810">
        <v>-2.2735411569746011</v>
      </c>
      <c r="AG15810">
        <v>6.5522183135415579</v>
      </c>
      <c r="AH15810">
        <v>-1.961712311651409</v>
      </c>
      <c r="AI15810">
        <v>-3.5457167348898921</v>
      </c>
      <c r="AJ15810">
        <v>-3.5936338239304528</v>
      </c>
      <c r="AK15810">
        <v>-3.1411608868789691</v>
      </c>
      <c r="AL15810">
        <v>-5.4018837674540974</v>
      </c>
      <c r="AM15810">
        <v>-6.7654176467095484</v>
      </c>
      <c r="AN15810">
        <v>-4.7777373935530942</v>
      </c>
      <c r="AO15810">
        <v>-0.9483662861237474</v>
      </c>
      <c r="AP15810">
        <v>-8.1267449697920107</v>
      </c>
      <c r="AQ15810">
        <v>1.39647873544213</v>
      </c>
      <c r="AR15810">
        <v>0.22268976179946609</v>
      </c>
      <c r="AS15810">
        <v>-0.77924441086376639</v>
      </c>
      <c r="AT15810">
        <v>-13.88737945317745</v>
      </c>
      <c r="AU15810">
        <v>0.3469612621241458</v>
      </c>
      <c r="AV15810">
        <v>-15.36084136178086</v>
      </c>
    </row>
    <row r="15811" spans="1:48" x14ac:dyDescent="0.25">
      <c r="A15811" s="2">
        <v>42339</v>
      </c>
      <c r="B15811">
        <v>2008</v>
      </c>
      <c r="C15811">
        <v>740</v>
      </c>
      <c r="D15811">
        <v>0.32837725470487023</v>
      </c>
      <c r="E15811">
        <v>-1.5555726560579459</v>
      </c>
      <c r="F15811">
        <v>0.94544020742337587</v>
      </c>
      <c r="G15811">
        <v>-1.7553092499547061</v>
      </c>
      <c r="H15811">
        <v>0.159667242025785</v>
      </c>
      <c r="I15811">
        <v>5.8427098802646737</v>
      </c>
      <c r="J15811">
        <v>-6.0785709842227416</v>
      </c>
      <c r="K15811">
        <v>-5.6414575528561777</v>
      </c>
      <c r="L15811">
        <v>-2.343171884353568</v>
      </c>
      <c r="M15811">
        <v>-5.6572758899037119</v>
      </c>
      <c r="N15811">
        <v>5.1650154001227078</v>
      </c>
      <c r="O15811">
        <v>-9.682055841524484E-2</v>
      </c>
      <c r="P15811">
        <v>-3.4660287945439738</v>
      </c>
      <c r="Q15811">
        <v>2.3722969090632868</v>
      </c>
      <c r="R15811">
        <v>-1.158497869172026</v>
      </c>
      <c r="S15811">
        <v>-1.8005515052042069</v>
      </c>
      <c r="T15811">
        <v>2.971776008991811</v>
      </c>
      <c r="U15811">
        <v>-2.6636947342697388</v>
      </c>
      <c r="V15811">
        <v>-2.723116885938814</v>
      </c>
      <c r="W15811">
        <v>-1.2079430004050651</v>
      </c>
      <c r="X15811">
        <v>-1.6476162614076031</v>
      </c>
      <c r="Y15811">
        <v>3.0824943645501919</v>
      </c>
      <c r="Z15811">
        <v>-3.2704775590893238</v>
      </c>
      <c r="AA15811">
        <v>-3.813497328554794</v>
      </c>
      <c r="AB15811">
        <v>-4.8429604621446298</v>
      </c>
      <c r="AC15811">
        <v>-5.0886215877421819</v>
      </c>
      <c r="AD15811">
        <v>0.29606299793298868</v>
      </c>
      <c r="AE15811">
        <v>1.217747746990705</v>
      </c>
      <c r="AF15811">
        <v>-3.9373114325790048</v>
      </c>
      <c r="AG15811">
        <v>-6.9602796514264709</v>
      </c>
      <c r="AH15811">
        <v>-6.9942596626230031</v>
      </c>
      <c r="AI15811">
        <v>-7.6657396132802091</v>
      </c>
      <c r="AJ15811">
        <v>0.70830222328666093</v>
      </c>
      <c r="AK15811">
        <v>-4.977128961183741</v>
      </c>
      <c r="AL15811">
        <v>0.65120599197689977</v>
      </c>
      <c r="AM15811">
        <v>-10.515989266190701</v>
      </c>
      <c r="AN15811">
        <v>2.4315496275083781</v>
      </c>
      <c r="AO15811">
        <v>-2.0965147233838581</v>
      </c>
      <c r="AP15811">
        <v>2.254474737795054</v>
      </c>
      <c r="AQ15811">
        <v>0.67015217762986801</v>
      </c>
      <c r="AR15811">
        <v>5.0268143947601596</v>
      </c>
      <c r="AS15811">
        <v>2.5366575055034262</v>
      </c>
      <c r="AT15811">
        <v>4.1387760993541134</v>
      </c>
      <c r="AU15811">
        <v>-1.6964683988785481</v>
      </c>
      <c r="AV15811">
        <v>12.278584092951659</v>
      </c>
    </row>
    <row r="15812" spans="1:48" x14ac:dyDescent="0.25">
      <c r="A15812" s="2">
        <v>42370</v>
      </c>
      <c r="B15812">
        <v>2008</v>
      </c>
      <c r="C15812">
        <v>740</v>
      </c>
      <c r="D15812">
        <v>-8.2285228330188804</v>
      </c>
      <c r="E15812">
        <v>-5.5974291170707184</v>
      </c>
      <c r="F15812">
        <v>-7.5133298347546678</v>
      </c>
      <c r="G15812">
        <v>-9.5152649447575843</v>
      </c>
      <c r="H15812">
        <v>-7.5820465127434904</v>
      </c>
      <c r="I15812">
        <v>-8.2224248422309127</v>
      </c>
      <c r="J15812">
        <v>-5.3508246287072296</v>
      </c>
      <c r="K15812">
        <v>1.546897625478572</v>
      </c>
      <c r="L15812">
        <v>-7.9042289214176442</v>
      </c>
      <c r="M15812">
        <v>-7.7763869114141571</v>
      </c>
      <c r="N15812">
        <v>-2.5695122536468111</v>
      </c>
      <c r="O15812">
        <v>-3.7663380949033538</v>
      </c>
      <c r="P15812">
        <v>-13.56104733777596</v>
      </c>
      <c r="Q15812">
        <v>-10.975780939976319</v>
      </c>
      <c r="R15812">
        <v>-2.5327877073045069</v>
      </c>
      <c r="S15812">
        <v>-21.195645676310289</v>
      </c>
      <c r="T15812">
        <v>-4.5299577889557519</v>
      </c>
      <c r="U15812">
        <v>-8.8580126344841918</v>
      </c>
      <c r="V15812">
        <v>-2.796875376485231</v>
      </c>
      <c r="W15812">
        <v>-7.0774958240699348</v>
      </c>
      <c r="X15812">
        <v>-0.52488968925188395</v>
      </c>
      <c r="Y15812">
        <v>-8.531232120249987</v>
      </c>
      <c r="Z15812">
        <v>-4.5498600321408063</v>
      </c>
      <c r="AA15812">
        <v>3.610753355855878</v>
      </c>
      <c r="AB15812">
        <v>1.6247662587495659</v>
      </c>
      <c r="AC15812">
        <v>-3.3857228108724162</v>
      </c>
      <c r="AD15812">
        <v>-2.272718464660906</v>
      </c>
      <c r="AE15812">
        <v>0.90017152717898341</v>
      </c>
      <c r="AF15812">
        <v>-6.0319910445577047</v>
      </c>
      <c r="AG15812">
        <v>-11.438419718608181</v>
      </c>
      <c r="AH15812">
        <v>-2.4477313902470099</v>
      </c>
      <c r="AI15812">
        <v>4.1162106135571364</v>
      </c>
      <c r="AJ15812">
        <v>-4.9580482752712873</v>
      </c>
      <c r="AK15812">
        <v>-7.3146720736594446</v>
      </c>
      <c r="AL15812">
        <v>-9.0099832729061191</v>
      </c>
      <c r="AM15812">
        <v>-3.7361317531342308</v>
      </c>
      <c r="AN15812">
        <v>-6.8857909879173844</v>
      </c>
      <c r="AO15812">
        <v>-14.042933522485869</v>
      </c>
      <c r="AP15812">
        <v>-7.5786506506969946</v>
      </c>
      <c r="AQ15812">
        <v>2.476178789773487</v>
      </c>
      <c r="AR15812">
        <v>2.3655066478681208</v>
      </c>
      <c r="AS15812">
        <v>-7.6620734147226148</v>
      </c>
      <c r="AT15812">
        <v>-10.015159173790069</v>
      </c>
      <c r="AU15812">
        <v>-5.318779239932125</v>
      </c>
      <c r="AV15812">
        <v>-17.08655288730899</v>
      </c>
    </row>
    <row r="15813" spans="1:48" x14ac:dyDescent="0.25">
      <c r="A15813" s="2">
        <v>42401</v>
      </c>
      <c r="B15813">
        <v>2008</v>
      </c>
      <c r="C15813">
        <v>740</v>
      </c>
      <c r="D15813">
        <v>-2.7575029003256151</v>
      </c>
      <c r="E15813">
        <v>-2.3473511424892179</v>
      </c>
      <c r="F15813">
        <v>-1.81457312283404</v>
      </c>
      <c r="G15813">
        <v>-1.2196454583282561</v>
      </c>
      <c r="H15813">
        <v>-0.74315628722421145</v>
      </c>
      <c r="I15813">
        <v>5.6124216541471927</v>
      </c>
      <c r="J15813">
        <v>1.7647988920974631</v>
      </c>
      <c r="K15813">
        <v>3.4770639531873648</v>
      </c>
      <c r="L15813">
        <v>1.253202726972225</v>
      </c>
      <c r="M15813">
        <v>-3.616422824021603</v>
      </c>
      <c r="N15813">
        <v>-7.4055701523738193</v>
      </c>
      <c r="O15813">
        <v>-6.4231670690358627</v>
      </c>
      <c r="P15813">
        <v>-5.2262160399363724</v>
      </c>
      <c r="Q15813">
        <v>5.6572738066792638</v>
      </c>
      <c r="R15813">
        <v>-7.1503685230765344</v>
      </c>
      <c r="S15813">
        <v>-10.12792413003192</v>
      </c>
      <c r="T15813">
        <v>-2.352771707438972</v>
      </c>
      <c r="U15813">
        <v>-2.584895681767319</v>
      </c>
      <c r="V15813">
        <v>-1.5095506532437191</v>
      </c>
      <c r="W15813">
        <v>4.3197983657285333</v>
      </c>
      <c r="X15813">
        <v>-10.081960410912901</v>
      </c>
      <c r="Y15813">
        <v>-0.92263369251789351</v>
      </c>
      <c r="Z15813">
        <v>-1.059681766668874</v>
      </c>
      <c r="AA15813">
        <v>8.3205134653108637</v>
      </c>
      <c r="AB15813">
        <v>8.4567795466016662</v>
      </c>
      <c r="AC15813">
        <v>0.92965523953791873</v>
      </c>
      <c r="AD15813">
        <v>4.9717439659153984</v>
      </c>
      <c r="AE15813">
        <v>1.695154545661981</v>
      </c>
      <c r="AF15813">
        <v>-0.87330312093638618</v>
      </c>
      <c r="AG15813">
        <v>1.990142567368625</v>
      </c>
      <c r="AH15813">
        <v>3.827004130279366</v>
      </c>
      <c r="AI15813">
        <v>4.4700232676966989</v>
      </c>
      <c r="AJ15813">
        <v>-0.37770866669701858</v>
      </c>
      <c r="AK15813">
        <v>6.2573104783061773</v>
      </c>
      <c r="AL15813">
        <v>3.3806798166470919</v>
      </c>
      <c r="AM15813">
        <v>0.30192997047993048</v>
      </c>
      <c r="AN15813">
        <v>-7.4213526862496053</v>
      </c>
      <c r="AO15813">
        <v>-2.3082983300161559</v>
      </c>
      <c r="AP15813">
        <v>2.3298942725334948</v>
      </c>
      <c r="AQ15813">
        <v>-1.9746372495354381</v>
      </c>
      <c r="AR15813">
        <v>7.1651494287472861</v>
      </c>
      <c r="AS15813">
        <v>-2.4098124093318569</v>
      </c>
      <c r="AT15813">
        <v>7.9043258833720209</v>
      </c>
      <c r="AU15813">
        <v>-0.23163950663411809</v>
      </c>
      <c r="AV15813">
        <v>5.3620295271088469</v>
      </c>
    </row>
    <row r="15814" spans="1:48" x14ac:dyDescent="0.25">
      <c r="A15814" s="2">
        <v>42430</v>
      </c>
      <c r="B15814">
        <v>2008</v>
      </c>
      <c r="C15814">
        <v>740</v>
      </c>
      <c r="D15814">
        <v>4.8507731861042291</v>
      </c>
      <c r="E15814">
        <v>14.063255009763621</v>
      </c>
      <c r="F15814">
        <v>4.4280392384358436</v>
      </c>
      <c r="G15814">
        <v>11.238484406240181</v>
      </c>
      <c r="H15814">
        <v>4.6796200213299333</v>
      </c>
      <c r="I15814">
        <v>15.50192336420915</v>
      </c>
      <c r="J15814">
        <v>5.6514360428272958</v>
      </c>
      <c r="K15814">
        <v>15.751108967983949</v>
      </c>
      <c r="L15814">
        <v>7.3428055379678447</v>
      </c>
      <c r="M15814">
        <v>7.9527717946430876</v>
      </c>
      <c r="N15814">
        <v>14.36852172976333</v>
      </c>
      <c r="O15814">
        <v>5.5276993732742863</v>
      </c>
      <c r="P15814">
        <v>7.7689976233964453</v>
      </c>
      <c r="Q15814">
        <v>13.11111285597741</v>
      </c>
      <c r="R15814">
        <v>7.7740459993717934</v>
      </c>
      <c r="S15814">
        <v>23.8622662196222</v>
      </c>
      <c r="T15814">
        <v>6.6107205409305703</v>
      </c>
      <c r="U15814">
        <v>9.8436043273776086</v>
      </c>
      <c r="V15814">
        <v>7.9152818788951862</v>
      </c>
      <c r="W15814">
        <v>17.420114624239311</v>
      </c>
      <c r="X15814">
        <v>17.455390534432372</v>
      </c>
      <c r="Y15814">
        <v>12.64272401820932</v>
      </c>
      <c r="Z15814">
        <v>6.0511720924686818</v>
      </c>
      <c r="AA15814">
        <v>-3.4849972938274738</v>
      </c>
      <c r="AB15814">
        <v>15.186416341165151</v>
      </c>
      <c r="AC15814">
        <v>11.2038863606089</v>
      </c>
      <c r="AD15814">
        <v>19.33458477239796</v>
      </c>
      <c r="AE15814">
        <v>10.303004716505431</v>
      </c>
      <c r="AF15814">
        <v>4.8083629908924452</v>
      </c>
      <c r="AG15814">
        <v>7.7520678203664151</v>
      </c>
      <c r="AH15814">
        <v>10.01273927611313</v>
      </c>
      <c r="AI15814">
        <v>7.5389451109908467</v>
      </c>
      <c r="AJ15814">
        <v>13.179304896010541</v>
      </c>
      <c r="AK15814">
        <v>30.496535092423269</v>
      </c>
      <c r="AL15814">
        <v>11.622847565777761</v>
      </c>
      <c r="AM15814">
        <v>17.946760060834979</v>
      </c>
      <c r="AN15814">
        <v>13.044317349009461</v>
      </c>
      <c r="AO15814">
        <v>12.264279498332019</v>
      </c>
      <c r="AP15814">
        <v>5.1947677594466279</v>
      </c>
      <c r="AQ15814">
        <v>12.671940942880511</v>
      </c>
      <c r="AR15814">
        <v>0.84060406064316862</v>
      </c>
      <c r="AS15814">
        <v>-0.25627905662436451</v>
      </c>
      <c r="AT15814">
        <v>6.8224314066291933</v>
      </c>
      <c r="AU15814">
        <v>6.8139978657350442</v>
      </c>
      <c r="AV15814">
        <v>7.7759170467431424</v>
      </c>
    </row>
    <row r="15815" spans="1:48" x14ac:dyDescent="0.25">
      <c r="A15815" s="2">
        <v>42461</v>
      </c>
      <c r="B15815">
        <v>2008</v>
      </c>
      <c r="C15815">
        <v>740</v>
      </c>
      <c r="D15815">
        <v>4.631976843518637</v>
      </c>
      <c r="E15815">
        <v>-0.46196744647790672</v>
      </c>
      <c r="F15815">
        <v>3.1127311146390779</v>
      </c>
      <c r="G15815">
        <v>4.7194562076926516</v>
      </c>
      <c r="H15815">
        <v>-0.41989454006126081</v>
      </c>
      <c r="I15815">
        <v>2.4757855352397939</v>
      </c>
      <c r="J15815">
        <v>7.8593131815004824</v>
      </c>
      <c r="K15815">
        <v>4.4984281405292323</v>
      </c>
      <c r="L15815">
        <v>2.19478261899968</v>
      </c>
      <c r="M15815">
        <v>5.2251335387379028</v>
      </c>
      <c r="N15815">
        <v>3.3001660646029052</v>
      </c>
      <c r="O15815">
        <v>-0.18174817113710831</v>
      </c>
      <c r="P15815">
        <v>2.853925752195452</v>
      </c>
      <c r="Q15815">
        <v>-3.7721746449802418</v>
      </c>
      <c r="R15815">
        <v>1.630159877478254</v>
      </c>
      <c r="S15815">
        <v>3.1461764068908331</v>
      </c>
      <c r="T15815">
        <v>2.2455825872853552</v>
      </c>
      <c r="U15815">
        <v>1.2396743994311119</v>
      </c>
      <c r="V15815">
        <v>0.2325750867428589</v>
      </c>
      <c r="W15815">
        <v>-7.7568301129088644</v>
      </c>
      <c r="X15815">
        <v>4.3432172180750683</v>
      </c>
      <c r="Y15815">
        <v>2.8410901135903721</v>
      </c>
      <c r="Z15815">
        <v>1.9437602739460491</v>
      </c>
      <c r="AA15815">
        <v>3.9448687737107191</v>
      </c>
      <c r="AB15815">
        <v>13.538755714265189</v>
      </c>
      <c r="AC15815">
        <v>-0.21084540844822361</v>
      </c>
      <c r="AD15815">
        <v>6.1076864127470154</v>
      </c>
      <c r="AE15815">
        <v>2.76747003737754</v>
      </c>
      <c r="AF15815">
        <v>3.4452489429575022</v>
      </c>
      <c r="AG15815">
        <v>-10.52082564623999</v>
      </c>
      <c r="AH15815">
        <v>6.7582600869091403</v>
      </c>
      <c r="AI15815">
        <v>0.73090876202124289</v>
      </c>
      <c r="AJ15815">
        <v>-3.2016105942154209</v>
      </c>
      <c r="AK15815">
        <v>10.382601675255311</v>
      </c>
      <c r="AL15815">
        <v>0.52415312215841059</v>
      </c>
      <c r="AM15815">
        <v>4.2253363328483617</v>
      </c>
      <c r="AN15815">
        <v>0.45738472559759819</v>
      </c>
      <c r="AO15815">
        <v>-1.1816193116406031</v>
      </c>
      <c r="AP15815">
        <v>5.5359943248960208</v>
      </c>
      <c r="AQ15815">
        <v>-2.5606510440170589</v>
      </c>
      <c r="AR15815">
        <v>2.1512752380606242</v>
      </c>
      <c r="AS15815">
        <v>2.504543685500038</v>
      </c>
      <c r="AT15815">
        <v>-1.3254584930459281</v>
      </c>
      <c r="AU15815">
        <v>0.47603323592708691</v>
      </c>
      <c r="AV15815">
        <v>13.325688059536949</v>
      </c>
    </row>
    <row r="15816" spans="1:48" x14ac:dyDescent="0.25">
      <c r="A15816" s="2">
        <v>42491</v>
      </c>
      <c r="B15816">
        <v>2008</v>
      </c>
      <c r="C15816">
        <v>740</v>
      </c>
      <c r="D15816">
        <v>-1.051746980398927</v>
      </c>
      <c r="E15816">
        <v>-4.7020426710119301</v>
      </c>
      <c r="F15816">
        <v>-5.0448218842558117E-2</v>
      </c>
      <c r="G15816">
        <v>-6.3651834694190779</v>
      </c>
      <c r="H15816">
        <v>2.3887382424807151</v>
      </c>
      <c r="I15816">
        <v>-0.22916273336526241</v>
      </c>
      <c r="J15816">
        <v>-2.4759128596559039</v>
      </c>
      <c r="K15816">
        <v>-13.35004555052261</v>
      </c>
      <c r="L15816">
        <v>-2.3723214064893079</v>
      </c>
      <c r="M15816">
        <v>-2.452118420332372</v>
      </c>
      <c r="N15816">
        <v>-2.9302619314300888</v>
      </c>
      <c r="O15816">
        <v>-9.0412995275923613E-2</v>
      </c>
      <c r="P15816">
        <v>-3.5029359264877051</v>
      </c>
      <c r="Q15816">
        <v>1.310948586385186</v>
      </c>
      <c r="R15816">
        <v>2.164222836887864</v>
      </c>
      <c r="S15816">
        <v>11.420931102029821</v>
      </c>
      <c r="T15816">
        <v>1.5720012310039611</v>
      </c>
      <c r="U15816">
        <v>-0.55751590670213291</v>
      </c>
      <c r="V15816">
        <v>1.2747323517065201</v>
      </c>
      <c r="W15816">
        <v>-8.1089062414650641</v>
      </c>
      <c r="X15816">
        <v>-5.6251762878729128</v>
      </c>
      <c r="Y15816">
        <v>-2.404164365111594</v>
      </c>
      <c r="Z15816">
        <v>0.31119824044576472</v>
      </c>
      <c r="AA15816">
        <v>0.31156689161866419</v>
      </c>
      <c r="AB15816">
        <v>-6.2571778751936087</v>
      </c>
      <c r="AC15816">
        <v>-7.8347229980683331</v>
      </c>
      <c r="AD15816">
        <v>-11.475359219479451</v>
      </c>
      <c r="AE15816">
        <v>-6.2020996556928942</v>
      </c>
      <c r="AF15816">
        <v>-0.48229998059047258</v>
      </c>
      <c r="AG15816">
        <v>15.740825973771781</v>
      </c>
      <c r="AH15816">
        <v>-3.4181938966035501</v>
      </c>
      <c r="AI15816">
        <v>0.20980291675896101</v>
      </c>
      <c r="AJ15816">
        <v>4.5265139972888946</v>
      </c>
      <c r="AK15816">
        <v>-13.650940069466429</v>
      </c>
      <c r="AL15816">
        <v>-4.3722182248733921</v>
      </c>
      <c r="AM15816">
        <v>-9.4120606976958463</v>
      </c>
      <c r="AN15816">
        <v>1.8681297571299109</v>
      </c>
      <c r="AO15816">
        <v>1.190120085665014</v>
      </c>
      <c r="AP15816">
        <v>2.8412103289113371</v>
      </c>
      <c r="AQ15816">
        <v>-7.3829778462559332</v>
      </c>
      <c r="AR15816">
        <v>-1.3686898161369481</v>
      </c>
      <c r="AS15816">
        <v>-4.5967352695046371</v>
      </c>
      <c r="AT15816">
        <v>-6.9719257523621847</v>
      </c>
      <c r="AU15816">
        <v>1.8186133051450999</v>
      </c>
      <c r="AV15816">
        <v>-5.5904543588465643</v>
      </c>
    </row>
    <row r="15817" spans="1:48" x14ac:dyDescent="0.25">
      <c r="A15817" s="2">
        <v>42522</v>
      </c>
      <c r="B15817">
        <v>2008</v>
      </c>
      <c r="C15817">
        <v>740</v>
      </c>
      <c r="D15817">
        <v>-2.4647054233519432</v>
      </c>
      <c r="E15817">
        <v>4.0903638165987077</v>
      </c>
      <c r="F15817">
        <v>-0.6284865615477031</v>
      </c>
      <c r="G15817">
        <v>-7.9149335457965098</v>
      </c>
      <c r="H15817">
        <v>-11.63276025674811</v>
      </c>
      <c r="I15817">
        <v>3.4877761282822162</v>
      </c>
      <c r="J15817">
        <v>-2.0163689476272011</v>
      </c>
      <c r="K15817">
        <v>1.932690421108374</v>
      </c>
      <c r="L15817">
        <v>-4.4442447939770924</v>
      </c>
      <c r="M15817">
        <v>-9.8708805202218244</v>
      </c>
      <c r="N15817">
        <v>-2.255349797444095</v>
      </c>
      <c r="O15817">
        <v>-0.78329327049184716</v>
      </c>
      <c r="P15817">
        <v>-9.0400668308425853</v>
      </c>
      <c r="Q15817">
        <v>2.07057622969602</v>
      </c>
      <c r="R15817">
        <v>-1.0362176246693331</v>
      </c>
      <c r="S15817">
        <v>-25.122607501249679</v>
      </c>
      <c r="T15817">
        <v>-4.2357087778048594</v>
      </c>
      <c r="U15817">
        <v>-5.6697631489688209</v>
      </c>
      <c r="V15817">
        <v>-6.253241792085074</v>
      </c>
      <c r="W15817">
        <v>-2.5162989726196909</v>
      </c>
      <c r="X15817">
        <v>-2.157534915665416</v>
      </c>
      <c r="Y15817">
        <v>0.1058103902177754</v>
      </c>
      <c r="Z15817">
        <v>-5.717188530274675</v>
      </c>
      <c r="AA15817">
        <v>3.011839318893883</v>
      </c>
      <c r="AB15817">
        <v>10.992837414359499</v>
      </c>
      <c r="AC15817">
        <v>1.1284297559868151</v>
      </c>
      <c r="AD15817">
        <v>9.439445620055654</v>
      </c>
      <c r="AE15817">
        <v>6.2922812366428937</v>
      </c>
      <c r="AF15817">
        <v>-3.6130014197098599</v>
      </c>
      <c r="AG15817">
        <v>-3.8097134470276628</v>
      </c>
      <c r="AH15817">
        <v>0.43008462514702028</v>
      </c>
      <c r="AI15817">
        <v>1.9050188513942909</v>
      </c>
      <c r="AJ15817">
        <v>4.6243115099031904</v>
      </c>
      <c r="AK15817">
        <v>19.477238048279879</v>
      </c>
      <c r="AL15817">
        <v>4.341405588219005</v>
      </c>
      <c r="AM15817">
        <v>7.674016947890161</v>
      </c>
      <c r="AN15817">
        <v>1.303371242990581</v>
      </c>
      <c r="AO15817">
        <v>-1.1491304451744071</v>
      </c>
      <c r="AP15817">
        <v>5.5211139801686127</v>
      </c>
      <c r="AQ15817">
        <v>4.1852838213690902</v>
      </c>
      <c r="AR15817">
        <v>9.0037815401047716</v>
      </c>
      <c r="AS15817">
        <v>-1.5052786401295479</v>
      </c>
      <c r="AT15817">
        <v>3.5850920865750702</v>
      </c>
      <c r="AU15817">
        <v>0.23417683035231729</v>
      </c>
      <c r="AV15817">
        <v>-5.6978006693543692</v>
      </c>
    </row>
    <row r="15818" spans="1:48" x14ac:dyDescent="0.25">
      <c r="A15818" s="2">
        <v>42552</v>
      </c>
      <c r="B15818">
        <v>2008</v>
      </c>
      <c r="C15818">
        <v>740</v>
      </c>
      <c r="D15818">
        <v>6.4623234709914712</v>
      </c>
      <c r="E15818">
        <v>6.0853428017761502</v>
      </c>
      <c r="F15818">
        <v>2.4391684884436331</v>
      </c>
      <c r="G15818">
        <v>8.3216837937122534</v>
      </c>
      <c r="H15818">
        <v>4.0122341657348848</v>
      </c>
      <c r="I15818">
        <v>10.475446055140081</v>
      </c>
      <c r="J15818">
        <v>-0.4942735016213895</v>
      </c>
      <c r="K15818">
        <v>-5.7870417317721472</v>
      </c>
      <c r="L15818">
        <v>3.698205833125257</v>
      </c>
      <c r="M15818">
        <v>6.4958240503348641</v>
      </c>
      <c r="N15818">
        <v>5.7435856005925601</v>
      </c>
      <c r="O15818">
        <v>5.1841689572655669</v>
      </c>
      <c r="P15818">
        <v>4.2516997454031591</v>
      </c>
      <c r="Q15818">
        <v>8.1850388456727874</v>
      </c>
      <c r="R15818">
        <v>1.5544582048740989</v>
      </c>
      <c r="S15818">
        <v>6.3696197458966486</v>
      </c>
      <c r="T15818">
        <v>4.340572237785123</v>
      </c>
      <c r="U15818">
        <v>7.4147751570903253</v>
      </c>
      <c r="V15818">
        <v>4.8079124628976899</v>
      </c>
      <c r="W15818">
        <v>3.0320506109527749</v>
      </c>
      <c r="X15818">
        <v>8.2200537981838231</v>
      </c>
      <c r="Y15818">
        <v>8.1415880311352939</v>
      </c>
      <c r="Z15818">
        <v>5.5562012495961488</v>
      </c>
      <c r="AA15818">
        <v>-0.25870705752335521</v>
      </c>
      <c r="AB15818">
        <v>5.5413901311494262</v>
      </c>
      <c r="AC15818">
        <v>-0.25723888161413022</v>
      </c>
      <c r="AD15818">
        <v>-5.8441433466721708</v>
      </c>
      <c r="AE15818">
        <v>2.9322929529160602</v>
      </c>
      <c r="AF15818">
        <v>2.7448139924644459</v>
      </c>
      <c r="AG15818">
        <v>5.6207915006187603</v>
      </c>
      <c r="AH15818">
        <v>3.414579956806052</v>
      </c>
      <c r="AI15818">
        <v>7.2673797400577334</v>
      </c>
      <c r="AJ15818">
        <v>2.0851607187158949</v>
      </c>
      <c r="AK15818">
        <v>9.9667873154913433</v>
      </c>
      <c r="AL15818">
        <v>0.2114717063109062</v>
      </c>
      <c r="AM15818">
        <v>8.8244522396765834</v>
      </c>
      <c r="AN15818">
        <v>5.653042754424642</v>
      </c>
      <c r="AO15818">
        <v>3.69046686155865</v>
      </c>
      <c r="AP15818">
        <v>5.5859932906330068</v>
      </c>
      <c r="AQ15818">
        <v>-0.85439398209247175</v>
      </c>
      <c r="AR15818">
        <v>3.8150705872013639</v>
      </c>
      <c r="AS15818">
        <v>5.7545500187627274</v>
      </c>
      <c r="AT15818">
        <v>8.2642128900122458</v>
      </c>
      <c r="AU15818">
        <v>3.7733035803498849</v>
      </c>
      <c r="AV15818">
        <v>20.808582219463599</v>
      </c>
    </row>
    <row r="15819" spans="1:48" x14ac:dyDescent="0.25">
      <c r="A15819" s="2">
        <v>42583</v>
      </c>
      <c r="B15819">
        <v>2008</v>
      </c>
      <c r="C15819">
        <v>740</v>
      </c>
      <c r="D15819">
        <v>0.36677392205783921</v>
      </c>
      <c r="E15819">
        <v>3.1562071773229672</v>
      </c>
      <c r="F15819">
        <v>-0.65281587072173464</v>
      </c>
      <c r="G15819">
        <v>2.4082441263531869</v>
      </c>
      <c r="H15819">
        <v>5.4417170681193561</v>
      </c>
      <c r="I15819">
        <v>2.1202564582885501</v>
      </c>
      <c r="J15819">
        <v>2.4032342385240879</v>
      </c>
      <c r="K15819">
        <v>1.3746651381993491</v>
      </c>
      <c r="L15819">
        <v>1.5374674201371179</v>
      </c>
      <c r="M15819">
        <v>1.2918969966062119</v>
      </c>
      <c r="N15819">
        <v>0.21051624344878839</v>
      </c>
      <c r="O15819">
        <v>-1.4613740756664551</v>
      </c>
      <c r="P15819">
        <v>0.70071177919921457</v>
      </c>
      <c r="Q15819">
        <v>5.6338788629346492</v>
      </c>
      <c r="R15819">
        <v>-0.70993048304243134</v>
      </c>
      <c r="S15819">
        <v>0.23681402511379621</v>
      </c>
      <c r="T15819">
        <v>-6.2904622907076657</v>
      </c>
      <c r="U15819">
        <v>1.9837667213157499</v>
      </c>
      <c r="V15819">
        <v>2.980275091561047</v>
      </c>
      <c r="W15819">
        <v>1.807518341372427</v>
      </c>
      <c r="X15819">
        <v>-10.24694922639037</v>
      </c>
      <c r="Y15819">
        <v>-2.6149960083321271</v>
      </c>
      <c r="Z15819">
        <v>-0.52814834623284845</v>
      </c>
      <c r="AA15819">
        <v>-2.2163473571439001</v>
      </c>
      <c r="AB15819">
        <v>-4.3911836874579109</v>
      </c>
      <c r="AC15819">
        <v>1.386805070704344</v>
      </c>
      <c r="AD15819">
        <v>9.5318304267489893</v>
      </c>
      <c r="AE15819">
        <v>-4.1362799199603844</v>
      </c>
      <c r="AF15819">
        <v>0.15486577803931481</v>
      </c>
      <c r="AG15819">
        <v>-2.3905770295722379</v>
      </c>
      <c r="AH15819">
        <v>0.33728613481309733</v>
      </c>
      <c r="AI15819">
        <v>3.6443223491403169</v>
      </c>
      <c r="AJ15819">
        <v>-1.6756363072224829</v>
      </c>
      <c r="AK15819">
        <v>0.88060227231241406</v>
      </c>
      <c r="AL15819">
        <v>-2.0016932386453412</v>
      </c>
      <c r="AM15819">
        <v>-7.6934772908317512</v>
      </c>
      <c r="AN15819">
        <v>1.1382436863029981</v>
      </c>
      <c r="AO15819">
        <v>9.1174335543278815</v>
      </c>
      <c r="AP15819">
        <v>-0.7477994514681563</v>
      </c>
      <c r="AQ15819">
        <v>2.3008328960520741</v>
      </c>
      <c r="AR15819">
        <v>2.5983332013690411E-2</v>
      </c>
      <c r="AS15819">
        <v>-3.4655046462468642</v>
      </c>
      <c r="AT15819">
        <v>3.9821820338977081</v>
      </c>
      <c r="AU15819">
        <v>0.13057035597592301</v>
      </c>
      <c r="AV15819">
        <v>1.749557788878509</v>
      </c>
    </row>
    <row r="15820" spans="1:48" x14ac:dyDescent="0.25">
      <c r="A15820" s="2">
        <v>42614</v>
      </c>
      <c r="B15820">
        <v>2008</v>
      </c>
      <c r="C15820">
        <v>740</v>
      </c>
      <c r="D15820">
        <v>1.7114027296461169</v>
      </c>
      <c r="E15820">
        <v>1.3378610534876101</v>
      </c>
      <c r="F15820">
        <v>0.80139907821767942</v>
      </c>
      <c r="G15820">
        <v>5.2781249713645284</v>
      </c>
      <c r="H15820">
        <v>-2.0477120758471972</v>
      </c>
      <c r="I15820">
        <v>-1.702427353178493E-3</v>
      </c>
      <c r="J15820">
        <v>4.307306658004717</v>
      </c>
      <c r="K15820">
        <v>-0.87667962616951867</v>
      </c>
      <c r="L15820">
        <v>2.0047059775355698</v>
      </c>
      <c r="M15820">
        <v>1.3955615380361719</v>
      </c>
      <c r="N15820">
        <v>0.40682440828265781</v>
      </c>
      <c r="O15820">
        <v>3.5704107903154152</v>
      </c>
      <c r="P15820">
        <v>-2.5893515432919849</v>
      </c>
      <c r="Q15820">
        <v>-0.89305484264831092</v>
      </c>
      <c r="R15820">
        <v>4.0850298216134062</v>
      </c>
      <c r="S15820">
        <v>-5.3482630238547717</v>
      </c>
      <c r="T15820">
        <v>-4.1072538207064806</v>
      </c>
      <c r="U15820">
        <v>0.36488939439140999</v>
      </c>
      <c r="V15820">
        <v>1.1303319051122029</v>
      </c>
      <c r="W15820">
        <v>-1.500245399152389</v>
      </c>
      <c r="X15820">
        <v>2.5038562600640639</v>
      </c>
      <c r="Y15820">
        <v>2.429208019696949</v>
      </c>
      <c r="Z15820">
        <v>1.28985790967473</v>
      </c>
      <c r="AA15820">
        <v>5.3095147212546054</v>
      </c>
      <c r="AB15820">
        <v>0.1114872737546735</v>
      </c>
      <c r="AC15820">
        <v>-3.3583068436998431</v>
      </c>
      <c r="AD15820">
        <v>-0.43060389330025212</v>
      </c>
      <c r="AE15820">
        <v>-0.44872412322031208</v>
      </c>
      <c r="AF15820">
        <v>0.98722733542346841</v>
      </c>
      <c r="AG15820">
        <v>7.4436579134789183</v>
      </c>
      <c r="AH15820">
        <v>1.155502078884862</v>
      </c>
      <c r="AI15820">
        <v>-3.5368046090502592</v>
      </c>
      <c r="AJ15820">
        <v>-5.6389976596746827</v>
      </c>
      <c r="AK15820">
        <v>0.31942729409655263</v>
      </c>
      <c r="AL15820">
        <v>1.6188091631839761</v>
      </c>
      <c r="AM15820">
        <v>5.8420295260055433</v>
      </c>
      <c r="AN15820">
        <v>-0.94341565219524526</v>
      </c>
      <c r="AO15820">
        <v>4.5489941096423792</v>
      </c>
      <c r="AP15820">
        <v>1.632041889496572</v>
      </c>
      <c r="AQ15820">
        <v>-2.9699397044328562</v>
      </c>
      <c r="AR15820">
        <v>1.1754829079442251</v>
      </c>
      <c r="AS15820">
        <v>-3.9079541939397329</v>
      </c>
      <c r="AT15820">
        <v>-5.074527364676884</v>
      </c>
      <c r="AU15820">
        <v>7.9962563621327476E-2</v>
      </c>
      <c r="AV15820">
        <v>-1.180544807047168</v>
      </c>
    </row>
    <row r="15821" spans="1:48" x14ac:dyDescent="0.25">
      <c r="A15821" s="2">
        <v>42644</v>
      </c>
      <c r="B15821">
        <v>2008</v>
      </c>
      <c r="C15821">
        <v>740</v>
      </c>
      <c r="D15821">
        <v>1.2981976733098759</v>
      </c>
      <c r="E15821">
        <v>-3.6713475071373458</v>
      </c>
      <c r="F15821">
        <v>-5.4454258545753476</v>
      </c>
      <c r="G15821">
        <v>4.0555581381243933</v>
      </c>
      <c r="H15821">
        <v>-5.3407382250925117</v>
      </c>
      <c r="I15821">
        <v>-5.7485391287967591</v>
      </c>
      <c r="J15821">
        <v>-0.72499820243023816</v>
      </c>
      <c r="K15821">
        <v>-0.78797925821373349</v>
      </c>
      <c r="L15821">
        <v>-5.1295939906728538</v>
      </c>
      <c r="M15821">
        <v>3.2531674757007911</v>
      </c>
      <c r="N15821">
        <v>-1.315191969197671</v>
      </c>
      <c r="O15821">
        <v>-6.7120591777538818</v>
      </c>
      <c r="P15821">
        <v>1.681896133140826</v>
      </c>
      <c r="Q15821">
        <v>-5.3997673144187583</v>
      </c>
      <c r="R15821">
        <v>-8.5895618530489664</v>
      </c>
      <c r="S15821">
        <v>3.533540862355244</v>
      </c>
      <c r="T15821">
        <v>-6.2514030645338234</v>
      </c>
      <c r="U15821">
        <v>-1.5363860662170661</v>
      </c>
      <c r="V15821">
        <v>-2.3384974873634672</v>
      </c>
      <c r="W15821">
        <v>3.3593378460678558</v>
      </c>
      <c r="X15821">
        <v>4.4912692940781493</v>
      </c>
      <c r="Y15821">
        <v>-2.1455178887636932</v>
      </c>
      <c r="Z15821">
        <v>-0.65209663349450331</v>
      </c>
      <c r="AA15821">
        <v>-0.83903383553813882</v>
      </c>
      <c r="AB15821">
        <v>-1.1156900450393299</v>
      </c>
      <c r="AC15821">
        <v>4.9588774641480704</v>
      </c>
      <c r="AD15821">
        <v>-1.3030806053216271</v>
      </c>
      <c r="AE15821">
        <v>7.8520928443505564</v>
      </c>
      <c r="AF15821">
        <v>-5.1696228693426827</v>
      </c>
      <c r="AG15821">
        <v>-0.1996251044310782</v>
      </c>
      <c r="AH15821">
        <v>-0.8555209165889921</v>
      </c>
      <c r="AI15821">
        <v>-2.306398917447761</v>
      </c>
      <c r="AJ15821">
        <v>-2.778875183593732</v>
      </c>
      <c r="AK15821">
        <v>13.988261762205131</v>
      </c>
      <c r="AL15821">
        <v>-4.0586179868872136</v>
      </c>
      <c r="AM15821">
        <v>-1.007237295296681</v>
      </c>
      <c r="AN15821">
        <v>-0.51455662830153237</v>
      </c>
      <c r="AO15821">
        <v>-2.4648766690766539</v>
      </c>
      <c r="AP15821">
        <v>-1.593499096949647</v>
      </c>
      <c r="AQ15821">
        <v>-0.17449533335034409</v>
      </c>
      <c r="AR15821">
        <v>-0.75492578043174774</v>
      </c>
      <c r="AS15821">
        <v>-6.8981533903209709</v>
      </c>
      <c r="AT15821">
        <v>-2.1220508024225371</v>
      </c>
      <c r="AU15821">
        <v>-1.9159667526682409</v>
      </c>
      <c r="AV15821">
        <v>8.476998445231775</v>
      </c>
    </row>
    <row r="15822" spans="1:48" x14ac:dyDescent="0.25">
      <c r="A15822" s="2">
        <v>42675</v>
      </c>
      <c r="B15822">
        <v>2008</v>
      </c>
      <c r="C15822">
        <v>740</v>
      </c>
      <c r="D15822">
        <v>-2.429612945204807</v>
      </c>
      <c r="E15822">
        <v>-2.6109997324269769</v>
      </c>
      <c r="F15822">
        <v>-2.4738725237630992</v>
      </c>
      <c r="G15822">
        <v>-1.7990182441050111</v>
      </c>
      <c r="H15822">
        <v>1.2174287354821181</v>
      </c>
      <c r="I15822">
        <v>-2.888236482407502</v>
      </c>
      <c r="J15822">
        <v>-7.1798799162203775E-2</v>
      </c>
      <c r="K15822">
        <v>-15.039848103570311</v>
      </c>
      <c r="L15822">
        <v>0.1504607466546348</v>
      </c>
      <c r="M15822">
        <v>-8.5000640634205311</v>
      </c>
      <c r="N15822">
        <v>-7.0698074654539251</v>
      </c>
      <c r="O15822">
        <v>-2.9663620013259062</v>
      </c>
      <c r="P15822">
        <v>-3.5973238153617082</v>
      </c>
      <c r="Q15822">
        <v>-1.749999766795896</v>
      </c>
      <c r="R15822">
        <v>-5.1716756921100782</v>
      </c>
      <c r="S15822">
        <v>9.8383160607546039</v>
      </c>
      <c r="T15822">
        <v>-7.2918913204248597</v>
      </c>
      <c r="U15822">
        <v>-3.7165048704017818</v>
      </c>
      <c r="V15822">
        <v>-3.381695001164764</v>
      </c>
      <c r="W15822">
        <v>-7.4977959770625491</v>
      </c>
      <c r="X15822">
        <v>-10.666375335292541</v>
      </c>
      <c r="Y15822">
        <v>0.34243247684686562</v>
      </c>
      <c r="Z15822">
        <v>-1.785372006825203</v>
      </c>
      <c r="AA15822">
        <v>-9.0672939830952597</v>
      </c>
      <c r="AB15822">
        <v>3.487086439812459</v>
      </c>
      <c r="AC15822">
        <v>-12.74195413171323</v>
      </c>
      <c r="AD15822">
        <v>-8.3434754779288074</v>
      </c>
      <c r="AE15822">
        <v>-4.8515237387457777</v>
      </c>
      <c r="AF15822">
        <v>0.33092978008517632</v>
      </c>
      <c r="AG15822">
        <v>-1.5569186803920829</v>
      </c>
      <c r="AH15822">
        <v>2.4076263183683282</v>
      </c>
      <c r="AI15822">
        <v>-1.508802315584967</v>
      </c>
      <c r="AJ15822">
        <v>-11.05974919219387</v>
      </c>
      <c r="AK15822">
        <v>-11.21427263978603</v>
      </c>
      <c r="AL15822">
        <v>2.177178038621896</v>
      </c>
      <c r="AM15822">
        <v>-8.003663051828136</v>
      </c>
      <c r="AN15822">
        <v>-7.4753886239012468</v>
      </c>
      <c r="AO15822">
        <v>-3.5941305881961538</v>
      </c>
      <c r="AP15822">
        <v>3.5802463575503869</v>
      </c>
      <c r="AQ15822">
        <v>-8.7181304342679908</v>
      </c>
      <c r="AR15822">
        <v>-13.33965424559919</v>
      </c>
      <c r="AS15822">
        <v>-4.5312397934541124</v>
      </c>
      <c r="AT15822">
        <v>-3.8067751083138761</v>
      </c>
      <c r="AU15822">
        <v>3.593385939775207</v>
      </c>
      <c r="AV15822">
        <v>-33.536041583398159</v>
      </c>
    </row>
    <row r="15823" spans="1:48" x14ac:dyDescent="0.25">
      <c r="A15823" s="2">
        <v>42705</v>
      </c>
      <c r="B15823">
        <v>2008</v>
      </c>
      <c r="C15823">
        <v>740</v>
      </c>
      <c r="D15823">
        <v>0.95885123401340255</v>
      </c>
      <c r="E15823">
        <v>0.89006759124192758</v>
      </c>
      <c r="F15823">
        <v>4.1805977427057606</v>
      </c>
      <c r="G15823">
        <v>4.1582156395559622</v>
      </c>
      <c r="H15823">
        <v>4.4493612689409323</v>
      </c>
      <c r="I15823">
        <v>-2.6907320240314281</v>
      </c>
      <c r="J15823">
        <v>3.3696191639270849</v>
      </c>
      <c r="K15823">
        <v>2.3072714894830431</v>
      </c>
      <c r="L15823">
        <v>4.3870798228341501</v>
      </c>
      <c r="M15823">
        <v>8.2187476601847553</v>
      </c>
      <c r="N15823">
        <v>5.7862957919859737</v>
      </c>
      <c r="O15823">
        <v>5.5359276711634653</v>
      </c>
      <c r="P15823">
        <v>12.97838810486234</v>
      </c>
      <c r="Q15823">
        <v>2.627011729407891</v>
      </c>
      <c r="R15823">
        <v>2.0018026511859022</v>
      </c>
      <c r="S15823">
        <v>1.410990204964069</v>
      </c>
      <c r="T15823">
        <v>4.9783880303041039</v>
      </c>
      <c r="U15823">
        <v>6.9388111238084313</v>
      </c>
      <c r="V15823">
        <v>3.7070024969774189</v>
      </c>
      <c r="W15823">
        <v>8.1030445854667335</v>
      </c>
      <c r="X15823">
        <v>3.4306502765365949</v>
      </c>
      <c r="Y15823">
        <v>2.5354397266003081</v>
      </c>
      <c r="Z15823">
        <v>5.5340947570598154</v>
      </c>
      <c r="AA15823">
        <v>-2.71626396296677</v>
      </c>
      <c r="AB15823">
        <v>0.1236309461297047</v>
      </c>
      <c r="AC15823">
        <v>0.5713489832883889</v>
      </c>
      <c r="AD15823">
        <v>7.9297307656513114</v>
      </c>
      <c r="AE15823">
        <v>-0.32186783758186838</v>
      </c>
      <c r="AF15823">
        <v>4.1043949202505203</v>
      </c>
      <c r="AG15823">
        <v>0.88641333919261545</v>
      </c>
      <c r="AH15823">
        <v>1.801315461117259</v>
      </c>
      <c r="AI15823">
        <v>2.0410754854248259</v>
      </c>
      <c r="AJ15823">
        <v>0.81487873210130957</v>
      </c>
      <c r="AK15823">
        <v>0.91296847829329675</v>
      </c>
      <c r="AL15823">
        <v>-1.764634244299113</v>
      </c>
      <c r="AM15823">
        <v>5.3673441051815152</v>
      </c>
      <c r="AN15823">
        <v>-0.1113843190853059</v>
      </c>
      <c r="AO15823">
        <v>-4.5849679310050684</v>
      </c>
      <c r="AP15823">
        <v>14.153779563870851</v>
      </c>
      <c r="AQ15823">
        <v>0.4531448600925137</v>
      </c>
      <c r="AR15823">
        <v>3.8418677111438981</v>
      </c>
      <c r="AS15823">
        <v>-0.1862632712154588</v>
      </c>
      <c r="AT15823">
        <v>6.8236349689732467</v>
      </c>
      <c r="AU15823">
        <v>1.8330181066845479</v>
      </c>
      <c r="AV15823">
        <v>6.2441830664197617</v>
      </c>
    </row>
    <row r="15824" spans="1:48" x14ac:dyDescent="0.25">
      <c r="A15824" s="2">
        <v>42736</v>
      </c>
      <c r="B15824">
        <v>2008</v>
      </c>
      <c r="C15824">
        <v>740</v>
      </c>
      <c r="D15824">
        <v>3.682605304365572</v>
      </c>
      <c r="E15824">
        <v>7.6777608264339881</v>
      </c>
      <c r="F15824">
        <v>3.9736307643627011</v>
      </c>
      <c r="G15824">
        <v>5.4101430697720998</v>
      </c>
      <c r="H15824">
        <v>0.46291006130025902</v>
      </c>
      <c r="I15824">
        <v>8.7864476488175072</v>
      </c>
      <c r="J15824">
        <v>6.5621613585266081</v>
      </c>
      <c r="K15824">
        <v>3.5505566290429109</v>
      </c>
      <c r="L15824">
        <v>5.6753280302242137</v>
      </c>
      <c r="M15824">
        <v>2.748747494389248</v>
      </c>
      <c r="N15824">
        <v>-0.69116786745736514</v>
      </c>
      <c r="O15824">
        <v>-0.70844538570334903</v>
      </c>
      <c r="P15824">
        <v>-2.520285921045085</v>
      </c>
      <c r="Q15824">
        <v>6.8679945667941888</v>
      </c>
      <c r="R15824">
        <v>6.1672614158569949E-2</v>
      </c>
      <c r="S15824">
        <v>-7.9145557878929962</v>
      </c>
      <c r="T15824">
        <v>4.403941404727818</v>
      </c>
      <c r="U15824">
        <v>3.0830490497058878</v>
      </c>
      <c r="V15824">
        <v>1.6845029439983119</v>
      </c>
      <c r="W15824">
        <v>10.41941866383427</v>
      </c>
      <c r="X15824">
        <v>2.2483956931601772</v>
      </c>
      <c r="Y15824">
        <v>4.227571533627339</v>
      </c>
      <c r="Z15824">
        <v>0.5652476370993087</v>
      </c>
      <c r="AA15824">
        <v>18.385688164320559</v>
      </c>
      <c r="AB15824">
        <v>9.0868617001207177</v>
      </c>
      <c r="AC15824">
        <v>2.1674981748318172</v>
      </c>
      <c r="AD15824">
        <v>3.513931133998538</v>
      </c>
      <c r="AE15824">
        <v>4.6514278109425433</v>
      </c>
      <c r="AF15824">
        <v>1.2518957308986329</v>
      </c>
      <c r="AG15824">
        <v>21.653528437042731</v>
      </c>
      <c r="AH15824">
        <v>3.743785779019082</v>
      </c>
      <c r="AI15824">
        <v>3.7040675878513341</v>
      </c>
      <c r="AJ15824">
        <v>5.708644776875027</v>
      </c>
      <c r="AK15824">
        <v>10.710141881828241</v>
      </c>
      <c r="AL15824">
        <v>8.3111281529145487</v>
      </c>
      <c r="AM15824">
        <v>2.7880194292837501</v>
      </c>
      <c r="AN15824">
        <v>4.3127154683582081</v>
      </c>
      <c r="AO15824">
        <v>9.3843733294086249</v>
      </c>
      <c r="AP15824">
        <v>-1.8511546389610171E-2</v>
      </c>
      <c r="AQ15824">
        <v>3.057634581625535</v>
      </c>
      <c r="AR15824">
        <v>0.10146862447919509</v>
      </c>
      <c r="AS15824">
        <v>0.81574521800520383</v>
      </c>
      <c r="AT15824">
        <v>1.1758205077678769</v>
      </c>
      <c r="AU15824">
        <v>2.0326513374236521</v>
      </c>
      <c r="AV15824">
        <v>-1.933560714015192</v>
      </c>
    </row>
    <row r="15825" spans="1:48" x14ac:dyDescent="0.25">
      <c r="A15825" s="2">
        <v>42767</v>
      </c>
      <c r="B15825">
        <v>2008</v>
      </c>
      <c r="C15825">
        <v>740</v>
      </c>
      <c r="D15825">
        <v>1.086049981199988</v>
      </c>
      <c r="E15825">
        <v>3.0544342329305252</v>
      </c>
      <c r="F15825">
        <v>1.5116066267612189</v>
      </c>
      <c r="G15825">
        <v>-5.7150775078851357E-2</v>
      </c>
      <c r="H15825">
        <v>-0.40384864635142348</v>
      </c>
      <c r="I15825">
        <v>-0.10815493467010159</v>
      </c>
      <c r="J15825">
        <v>-2.546894891219786</v>
      </c>
      <c r="K15825">
        <v>5.4514160117614896</v>
      </c>
      <c r="L15825">
        <v>-0.12609897242861209</v>
      </c>
      <c r="M15825">
        <v>0.48041724045382322</v>
      </c>
      <c r="N15825">
        <v>1.473879929204891</v>
      </c>
      <c r="O15825">
        <v>3.3698037052003689</v>
      </c>
      <c r="P15825">
        <v>-0.3538562184369432</v>
      </c>
      <c r="Q15825">
        <v>5.0720995602686614</v>
      </c>
      <c r="R15825">
        <v>1.890434813432651</v>
      </c>
      <c r="S15825">
        <v>3.087908654980942</v>
      </c>
      <c r="T15825">
        <v>-0.50095948127054646</v>
      </c>
      <c r="U15825">
        <v>0.67870549802759861</v>
      </c>
      <c r="V15825">
        <v>3.6537337928411739</v>
      </c>
      <c r="W15825">
        <v>5.0997316204350884</v>
      </c>
      <c r="X15825">
        <v>2.4593594924034119</v>
      </c>
      <c r="Y15825">
        <v>3.7339908671343509</v>
      </c>
      <c r="Z15825">
        <v>0.32833592777707921</v>
      </c>
      <c r="AA15825">
        <v>0.85511042476134058</v>
      </c>
      <c r="AB15825">
        <v>-2.1520316219876601</v>
      </c>
      <c r="AC15825">
        <v>3.3601963521828981</v>
      </c>
      <c r="AD15825">
        <v>-2.8582644898862641</v>
      </c>
      <c r="AE15825">
        <v>3.0148472363009882</v>
      </c>
      <c r="AF15825">
        <v>1.979321224017538</v>
      </c>
      <c r="AG15825">
        <v>5.3601718991214797</v>
      </c>
      <c r="AH15825">
        <v>-1.584871674224708</v>
      </c>
      <c r="AI15825">
        <v>0.64271822844952364</v>
      </c>
      <c r="AJ15825">
        <v>-1.0647963074812079</v>
      </c>
      <c r="AK15825">
        <v>4.3650233044476794</v>
      </c>
      <c r="AL15825">
        <v>2.4217937324319432</v>
      </c>
      <c r="AM15825">
        <v>1.750614955636687</v>
      </c>
      <c r="AN15825">
        <v>5.8670064967178082</v>
      </c>
      <c r="AO15825">
        <v>2.8379339847701468</v>
      </c>
      <c r="AP15825">
        <v>0.5049777367022168</v>
      </c>
      <c r="AQ15825">
        <v>1.754559485691898</v>
      </c>
      <c r="AR15825">
        <v>0.60966815213159276</v>
      </c>
      <c r="AS15825">
        <v>4.2077972616451298</v>
      </c>
      <c r="AT15825">
        <v>1.9763263138976139</v>
      </c>
      <c r="AU15825">
        <v>3.8938898811268658</v>
      </c>
      <c r="AV15825">
        <v>11.212081733928869</v>
      </c>
    </row>
    <row r="15826" spans="1:48" x14ac:dyDescent="0.25">
      <c r="A15826" s="2">
        <v>42795</v>
      </c>
      <c r="B15826">
        <v>2008</v>
      </c>
      <c r="C15826">
        <v>740</v>
      </c>
      <c r="D15826">
        <v>-0.26478645677682211</v>
      </c>
      <c r="E15826">
        <v>5.2363896904433771</v>
      </c>
      <c r="F15826">
        <v>3.0057679162884381</v>
      </c>
      <c r="G15826">
        <v>3.442638306056867</v>
      </c>
      <c r="H15826">
        <v>3.7238622705834561</v>
      </c>
      <c r="I15826">
        <v>-5.9311431743387928</v>
      </c>
      <c r="J15826">
        <v>-2.3632260227630102</v>
      </c>
      <c r="K15826">
        <v>1.4119151262129039</v>
      </c>
      <c r="L15826">
        <v>4.0978618626937191</v>
      </c>
      <c r="M15826">
        <v>11.146507373317441</v>
      </c>
      <c r="N15826">
        <v>7.3054346400075687</v>
      </c>
      <c r="O15826">
        <v>4.8226171651976744</v>
      </c>
      <c r="P15826">
        <v>9.2651416293118238</v>
      </c>
      <c r="Q15826">
        <v>1.642652184275617</v>
      </c>
      <c r="R15826">
        <v>3.0302967196553121</v>
      </c>
      <c r="S15826">
        <v>1.5877301368972361</v>
      </c>
      <c r="T15826">
        <v>2.4799194990740459</v>
      </c>
      <c r="U15826">
        <v>4.4576367942886774</v>
      </c>
      <c r="V15826">
        <v>5.5370881526860538</v>
      </c>
      <c r="W15826">
        <v>1.3578072753699599</v>
      </c>
      <c r="X15826">
        <v>0.74404161877843489</v>
      </c>
      <c r="Y15826">
        <v>2.5672120225710859</v>
      </c>
      <c r="Z15826">
        <v>6.2814926752941647</v>
      </c>
      <c r="AA15826">
        <v>12.784175829011611</v>
      </c>
      <c r="AB15826">
        <v>-1.262331853679588</v>
      </c>
      <c r="AC15826">
        <v>9.7869158713174365</v>
      </c>
      <c r="AD15826">
        <v>5.007505383609745</v>
      </c>
      <c r="AE15826">
        <v>7.6092155887142576</v>
      </c>
      <c r="AF15826">
        <v>1.637481831518506</v>
      </c>
      <c r="AG15826">
        <v>-0.35520188550174359</v>
      </c>
      <c r="AH15826">
        <v>0.46450649328666488</v>
      </c>
      <c r="AI15826">
        <v>4.0146827534158103</v>
      </c>
      <c r="AJ15826">
        <v>1.5781440362672821</v>
      </c>
      <c r="AK15826">
        <v>-4.5235603893232774</v>
      </c>
      <c r="AL15826">
        <v>2.1871660938866939</v>
      </c>
      <c r="AM15826">
        <v>-0.13432007335488769</v>
      </c>
      <c r="AN15826">
        <v>5.9474912635326227</v>
      </c>
      <c r="AO15826">
        <v>4.074501331907987</v>
      </c>
      <c r="AP15826">
        <v>-2.5742017551729219</v>
      </c>
      <c r="AQ15826">
        <v>3.159997674730497</v>
      </c>
      <c r="AR15826">
        <v>4.1672740019083498</v>
      </c>
      <c r="AS15826">
        <v>0.44518254020657899</v>
      </c>
      <c r="AT15826">
        <v>-1.3767794279516909</v>
      </c>
      <c r="AU15826">
        <v>0.10978992835000149</v>
      </c>
      <c r="AV15826">
        <v>-6.7222581321121924</v>
      </c>
    </row>
    <row r="15827" spans="1:48" x14ac:dyDescent="0.25">
      <c r="A15827" s="2">
        <v>42826</v>
      </c>
      <c r="B15827">
        <v>2008</v>
      </c>
      <c r="C15827">
        <v>740</v>
      </c>
      <c r="D15827">
        <v>0.99058950030912474</v>
      </c>
      <c r="E15827">
        <v>0.943470564329707</v>
      </c>
      <c r="F15827">
        <v>3.7632726631541269</v>
      </c>
      <c r="G15827">
        <v>9.6107347257369913</v>
      </c>
      <c r="H15827">
        <v>3.53341628872057</v>
      </c>
      <c r="I15827">
        <v>0.81996650859708087</v>
      </c>
      <c r="J15827">
        <v>0.16214081639680519</v>
      </c>
      <c r="K15827">
        <v>11.671201457116871</v>
      </c>
      <c r="L15827">
        <v>4.7226530037364656</v>
      </c>
      <c r="M15827">
        <v>4.5732316850540364</v>
      </c>
      <c r="N15827">
        <v>0.12845017931213401</v>
      </c>
      <c r="O15827">
        <v>6.7888809624350399</v>
      </c>
      <c r="P15827">
        <v>2.2666784769857169</v>
      </c>
      <c r="Q15827">
        <v>4.6472647781859111</v>
      </c>
      <c r="R15827">
        <v>3.2807294280776</v>
      </c>
      <c r="S15827">
        <v>11.256556844091991</v>
      </c>
      <c r="T15827">
        <v>7.7126694191580469</v>
      </c>
      <c r="U15827">
        <v>2.987046559876672</v>
      </c>
      <c r="V15827">
        <v>4.223808203415369</v>
      </c>
      <c r="W15827">
        <v>11.40956938857849</v>
      </c>
      <c r="X15827">
        <v>5.2272660508620561</v>
      </c>
      <c r="Y15827">
        <v>-0.75899500033446143</v>
      </c>
      <c r="Z15827">
        <v>5.3891018553604342</v>
      </c>
      <c r="AA15827">
        <v>2.5634811618907789</v>
      </c>
      <c r="AB15827">
        <v>-2.7148723014501659</v>
      </c>
      <c r="AC15827">
        <v>0.83387348229186919</v>
      </c>
      <c r="AD15827">
        <v>-1.2587098378951</v>
      </c>
      <c r="AE15827">
        <v>-1.00239654883888</v>
      </c>
      <c r="AF15827">
        <v>2.0193692274998338</v>
      </c>
      <c r="AG15827">
        <v>-1.5599580439504599</v>
      </c>
      <c r="AH15827">
        <v>-2.1256983614799889</v>
      </c>
      <c r="AI15827">
        <v>5.9163688122376712E-2</v>
      </c>
      <c r="AJ15827">
        <v>5.6494983502048068</v>
      </c>
      <c r="AK15827">
        <v>-5.5142274172759187E-2</v>
      </c>
      <c r="AL15827">
        <v>0.2425552982233459</v>
      </c>
      <c r="AM15827">
        <v>5.448094813062232</v>
      </c>
      <c r="AN15827">
        <v>1.8710586617060041</v>
      </c>
      <c r="AO15827">
        <v>5.5646863630111731</v>
      </c>
      <c r="AP15827">
        <v>1.855962422609347</v>
      </c>
      <c r="AQ15827">
        <v>3.8080238299425861</v>
      </c>
      <c r="AR15827">
        <v>5.4820357772826789</v>
      </c>
      <c r="AS15827">
        <v>0.51709391219116885</v>
      </c>
      <c r="AT15827">
        <v>-1.3051398866301129</v>
      </c>
      <c r="AU15827">
        <v>1.0218555719742279</v>
      </c>
      <c r="AV15827">
        <v>-1.5832356428326371</v>
      </c>
    </row>
    <row r="15828" spans="1:48" x14ac:dyDescent="0.25">
      <c r="A15828" s="2">
        <v>42856</v>
      </c>
      <c r="B15828">
        <v>2008</v>
      </c>
      <c r="C15828">
        <v>740</v>
      </c>
      <c r="D15828">
        <v>2.962373846602695</v>
      </c>
      <c r="E15828">
        <v>8.0236961601788401</v>
      </c>
      <c r="F15828">
        <v>5.5096868906263197</v>
      </c>
      <c r="G15828">
        <v>9.5408873749274647</v>
      </c>
      <c r="H15828">
        <v>1.878618659457687</v>
      </c>
      <c r="I15828">
        <v>1.698134696050646</v>
      </c>
      <c r="J15828">
        <v>5.3433774778916421</v>
      </c>
      <c r="K15828">
        <v>2.9781711721232011</v>
      </c>
      <c r="L15828">
        <v>3.1705882422198068</v>
      </c>
      <c r="M15828">
        <v>4.6160998388753871</v>
      </c>
      <c r="N15828">
        <v>10.285306911342291</v>
      </c>
      <c r="O15828">
        <v>7.6302322863607053</v>
      </c>
      <c r="P15828">
        <v>5.7329264746044606</v>
      </c>
      <c r="Q15828">
        <v>11.454479870103929</v>
      </c>
      <c r="R15828">
        <v>5.4558586959525091</v>
      </c>
      <c r="S15828">
        <v>13.971489015821991</v>
      </c>
      <c r="T15828">
        <v>6.1588282418076457</v>
      </c>
      <c r="U15828">
        <v>4.7839827058190121</v>
      </c>
      <c r="V15828">
        <v>5.1633856523453536</v>
      </c>
      <c r="W15828">
        <v>0.1781843515042292</v>
      </c>
      <c r="X15828">
        <v>6.1026715356577776</v>
      </c>
      <c r="Y15828">
        <v>-3.9855661544823899</v>
      </c>
      <c r="Z15828">
        <v>5.3717812027957113</v>
      </c>
      <c r="AA15828">
        <v>5.9271375799116566</v>
      </c>
      <c r="AB15828">
        <v>6.2835071927829667</v>
      </c>
      <c r="AC15828">
        <v>0.3565358591083756</v>
      </c>
      <c r="AD15828">
        <v>5.6052489117348392</v>
      </c>
      <c r="AE15828">
        <v>0.67287293906848067</v>
      </c>
      <c r="AF15828">
        <v>4.5785436741711427</v>
      </c>
      <c r="AG15828">
        <v>0.88549921698115597</v>
      </c>
      <c r="AH15828">
        <v>-0.24264147612698131</v>
      </c>
      <c r="AI15828">
        <v>1.1847016982504011</v>
      </c>
      <c r="AJ15828">
        <v>2.5638563461372499</v>
      </c>
      <c r="AK15828">
        <v>-5.0592787508969561</v>
      </c>
      <c r="AL15828">
        <v>3.7015473470039639</v>
      </c>
      <c r="AM15828">
        <v>1.973917029643713</v>
      </c>
      <c r="AN15828">
        <v>1.698643843970604</v>
      </c>
      <c r="AO15828">
        <v>6.50498408075042</v>
      </c>
      <c r="AP15828">
        <v>2.3326635938351048</v>
      </c>
      <c r="AQ15828">
        <v>1.4113124623372999</v>
      </c>
      <c r="AR15828">
        <v>8.7527904621231833E-2</v>
      </c>
      <c r="AS15828">
        <v>-0.56302366840355056</v>
      </c>
      <c r="AT15828">
        <v>-2.0699657560344198</v>
      </c>
      <c r="AU15828">
        <v>1.3071030062014271</v>
      </c>
      <c r="AV15828">
        <v>7.3689009332029043</v>
      </c>
    </row>
    <row r="15829" spans="1:48" x14ac:dyDescent="0.25">
      <c r="A15829" s="2">
        <v>42887</v>
      </c>
      <c r="B15829">
        <v>2008</v>
      </c>
      <c r="C15829">
        <v>740</v>
      </c>
      <c r="D15829">
        <v>1.0002565182164911</v>
      </c>
      <c r="E15829">
        <v>0.92743092195095578</v>
      </c>
      <c r="F15829">
        <v>-0.25195849125908548</v>
      </c>
      <c r="G15829">
        <v>1.465945752335873</v>
      </c>
      <c r="H15829">
        <v>-1.74113371598501</v>
      </c>
      <c r="I15829">
        <v>5.2009513444802646</v>
      </c>
      <c r="J15829">
        <v>-0.89394866879246582</v>
      </c>
      <c r="K15829">
        <v>3.9735829259526461</v>
      </c>
      <c r="L15829">
        <v>0.73613944377448615</v>
      </c>
      <c r="M15829">
        <v>-1.388217708435324</v>
      </c>
      <c r="N15829">
        <v>-5.9375813368346853</v>
      </c>
      <c r="O15829">
        <v>-0.70201538523914087</v>
      </c>
      <c r="P15829">
        <v>1.154921174717138</v>
      </c>
      <c r="Q15829">
        <v>-6.857566497556955</v>
      </c>
      <c r="R15829">
        <v>-3.3005607352978421</v>
      </c>
      <c r="S15829">
        <v>5.4938485075787691</v>
      </c>
      <c r="T15829">
        <v>0.7201400266884983</v>
      </c>
      <c r="U15829">
        <v>-1.1071508340370411</v>
      </c>
      <c r="V15829">
        <v>-1.602520104710625</v>
      </c>
      <c r="W15829">
        <v>1.7830900207649989</v>
      </c>
      <c r="X15829">
        <v>-0.86775416084110546</v>
      </c>
      <c r="Y15829">
        <v>2.8416149337068708</v>
      </c>
      <c r="Z15829">
        <v>-1.260915501392768</v>
      </c>
      <c r="AA15829">
        <v>-3.5293261636831219</v>
      </c>
      <c r="AB15829">
        <v>3.4914156498498938</v>
      </c>
      <c r="AC15829">
        <v>5.8430209303266256</v>
      </c>
      <c r="AD15829">
        <v>-1.9088604151772719</v>
      </c>
      <c r="AE15829">
        <v>-1.3692220444994629</v>
      </c>
      <c r="AF15829">
        <v>-2.0181964040170142</v>
      </c>
      <c r="AG15829">
        <v>3.363814977524715</v>
      </c>
      <c r="AH15829">
        <v>3.0601094190292559</v>
      </c>
      <c r="AI15829">
        <v>1.073757741631987</v>
      </c>
      <c r="AJ15829">
        <v>-1.2670545873047829</v>
      </c>
      <c r="AK15829">
        <v>-1.775271166169434</v>
      </c>
      <c r="AL15829">
        <v>1.07039004572802</v>
      </c>
      <c r="AM15829">
        <v>-3.814218515431977</v>
      </c>
      <c r="AN15829">
        <v>-0.86212192937630272</v>
      </c>
      <c r="AO15829">
        <v>4.7506582987539403</v>
      </c>
      <c r="AP15829">
        <v>-6.2362936687093704</v>
      </c>
      <c r="AQ15829">
        <v>-0.32293939429945961</v>
      </c>
      <c r="AR15829">
        <v>3.175362305501173</v>
      </c>
      <c r="AS15829">
        <v>6.5207603199983533</v>
      </c>
      <c r="AT15829">
        <v>-7.9805768320823978</v>
      </c>
      <c r="AU15829">
        <v>0.5463730500924413</v>
      </c>
      <c r="AV15829">
        <v>-2.48267997599334</v>
      </c>
    </row>
    <row r="15830" spans="1:48" x14ac:dyDescent="0.25">
      <c r="A15830" s="2">
        <v>42917</v>
      </c>
      <c r="B15830">
        <v>2008</v>
      </c>
      <c r="C15830">
        <v>740</v>
      </c>
      <c r="D15830">
        <v>1.949824705757419</v>
      </c>
      <c r="E15830">
        <v>3.1080884602843639</v>
      </c>
      <c r="F15830">
        <v>0.79594342586792877</v>
      </c>
      <c r="G15830">
        <v>8.8693958879729973</v>
      </c>
      <c r="H15830">
        <v>0.43974710387852939</v>
      </c>
      <c r="I15830">
        <v>2.8793544192075688</v>
      </c>
      <c r="J15830">
        <v>11.90166205916905</v>
      </c>
      <c r="K15830">
        <v>6.0014613112291837</v>
      </c>
      <c r="L15830">
        <v>0.72795187183745114</v>
      </c>
      <c r="M15830">
        <v>4.6219480266254331</v>
      </c>
      <c r="N15830">
        <v>5.3435584030455008</v>
      </c>
      <c r="O15830">
        <v>2.1634068815387102</v>
      </c>
      <c r="P15830">
        <v>7.5362712006648236</v>
      </c>
      <c r="Q15830">
        <v>10.64806113267003</v>
      </c>
      <c r="R15830">
        <v>8.4229958232184821</v>
      </c>
      <c r="S15830">
        <v>0.97615569332620833</v>
      </c>
      <c r="T15830">
        <v>4.3939646672951804</v>
      </c>
      <c r="U15830">
        <v>1.7503853675866929</v>
      </c>
      <c r="V15830">
        <v>6.7638588329528959</v>
      </c>
      <c r="W15830">
        <v>6.6490019475992757</v>
      </c>
      <c r="X15830">
        <v>6.1835159921387106</v>
      </c>
      <c r="Y15830">
        <v>4.372617236150278</v>
      </c>
      <c r="Z15830">
        <v>2.7580739007079909</v>
      </c>
      <c r="AA15830">
        <v>-6.9140260302824164</v>
      </c>
      <c r="AB15830">
        <v>5.315456459757506</v>
      </c>
      <c r="AC15830">
        <v>4.1757426466486613</v>
      </c>
      <c r="AD15830">
        <v>3.012783452295742</v>
      </c>
      <c r="AE15830">
        <v>8.7846402631706724</v>
      </c>
      <c r="AF15830">
        <v>2.5057180618679902</v>
      </c>
      <c r="AG15830">
        <v>2.8114574065028148</v>
      </c>
      <c r="AH15830">
        <v>3.9262509138468631</v>
      </c>
      <c r="AI15830">
        <v>2.674758265175226</v>
      </c>
      <c r="AJ15830">
        <v>2.1872729854611528</v>
      </c>
      <c r="AK15830">
        <v>10.88867674801895</v>
      </c>
      <c r="AL15830">
        <v>5.185439205676512</v>
      </c>
      <c r="AM15830">
        <v>6.7414491821813813</v>
      </c>
      <c r="AN15830">
        <v>7.6302753969230919</v>
      </c>
      <c r="AO15830">
        <v>11.53519289029874</v>
      </c>
      <c r="AP15830">
        <v>-6.9860246880092962</v>
      </c>
      <c r="AQ15830">
        <v>5.040396983180262E-2</v>
      </c>
      <c r="AR15830">
        <v>0.57251960246444966</v>
      </c>
      <c r="AS15830">
        <v>-1.972715970548822</v>
      </c>
      <c r="AT15830">
        <v>5.4194546771911378</v>
      </c>
      <c r="AU15830">
        <v>1.963189462155301</v>
      </c>
      <c r="AV15830">
        <v>3.1975701153297509</v>
      </c>
    </row>
    <row r="15831" spans="1:48" x14ac:dyDescent="0.25">
      <c r="A15831" s="2">
        <v>42948</v>
      </c>
      <c r="B15831">
        <v>2008</v>
      </c>
      <c r="C15831">
        <v>740</v>
      </c>
      <c r="D15831">
        <v>-0.13504586538680699</v>
      </c>
      <c r="E15831">
        <v>-2.5746893954905592</v>
      </c>
      <c r="F15831">
        <v>-0.94314063322437081</v>
      </c>
      <c r="G15831">
        <v>1.4789961987962339</v>
      </c>
      <c r="H15831">
        <v>-0.86050066148384285</v>
      </c>
      <c r="I15831">
        <v>-2.4827171343103749</v>
      </c>
      <c r="J15831">
        <v>2.3506329123195608</v>
      </c>
      <c r="K15831">
        <v>4.4810879242811241</v>
      </c>
      <c r="L15831">
        <v>1.4367565995443869</v>
      </c>
      <c r="M15831">
        <v>-1.258693282874412</v>
      </c>
      <c r="N15831">
        <v>4.9527191580415852</v>
      </c>
      <c r="O15831">
        <v>-9.7552073726892008E-2</v>
      </c>
      <c r="P15831">
        <v>1.742893907686671</v>
      </c>
      <c r="Q15831">
        <v>-2.758573997276526</v>
      </c>
      <c r="R15831">
        <v>-1.2946314009443569</v>
      </c>
      <c r="S15831">
        <v>1.0411819959366579</v>
      </c>
      <c r="T15831">
        <v>3.509901692363937</v>
      </c>
      <c r="U15831">
        <v>0.15417688290060291</v>
      </c>
      <c r="V15831">
        <v>-0.13665434185029521</v>
      </c>
      <c r="W15831">
        <v>6.6108434620648424</v>
      </c>
      <c r="X15831">
        <v>1.7152863087645409</v>
      </c>
      <c r="Y15831">
        <v>-0.2783421877842307</v>
      </c>
      <c r="Z15831">
        <v>0.96765186614597987</v>
      </c>
      <c r="AA15831">
        <v>11.07144734532846</v>
      </c>
      <c r="AB15831">
        <v>8.4399956146586455</v>
      </c>
      <c r="AC15831">
        <v>0.89352825190716079</v>
      </c>
      <c r="AD15831">
        <v>2.4621508726787149</v>
      </c>
      <c r="AE15831">
        <v>5.3429645668282122</v>
      </c>
      <c r="AF15831">
        <v>-0.8456924575565905</v>
      </c>
      <c r="AG15831">
        <v>4.2447633120200612</v>
      </c>
      <c r="AH15831">
        <v>9.2102365219615123E-2</v>
      </c>
      <c r="AI15831">
        <v>4.4455885874770118</v>
      </c>
      <c r="AJ15831">
        <v>-2.427107794047501</v>
      </c>
      <c r="AK15831">
        <v>6.2549350053814123</v>
      </c>
      <c r="AL15831">
        <v>-0.78710267846683335</v>
      </c>
      <c r="AM15831">
        <v>3.843948463074454</v>
      </c>
      <c r="AN15831">
        <v>-0.83953424181886227</v>
      </c>
      <c r="AO15831">
        <v>4.6381074682258827</v>
      </c>
      <c r="AP15831">
        <v>-13.591183676405061</v>
      </c>
      <c r="AQ15831">
        <v>1.0449345217813379</v>
      </c>
      <c r="AR15831">
        <v>-0.38300767193559793</v>
      </c>
      <c r="AS15831">
        <v>-14.4869380903669</v>
      </c>
      <c r="AT15831">
        <v>-6.6918008882327467</v>
      </c>
      <c r="AU15831">
        <v>0.2390945729756844</v>
      </c>
      <c r="AV15831">
        <v>1.83084249491714</v>
      </c>
    </row>
    <row r="15832" spans="1:48" x14ac:dyDescent="0.25">
      <c r="A15832" s="2">
        <v>42979</v>
      </c>
      <c r="B15832">
        <v>2008</v>
      </c>
      <c r="C15832">
        <v>740</v>
      </c>
      <c r="D15832">
        <v>1.99476478389502</v>
      </c>
      <c r="E15832">
        <v>1.9937920520162411</v>
      </c>
      <c r="F15832">
        <v>1.9015999497902669</v>
      </c>
      <c r="G15832">
        <v>1.8576735280605221</v>
      </c>
      <c r="H15832">
        <v>6.3320369758042672</v>
      </c>
      <c r="I15832">
        <v>-0.34092059976477129</v>
      </c>
      <c r="J15832">
        <v>3.893538155915488</v>
      </c>
      <c r="K15832">
        <v>-9.6115096096177304</v>
      </c>
      <c r="L15832">
        <v>2.983853495424782</v>
      </c>
      <c r="M15832">
        <v>0.75827217609358843</v>
      </c>
      <c r="N15832">
        <v>2.2875177348467668</v>
      </c>
      <c r="O15832">
        <v>0.95444481883542043</v>
      </c>
      <c r="P15832">
        <v>3.8100429317632578</v>
      </c>
      <c r="Q15832">
        <v>-3.285960249565179</v>
      </c>
      <c r="R15832">
        <v>1.849917223620134</v>
      </c>
      <c r="S15832">
        <v>-14.06985631958195</v>
      </c>
      <c r="T15832">
        <v>-0.44871522362394112</v>
      </c>
      <c r="U15832">
        <v>5.4649976315845894</v>
      </c>
      <c r="V15832">
        <v>2.3160874949216042</v>
      </c>
      <c r="W15832">
        <v>-3.881942192904531</v>
      </c>
      <c r="X15832">
        <v>1.6382369114211539</v>
      </c>
      <c r="Y15832">
        <v>-1.1230820819583269</v>
      </c>
      <c r="Z15832">
        <v>4.2399588541468303</v>
      </c>
      <c r="AA15832">
        <v>10.24650294219685</v>
      </c>
      <c r="AB15832">
        <v>-0.36604401803773667</v>
      </c>
      <c r="AC15832">
        <v>-3.6748063057474019</v>
      </c>
      <c r="AD15832">
        <v>0.64986236658168828</v>
      </c>
      <c r="AE15832">
        <v>1.8028442713678321</v>
      </c>
      <c r="AF15832">
        <v>3.2271823344646839</v>
      </c>
      <c r="AG15832">
        <v>-3.8672770590147731</v>
      </c>
      <c r="AH15832">
        <v>3.6680636230395529</v>
      </c>
      <c r="AI15832">
        <v>2.8990571419049038</v>
      </c>
      <c r="AJ15832">
        <v>3.1799592182067742</v>
      </c>
      <c r="AK15832">
        <v>4.1489653532114756</v>
      </c>
      <c r="AL15832">
        <v>-1.4318086869359981</v>
      </c>
      <c r="AM15832">
        <v>-6.430210986222118</v>
      </c>
      <c r="AN15832">
        <v>-3.7783239895067271</v>
      </c>
      <c r="AO15832">
        <v>2.4951717822573549</v>
      </c>
      <c r="AP15832">
        <v>3.89908001262258</v>
      </c>
      <c r="AQ15832">
        <v>0.47904155016851302</v>
      </c>
      <c r="AR15832">
        <v>-0.30616914319196997</v>
      </c>
      <c r="AS15832">
        <v>3.9447850122670491</v>
      </c>
      <c r="AT15832">
        <v>-5.551085338336204</v>
      </c>
      <c r="AU15832">
        <v>1.949620448045142</v>
      </c>
      <c r="AV15832">
        <v>-2.9884495119569698</v>
      </c>
    </row>
    <row r="15833" spans="1:48" x14ac:dyDescent="0.25">
      <c r="A15833" s="2">
        <v>43009</v>
      </c>
      <c r="B15833">
        <v>2008</v>
      </c>
      <c r="C15833">
        <v>740</v>
      </c>
      <c r="D15833">
        <v>4.5299281957619231</v>
      </c>
      <c r="E15833">
        <v>8.3220758268266248</v>
      </c>
      <c r="F15833">
        <v>-1.765629811084346</v>
      </c>
      <c r="G15833">
        <v>2.0030003598096262</v>
      </c>
      <c r="H15833">
        <v>0.39872522461323889</v>
      </c>
      <c r="I15833">
        <v>-6.3215895589897926</v>
      </c>
      <c r="J15833">
        <v>0.90878199704198526</v>
      </c>
      <c r="K15833">
        <v>1.8217263616948639E-2</v>
      </c>
      <c r="L15833">
        <v>-0.27865030247303801</v>
      </c>
      <c r="M15833">
        <v>8.2249765187358825E-2</v>
      </c>
      <c r="N15833">
        <v>-1.953298714254037</v>
      </c>
      <c r="O15833">
        <v>-2.483970980256645</v>
      </c>
      <c r="P15833">
        <v>-1.4797614825437959</v>
      </c>
      <c r="Q15833">
        <v>-1.6364913939588499</v>
      </c>
      <c r="R15833">
        <v>1.549633247858218</v>
      </c>
      <c r="S15833">
        <v>-2.2175364918858409</v>
      </c>
      <c r="T15833">
        <v>1.3574974705380829</v>
      </c>
      <c r="U15833">
        <v>1.4492551563457969</v>
      </c>
      <c r="V15833">
        <v>0.79354962313462618</v>
      </c>
      <c r="W15833">
        <v>3.1944501568926809</v>
      </c>
      <c r="X15833">
        <v>2.0499045742304212</v>
      </c>
      <c r="Y15833">
        <v>1.3386063954486049</v>
      </c>
      <c r="Z15833">
        <v>1.4174640283461051</v>
      </c>
      <c r="AA15833">
        <v>5.5066283315117648</v>
      </c>
      <c r="AB15833">
        <v>3.7834058994441921</v>
      </c>
      <c r="AC15833">
        <v>-7.6256250824201066</v>
      </c>
      <c r="AD15833">
        <v>-9.0402600527004555</v>
      </c>
      <c r="AE15833">
        <v>4.908899106347242</v>
      </c>
      <c r="AF15833">
        <v>0.52617930868070761</v>
      </c>
      <c r="AG15833">
        <v>4.26262727555895</v>
      </c>
      <c r="AH15833">
        <v>-0.23725774607342709</v>
      </c>
      <c r="AI15833">
        <v>2.3862117872514239</v>
      </c>
      <c r="AJ15833">
        <v>0.86292659585303078</v>
      </c>
      <c r="AK15833">
        <v>-3.3640679481540041</v>
      </c>
      <c r="AL15833">
        <v>4.9365390227846362</v>
      </c>
      <c r="AM15833">
        <v>2.3596469132926461</v>
      </c>
      <c r="AN15833">
        <v>7.2893817510600201</v>
      </c>
      <c r="AO15833">
        <v>3.5048608623591049</v>
      </c>
      <c r="AP15833">
        <v>-7.626019236248216</v>
      </c>
      <c r="AQ15833">
        <v>-0.33166054389233152</v>
      </c>
      <c r="AR15833">
        <v>-3.7368957049609852</v>
      </c>
      <c r="AS15833">
        <v>-2.976650777972778</v>
      </c>
      <c r="AT15833">
        <v>-2.0874353064078588</v>
      </c>
      <c r="AU15833">
        <v>2.2076358321114542</v>
      </c>
      <c r="AV15833">
        <v>-1.3844185460166081</v>
      </c>
    </row>
    <row r="15834" spans="1:48" x14ac:dyDescent="0.25">
      <c r="A15834" s="2">
        <v>43040</v>
      </c>
      <c r="B15834">
        <v>2008</v>
      </c>
      <c r="C15834">
        <v>740</v>
      </c>
      <c r="D15834">
        <v>2.9125681791347668</v>
      </c>
      <c r="E15834">
        <v>-7.709112739406887E-2</v>
      </c>
      <c r="F15834">
        <v>2.051834296103205</v>
      </c>
      <c r="G15834">
        <v>2.515078838160512</v>
      </c>
      <c r="H15834">
        <v>-1.6854089026507539</v>
      </c>
      <c r="I15834">
        <v>0.31085200764058302</v>
      </c>
      <c r="J15834">
        <v>-1.8435307221486561</v>
      </c>
      <c r="K15834">
        <v>-8.0223269239249611</v>
      </c>
      <c r="L15834">
        <v>-3.3418777100581609</v>
      </c>
      <c r="M15834">
        <v>-0.68680190310238531</v>
      </c>
      <c r="N15834">
        <v>1.702433540516002</v>
      </c>
      <c r="O15834">
        <v>9.3428295186548382E-2</v>
      </c>
      <c r="P15834">
        <v>0.57901098110884064</v>
      </c>
      <c r="Q15834">
        <v>1.9948246094783739</v>
      </c>
      <c r="R15834">
        <v>-2.0307496578137569</v>
      </c>
      <c r="S15834">
        <v>-0.59038623990730343</v>
      </c>
      <c r="T15834">
        <v>-1.64273073043868</v>
      </c>
      <c r="U15834">
        <v>1.1166059672774511</v>
      </c>
      <c r="V15834">
        <v>-0.7863993988367679</v>
      </c>
      <c r="W15834">
        <v>-1.159705845944925</v>
      </c>
      <c r="X15834">
        <v>2.0635271820909069</v>
      </c>
      <c r="Y15834">
        <v>0.43846258465831678</v>
      </c>
      <c r="Z15834">
        <v>0.1796301327227523</v>
      </c>
      <c r="AA15834">
        <v>-4.7863439154030019</v>
      </c>
      <c r="AB15834">
        <v>2.0365250052553519</v>
      </c>
      <c r="AC15834">
        <v>-0.54768544825980481</v>
      </c>
      <c r="AD15834">
        <v>2.607223937721503</v>
      </c>
      <c r="AE15834">
        <v>-11.797757457271819</v>
      </c>
      <c r="AF15834">
        <v>4.4865350884393251E-2</v>
      </c>
      <c r="AG15834">
        <v>10.0295398205231</v>
      </c>
      <c r="AH15834">
        <v>0.58709406010601928</v>
      </c>
      <c r="AI15834">
        <v>1.7124301461604261</v>
      </c>
      <c r="AJ15834">
        <v>0.35795178847692899</v>
      </c>
      <c r="AK15834">
        <v>-3.1821376650483009</v>
      </c>
      <c r="AL15834">
        <v>3.8138690425450821</v>
      </c>
      <c r="AM15834">
        <v>8.869738815486139</v>
      </c>
      <c r="AN15834">
        <v>-0.78652811003667722</v>
      </c>
      <c r="AO15834">
        <v>4.3587195550057078</v>
      </c>
      <c r="AP15834">
        <v>2.3377138211607922</v>
      </c>
      <c r="AQ15834">
        <v>1.702938710576585</v>
      </c>
      <c r="AR15834">
        <v>-0.51117362122825583</v>
      </c>
      <c r="AS15834">
        <v>-1.451466392034084</v>
      </c>
      <c r="AT15834">
        <v>-7.0131050988844983</v>
      </c>
      <c r="AU15834">
        <v>2.962444894105043</v>
      </c>
      <c r="AV15834">
        <v>-1.8913152821161681</v>
      </c>
    </row>
    <row r="15835" spans="1:48" x14ac:dyDescent="0.25">
      <c r="A15835" s="2">
        <v>43070</v>
      </c>
      <c r="B15835">
        <v>2008</v>
      </c>
      <c r="C15835">
        <v>740</v>
      </c>
      <c r="D15835">
        <v>0.62178796441128004</v>
      </c>
      <c r="E15835">
        <v>2.883204599676259</v>
      </c>
      <c r="F15835">
        <v>1.2643032245456269</v>
      </c>
      <c r="G15835">
        <v>0.94979059022208823</v>
      </c>
      <c r="H15835">
        <v>4.5559431163624708</v>
      </c>
      <c r="I15835">
        <v>7.879814362159987</v>
      </c>
      <c r="J15835">
        <v>2.8948300109027598</v>
      </c>
      <c r="K15835">
        <v>13.14948893264094</v>
      </c>
      <c r="L15835">
        <v>-0.37539365416364712</v>
      </c>
      <c r="M15835">
        <v>-1.1117156325506921</v>
      </c>
      <c r="N15835">
        <v>-1.944315223825166</v>
      </c>
      <c r="O15835">
        <v>-0.42466201467092901</v>
      </c>
      <c r="P15835">
        <v>-1.6277671335468871</v>
      </c>
      <c r="Q15835">
        <v>-1.4154757244974061</v>
      </c>
      <c r="R15835">
        <v>-0.96052767888634705</v>
      </c>
      <c r="S15835">
        <v>16.53038123118036</v>
      </c>
      <c r="T15835">
        <v>2.3051204527554381</v>
      </c>
      <c r="U15835">
        <v>-6.7072161508585637E-2</v>
      </c>
      <c r="V15835">
        <v>0.6231108554235476</v>
      </c>
      <c r="W15835">
        <v>3.4481985982128589</v>
      </c>
      <c r="X15835">
        <v>3.1854371993998769</v>
      </c>
      <c r="Y15835">
        <v>4.7103819815061954</v>
      </c>
      <c r="Z15835">
        <v>-0.26114209427333668</v>
      </c>
      <c r="AA15835">
        <v>6.5991230718461802</v>
      </c>
      <c r="AB15835">
        <v>1.035169229126343</v>
      </c>
      <c r="AC15835">
        <v>-0.14408140366112271</v>
      </c>
      <c r="AD15835">
        <v>7.7225771324499259</v>
      </c>
      <c r="AE15835">
        <v>15.708617231410731</v>
      </c>
      <c r="AF15835">
        <v>4.8674867079564699</v>
      </c>
      <c r="AG15835">
        <v>8.9822051699560248</v>
      </c>
      <c r="AH15835">
        <v>3.8287476938767999</v>
      </c>
      <c r="AI15835">
        <v>4.8596050439259963</v>
      </c>
      <c r="AJ15835">
        <v>4.9321319775496919</v>
      </c>
      <c r="AK15835">
        <v>4.609635285799718</v>
      </c>
      <c r="AL15835">
        <v>0.81115947023977508</v>
      </c>
      <c r="AM15835">
        <v>8.7305428898263102</v>
      </c>
      <c r="AN15835">
        <v>4.789575210670538</v>
      </c>
      <c r="AO15835">
        <v>0.70376433851793152</v>
      </c>
      <c r="AP15835">
        <v>-1.6920502264761161E-2</v>
      </c>
      <c r="AQ15835">
        <v>6.1339376316028824</v>
      </c>
      <c r="AR15835">
        <v>7.0251489944283874</v>
      </c>
      <c r="AS15835">
        <v>8.7101212525549254</v>
      </c>
      <c r="AT15835">
        <v>14.647440628313451</v>
      </c>
      <c r="AU15835">
        <v>0.98855916831597224</v>
      </c>
      <c r="AV15835">
        <v>0.9142350235267882</v>
      </c>
    </row>
    <row r="15836" spans="1:48" x14ac:dyDescent="0.25">
      <c r="A15836" s="2">
        <v>43101</v>
      </c>
      <c r="B15836">
        <v>2008</v>
      </c>
      <c r="C15836">
        <v>740</v>
      </c>
      <c r="D15836">
        <v>4.4757031385900259</v>
      </c>
      <c r="E15836">
        <v>3.5861546975874741</v>
      </c>
      <c r="F15836">
        <v>4.1684341632372668</v>
      </c>
      <c r="G15836">
        <v>10.7537836351105</v>
      </c>
      <c r="H15836">
        <v>2.4874150134896129</v>
      </c>
      <c r="I15836">
        <v>3.5989742323099931</v>
      </c>
      <c r="J15836">
        <v>5.8494094565567654</v>
      </c>
      <c r="K15836">
        <v>4.8186575525855702</v>
      </c>
      <c r="L15836">
        <v>6.0176837568960639</v>
      </c>
      <c r="M15836">
        <v>8.8859525192981579</v>
      </c>
      <c r="N15836">
        <v>4.3658832832060179</v>
      </c>
      <c r="O15836">
        <v>6.7451489793946218</v>
      </c>
      <c r="P15836">
        <v>11.63139598800511</v>
      </c>
      <c r="Q15836">
        <v>13.527229610147581</v>
      </c>
      <c r="R15836">
        <v>5.3318584064778518</v>
      </c>
      <c r="S15836">
        <v>11.661427705979129</v>
      </c>
      <c r="T15836">
        <v>3.012935104620218</v>
      </c>
      <c r="U15836">
        <v>5.8205359093615572</v>
      </c>
      <c r="V15836">
        <v>6.2331371073130803</v>
      </c>
      <c r="W15836">
        <v>8.6546305327036563</v>
      </c>
      <c r="X15836">
        <v>8.2524185217812018</v>
      </c>
      <c r="Y15836">
        <v>2.846465704476286</v>
      </c>
      <c r="Z15836">
        <v>6.9124821779589674</v>
      </c>
      <c r="AA15836">
        <v>2.0537765877968628</v>
      </c>
      <c r="AB15836">
        <v>9.47492153578815</v>
      </c>
      <c r="AC15836">
        <v>7.7501710035771332</v>
      </c>
      <c r="AD15836">
        <v>11.223326250325959</v>
      </c>
      <c r="AE15836">
        <v>7.2006086361789734</v>
      </c>
      <c r="AF15836">
        <v>2.9355571963949112</v>
      </c>
      <c r="AG15836">
        <v>11.290162702799391</v>
      </c>
      <c r="AH15836">
        <v>0.86833589677250966</v>
      </c>
      <c r="AI15836">
        <v>8.3827098461212159</v>
      </c>
      <c r="AJ15836">
        <v>-1.4381055021209901</v>
      </c>
      <c r="AK15836">
        <v>16.738552851272729</v>
      </c>
      <c r="AL15836">
        <v>6.3025983984558609</v>
      </c>
      <c r="AM15836">
        <v>2.6903598672221918</v>
      </c>
      <c r="AN15836">
        <v>3.333566216351147</v>
      </c>
      <c r="AO15836">
        <v>11.993100572870929</v>
      </c>
      <c r="AP15836">
        <v>8.2379900716589951</v>
      </c>
      <c r="AQ15836">
        <v>7.6678497956292002</v>
      </c>
      <c r="AR15836">
        <v>1.3956939378885429</v>
      </c>
      <c r="AS15836">
        <v>4.1525556484225401</v>
      </c>
      <c r="AT15836">
        <v>5.725629863466164</v>
      </c>
      <c r="AU15836">
        <v>5.6311844291770941</v>
      </c>
      <c r="AV15836">
        <v>-1.187226310143952</v>
      </c>
    </row>
    <row r="15837" spans="1:48" x14ac:dyDescent="0.25">
      <c r="A15837" s="2">
        <v>43132</v>
      </c>
      <c r="B15837">
        <v>2008</v>
      </c>
      <c r="C15837">
        <v>740</v>
      </c>
      <c r="D15837">
        <v>-1.5953592816716931</v>
      </c>
      <c r="E15837">
        <v>-6.4321543284253657</v>
      </c>
      <c r="F15837">
        <v>-6.4440286388290913</v>
      </c>
      <c r="G15837">
        <v>-5.7641925042324571</v>
      </c>
      <c r="H15837">
        <v>-7.1079196346492513</v>
      </c>
      <c r="I15837">
        <v>-7.1637460512491646</v>
      </c>
      <c r="J15837">
        <v>-1.8937120102956559</v>
      </c>
      <c r="K15837">
        <v>-2.160479307855756</v>
      </c>
      <c r="L15837">
        <v>-5.4820795916233012</v>
      </c>
      <c r="M15837">
        <v>-8.1080626893645924</v>
      </c>
      <c r="N15837">
        <v>-4.5674723037624654</v>
      </c>
      <c r="O15837">
        <v>2.7083527117724771</v>
      </c>
      <c r="P15837">
        <v>-6.0062074666211167</v>
      </c>
      <c r="Q15837">
        <v>8.2527557133293961E-2</v>
      </c>
      <c r="R15837">
        <v>-4.248578676896364</v>
      </c>
      <c r="S15837">
        <v>-8.2815813981819471</v>
      </c>
      <c r="T15837">
        <v>-2.8437576087486871</v>
      </c>
      <c r="U15837">
        <v>-7.2640452832437692</v>
      </c>
      <c r="V15837">
        <v>-5.1441046562824884</v>
      </c>
      <c r="W15837">
        <v>-10.005302753559819</v>
      </c>
      <c r="X15837">
        <v>-4.6753991823398904</v>
      </c>
      <c r="Y15837">
        <v>-3.5446166737301281</v>
      </c>
      <c r="Z15837">
        <v>-4.9432360438990912</v>
      </c>
      <c r="AA15837">
        <v>-5.1669758192787967</v>
      </c>
      <c r="AB15837">
        <v>-2.8379955567408239</v>
      </c>
      <c r="AC15837">
        <v>-7.2225387455068804</v>
      </c>
      <c r="AD15837">
        <v>-7.2476176741030693</v>
      </c>
      <c r="AE15837">
        <v>-3.8534596538756571</v>
      </c>
      <c r="AF15837">
        <v>-6.4772831384332097</v>
      </c>
      <c r="AG15837">
        <v>6.468516752478437</v>
      </c>
      <c r="AH15837">
        <v>-7.3882543308742559</v>
      </c>
      <c r="AI15837">
        <v>2.2293277848784538</v>
      </c>
      <c r="AJ15837">
        <v>-4.729338843197306</v>
      </c>
      <c r="AK15837">
        <v>-2.0517525901178719</v>
      </c>
      <c r="AL15837">
        <v>-2.077146544651709</v>
      </c>
      <c r="AM15837">
        <v>-0.33784384184621929</v>
      </c>
      <c r="AN15837">
        <v>-6.7989545447758593</v>
      </c>
      <c r="AO15837">
        <v>-4.9610085507731601</v>
      </c>
      <c r="AP15837">
        <v>-0.15768026676011851</v>
      </c>
      <c r="AQ15837">
        <v>-1.4995426682111621</v>
      </c>
      <c r="AR15837">
        <v>-2.3502559183344869</v>
      </c>
      <c r="AS15837">
        <v>-4.0179399347416878</v>
      </c>
      <c r="AT15837">
        <v>-6.7261834853123874</v>
      </c>
      <c r="AU15837">
        <v>-3.7647090227994058</v>
      </c>
      <c r="AV15837">
        <v>-0.55427260879196139</v>
      </c>
    </row>
    <row r="15838" spans="1:48" x14ac:dyDescent="0.25">
      <c r="A15838" s="2">
        <v>43160</v>
      </c>
      <c r="B15838">
        <v>2008</v>
      </c>
      <c r="C15838">
        <v>740</v>
      </c>
      <c r="D15838">
        <v>-2.1072032264000229</v>
      </c>
      <c r="E15838">
        <v>2.4426150198963099</v>
      </c>
      <c r="F15838">
        <v>-1.7411812421192161</v>
      </c>
      <c r="G15838">
        <v>-2.3259642471668118</v>
      </c>
      <c r="H15838">
        <v>-1.284046633707892</v>
      </c>
      <c r="I15838">
        <v>-1.4426715405096211</v>
      </c>
      <c r="J15838">
        <v>-1.76020289256249</v>
      </c>
      <c r="K15838">
        <v>-7.4812229726427981</v>
      </c>
      <c r="L15838">
        <v>-2.392069708179601</v>
      </c>
      <c r="M15838">
        <v>-2.037895654179811</v>
      </c>
      <c r="N15838">
        <v>3.1655517021936359</v>
      </c>
      <c r="O15838">
        <v>-1.2346040572596919</v>
      </c>
      <c r="P15838">
        <v>0.16117766816436949</v>
      </c>
      <c r="Q15838">
        <v>5.7691252770769363</v>
      </c>
      <c r="R15838">
        <v>-0.6625232066959863</v>
      </c>
      <c r="S15838">
        <v>-9.2465397480888551</v>
      </c>
      <c r="T15838">
        <v>-1.4842964090119091</v>
      </c>
      <c r="U15838">
        <v>-2.0161362315873181</v>
      </c>
      <c r="V15838">
        <v>-0.1155327712422549</v>
      </c>
      <c r="W15838">
        <v>-6.4209912139701624</v>
      </c>
      <c r="X15838">
        <v>2.7738583283732021</v>
      </c>
      <c r="Y15838">
        <v>-5.6955220551266228</v>
      </c>
      <c r="Z15838">
        <v>-1.550372010034373</v>
      </c>
      <c r="AA15838">
        <v>-2.7444051984660711</v>
      </c>
      <c r="AB15838">
        <v>3.3918752372009702</v>
      </c>
      <c r="AC15838">
        <v>0.6300122060405311</v>
      </c>
      <c r="AD15838">
        <v>1.3090792789614449</v>
      </c>
      <c r="AE15838">
        <v>-1.7214083786915799</v>
      </c>
      <c r="AF15838">
        <v>-0.47362614637982409</v>
      </c>
      <c r="AG15838">
        <v>-0.13304499298198991</v>
      </c>
      <c r="AH15838">
        <v>-0.98902243017990887</v>
      </c>
      <c r="AI15838">
        <v>-1.908363586389261</v>
      </c>
      <c r="AJ15838">
        <v>-6.000853812216878</v>
      </c>
      <c r="AK15838">
        <v>-1.96192932255872</v>
      </c>
      <c r="AL15838">
        <v>-1.607361130857232</v>
      </c>
      <c r="AM15838">
        <v>-6.5387795202483616</v>
      </c>
      <c r="AN15838">
        <v>-3.718867521251723</v>
      </c>
      <c r="AO15838">
        <v>-4.2141061197927598</v>
      </c>
      <c r="AP15838">
        <v>2.9621458592944632</v>
      </c>
      <c r="AQ15838">
        <v>1.9929696074281411</v>
      </c>
      <c r="AR15838">
        <v>-5.5650283729617778</v>
      </c>
      <c r="AS15838">
        <v>-5.5410373356476921</v>
      </c>
      <c r="AT15838">
        <v>3.60638023933324</v>
      </c>
      <c r="AU15838">
        <v>-2.5731451489879431</v>
      </c>
      <c r="AV15838">
        <v>12.55668177081883</v>
      </c>
    </row>
    <row r="15839" spans="1:48" x14ac:dyDescent="0.25">
      <c r="A15839" s="2">
        <v>43191</v>
      </c>
      <c r="B15839">
        <v>2008</v>
      </c>
      <c r="C15839">
        <v>740</v>
      </c>
      <c r="D15839">
        <v>0.53420094228116</v>
      </c>
      <c r="E15839">
        <v>2.6153075993632591</v>
      </c>
      <c r="F15839">
        <v>-4.938541452983447E-2</v>
      </c>
      <c r="G15839">
        <v>-1.5893713576273889</v>
      </c>
      <c r="H15839">
        <v>2.3685292557943378</v>
      </c>
      <c r="I15839">
        <v>-0.41317841633923269</v>
      </c>
      <c r="J15839">
        <v>2.6004121986941131</v>
      </c>
      <c r="K15839">
        <v>-10.75651370441642</v>
      </c>
      <c r="L15839">
        <v>-1.064398216362783</v>
      </c>
      <c r="M15839">
        <v>2.8102232183728759</v>
      </c>
      <c r="N15839">
        <v>1.571825809677319</v>
      </c>
      <c r="O15839">
        <v>4.7455741275245433</v>
      </c>
      <c r="P15839">
        <v>5.5117063700523827</v>
      </c>
      <c r="Q15839">
        <v>-2.6294034926469529</v>
      </c>
      <c r="R15839">
        <v>-3.1365385633373539</v>
      </c>
      <c r="S15839">
        <v>15.61420559858851</v>
      </c>
      <c r="T15839">
        <v>-2.2035808615134429</v>
      </c>
      <c r="U15839">
        <v>2.0158314179000709</v>
      </c>
      <c r="V15839">
        <v>1.4766420377197109</v>
      </c>
      <c r="W15839">
        <v>1.209922800930552</v>
      </c>
      <c r="X15839">
        <v>0.1466997336978304</v>
      </c>
      <c r="Y15839">
        <v>2.312403176090827</v>
      </c>
      <c r="Z15839">
        <v>4.7118044673297721</v>
      </c>
      <c r="AA15839">
        <v>-4.8090965009106483</v>
      </c>
      <c r="AB15839">
        <v>2.8871815774348391</v>
      </c>
      <c r="AC15839">
        <v>2.1093163586950898</v>
      </c>
      <c r="AD15839">
        <v>10.09822167451984</v>
      </c>
      <c r="AE15839">
        <v>1.636678262027913</v>
      </c>
      <c r="AF15839">
        <v>4.6979795859711126</v>
      </c>
      <c r="AG15839">
        <v>-3.6383671636722181</v>
      </c>
      <c r="AH15839">
        <v>2.3772888846483649</v>
      </c>
      <c r="AI15839">
        <v>-0.3427335204520654</v>
      </c>
      <c r="AJ15839">
        <v>-1.242919234393147</v>
      </c>
      <c r="AK15839">
        <v>-4.1110361525180439</v>
      </c>
      <c r="AL15839">
        <v>6.1232071475015859</v>
      </c>
      <c r="AM15839">
        <v>-1.282544721434753</v>
      </c>
      <c r="AN15839">
        <v>3.9823831965933199</v>
      </c>
      <c r="AO15839">
        <v>-2.8897214553651911</v>
      </c>
      <c r="AP15839">
        <v>-5.3878996618648252</v>
      </c>
      <c r="AQ15839">
        <v>-1.005604047150954</v>
      </c>
      <c r="AR15839">
        <v>-4.3196636169055891</v>
      </c>
      <c r="AS15839">
        <v>0.79634885528436783</v>
      </c>
      <c r="AT15839">
        <v>7.4906246817070476</v>
      </c>
      <c r="AU15839">
        <v>0.26825882645977739</v>
      </c>
      <c r="AV15839">
        <v>1.987362916307722</v>
      </c>
    </row>
    <row r="15840" spans="1:48" x14ac:dyDescent="0.25">
      <c r="A15840" s="2">
        <v>43221</v>
      </c>
      <c r="B15840">
        <v>2008</v>
      </c>
      <c r="C15840">
        <v>740</v>
      </c>
      <c r="D15840">
        <v>-1.1196111100812529</v>
      </c>
      <c r="E15840">
        <v>-5.3857532755835047</v>
      </c>
      <c r="F15840">
        <v>-3.36529955377548</v>
      </c>
      <c r="G15840">
        <v>-7.2608473968313936</v>
      </c>
      <c r="H15840">
        <v>3.100175731515975</v>
      </c>
      <c r="I15840">
        <v>3.7313199497349459</v>
      </c>
      <c r="J15840">
        <v>-1.382921783158142</v>
      </c>
      <c r="K15840">
        <v>-12.956319649930339</v>
      </c>
      <c r="L15840">
        <v>-1.89919266082117</v>
      </c>
      <c r="M15840">
        <v>-9.4263535194745067</v>
      </c>
      <c r="N15840">
        <v>-8.1621658973185518E-2</v>
      </c>
      <c r="O15840">
        <v>-1.7207684186357319</v>
      </c>
      <c r="P15840">
        <v>-11.33463824394523</v>
      </c>
      <c r="Q15840">
        <v>-9.7371813842255008</v>
      </c>
      <c r="R15840">
        <v>-5.314922993372873</v>
      </c>
      <c r="S15840">
        <v>-18.892531490256822</v>
      </c>
      <c r="T15840">
        <v>-2.7397488311552638</v>
      </c>
      <c r="U15840">
        <v>-3.2574485223170639</v>
      </c>
      <c r="V15840">
        <v>-3.3554141626987439</v>
      </c>
      <c r="W15840">
        <v>-10.95251467497425</v>
      </c>
      <c r="X15840">
        <v>-4.5546322506533787</v>
      </c>
      <c r="Y15840">
        <v>1.291355141957218</v>
      </c>
      <c r="Z15840">
        <v>-3.626140309957993</v>
      </c>
      <c r="AA15840">
        <v>-22.007049850516289</v>
      </c>
      <c r="AB15840">
        <v>-5.0873177740663804</v>
      </c>
      <c r="AC15840">
        <v>-13.773163051980291</v>
      </c>
      <c r="AD15840">
        <v>-4.4189994010198852</v>
      </c>
      <c r="AE15840">
        <v>-8.0440910462106672</v>
      </c>
      <c r="AF15840">
        <v>-0.97494649077419782</v>
      </c>
      <c r="AG15840">
        <v>-3.74683241458782</v>
      </c>
      <c r="AH15840">
        <v>1.875605891883936</v>
      </c>
      <c r="AI15840">
        <v>-5.0600611799372803</v>
      </c>
      <c r="AJ15840">
        <v>-4.8180039615780323</v>
      </c>
      <c r="AK15840">
        <v>-16.511991323720121</v>
      </c>
      <c r="AL15840">
        <v>-6.0766059116295956</v>
      </c>
      <c r="AM15840">
        <v>-6.8561077336674376</v>
      </c>
      <c r="AN15840">
        <v>-3.741935441512156</v>
      </c>
      <c r="AO15840">
        <v>4.1465884084455507</v>
      </c>
      <c r="AP15840">
        <v>-9.4997245154657577</v>
      </c>
      <c r="AQ15840">
        <v>-8.2737283027378155</v>
      </c>
      <c r="AR15840">
        <v>-0.46580339229560508</v>
      </c>
      <c r="AS15840">
        <v>7.2001247551771064</v>
      </c>
      <c r="AT15840">
        <v>-3.4542320486779969</v>
      </c>
      <c r="AU15840">
        <v>2.2915806572993969</v>
      </c>
      <c r="AV15840">
        <v>-11.922448256381269</v>
      </c>
    </row>
    <row r="15841" spans="1:48" x14ac:dyDescent="0.25">
      <c r="A15841" s="2">
        <v>43252</v>
      </c>
      <c r="B15841">
        <v>2008</v>
      </c>
      <c r="C15841">
        <v>740</v>
      </c>
      <c r="D15841">
        <v>-2.658634423338468</v>
      </c>
      <c r="E15841">
        <v>-6.787419964511554</v>
      </c>
      <c r="F15841">
        <v>0.78973111006555019</v>
      </c>
      <c r="G15841">
        <v>-2.257808439912357</v>
      </c>
      <c r="H15841">
        <v>-3.715414890106028</v>
      </c>
      <c r="I15841">
        <v>1.9699423786527559</v>
      </c>
      <c r="J15841">
        <v>1.325783577400963</v>
      </c>
      <c r="K15841">
        <v>-4.806425555136828</v>
      </c>
      <c r="L15841">
        <v>-0.64297193403837216</v>
      </c>
      <c r="M15841">
        <v>2.5261589454610212</v>
      </c>
      <c r="N15841">
        <v>0.24741259437495169</v>
      </c>
      <c r="O15841">
        <v>-1.1842335752454529</v>
      </c>
      <c r="P15841">
        <v>-0.78315548855024675</v>
      </c>
      <c r="Q15841">
        <v>6.1276693806277214</v>
      </c>
      <c r="R15841">
        <v>2.8174774131961118</v>
      </c>
      <c r="S15841">
        <v>4.0019879899933386</v>
      </c>
      <c r="T15841">
        <v>-2.5956847031982422</v>
      </c>
      <c r="U15841">
        <v>-2.518813785600071</v>
      </c>
      <c r="V15841">
        <v>-5.9218758590140468E-2</v>
      </c>
      <c r="W15841">
        <v>-2.353491581726963</v>
      </c>
      <c r="X15841">
        <v>0.83454121445500906</v>
      </c>
      <c r="Y15841">
        <v>1.134538687382358</v>
      </c>
      <c r="Z15841">
        <v>-1.0252457511462749</v>
      </c>
      <c r="AA15841">
        <v>-22.119030862325289</v>
      </c>
      <c r="AB15841">
        <v>-1.2896299939747169</v>
      </c>
      <c r="AC15841">
        <v>9.1295038506162829</v>
      </c>
      <c r="AD15841">
        <v>1.036391233815426</v>
      </c>
      <c r="AE15841">
        <v>-5.1834593366879673</v>
      </c>
      <c r="AF15841">
        <v>-1.121765125469232</v>
      </c>
      <c r="AG15841">
        <v>-0.84936723184581009</v>
      </c>
      <c r="AH15841">
        <v>0.12888354794258211</v>
      </c>
      <c r="AI15841">
        <v>-10.49357321380351</v>
      </c>
      <c r="AJ15841">
        <v>-5.8470372559060957</v>
      </c>
      <c r="AK15841">
        <v>-8.4698130173961097</v>
      </c>
      <c r="AL15841">
        <v>-7.6054979519068926</v>
      </c>
      <c r="AM15841">
        <v>-4.4624621995668523</v>
      </c>
      <c r="AN15841">
        <v>-1.1315164891295251</v>
      </c>
      <c r="AO15841">
        <v>-3.8429028547729338</v>
      </c>
      <c r="AP15841">
        <v>-7.6975749005441463</v>
      </c>
      <c r="AQ15841">
        <v>-2.9187510936207972</v>
      </c>
      <c r="AR15841">
        <v>-6.2567430312777228</v>
      </c>
      <c r="AS15841">
        <v>2.324368430671409</v>
      </c>
      <c r="AT15841">
        <v>-0.67613319063165589</v>
      </c>
      <c r="AU15841">
        <v>0.5198005390294691</v>
      </c>
      <c r="AV15841">
        <v>1.995088015186131</v>
      </c>
    </row>
    <row r="15842" spans="1:48" x14ac:dyDescent="0.25">
      <c r="A15842" s="2">
        <v>43282</v>
      </c>
      <c r="B15842">
        <v>2008</v>
      </c>
      <c r="C15842">
        <v>740</v>
      </c>
      <c r="D15842">
        <v>0.24742321290454061</v>
      </c>
      <c r="E15842">
        <v>-1.6907860702145781</v>
      </c>
      <c r="F15842">
        <v>6.3698536359820146</v>
      </c>
      <c r="G15842">
        <v>4.9609637536182083</v>
      </c>
      <c r="H15842">
        <v>-0.2399454121981171</v>
      </c>
      <c r="I15842">
        <v>-0.61229379243745718</v>
      </c>
      <c r="J15842">
        <v>0.70483110064425425</v>
      </c>
      <c r="K15842">
        <v>-7.3665832235311868</v>
      </c>
      <c r="L15842">
        <v>5.2785758639049893</v>
      </c>
      <c r="M15842">
        <v>3.7224375749440148</v>
      </c>
      <c r="N15842">
        <v>4.8071261754764727</v>
      </c>
      <c r="O15842">
        <v>1.015313036201593</v>
      </c>
      <c r="P15842">
        <v>3.1129783757800622</v>
      </c>
      <c r="Q15842">
        <v>1.8993084588366571</v>
      </c>
      <c r="R15842">
        <v>2.0168495803883468</v>
      </c>
      <c r="S15842">
        <v>-0.3776076910971593</v>
      </c>
      <c r="T15842">
        <v>5.6042646823517783</v>
      </c>
      <c r="U15842">
        <v>4.1486560664133032</v>
      </c>
      <c r="V15842">
        <v>3.9479760752532571</v>
      </c>
      <c r="W15842">
        <v>11.22873416642434</v>
      </c>
      <c r="X15842">
        <v>5.7630489152515008</v>
      </c>
      <c r="Y15842">
        <v>2.068673876443694</v>
      </c>
      <c r="Z15842">
        <v>3.4874974833647432</v>
      </c>
      <c r="AA15842">
        <v>13.948743321658981</v>
      </c>
      <c r="AB15842">
        <v>2.0558966776981662</v>
      </c>
      <c r="AC15842">
        <v>8.5236291672320839</v>
      </c>
      <c r="AD15842">
        <v>-1.954099937278087</v>
      </c>
      <c r="AE15842">
        <v>4.3339720330670684</v>
      </c>
      <c r="AF15842">
        <v>0.72168075466982895</v>
      </c>
      <c r="AG15842">
        <v>-2.193544730483699</v>
      </c>
      <c r="AH15842">
        <v>2.309101120653545</v>
      </c>
      <c r="AI15842">
        <v>7.6438348131334211</v>
      </c>
      <c r="AJ15842">
        <v>7.337178195042271</v>
      </c>
      <c r="AK15842">
        <v>11.68239465122454</v>
      </c>
      <c r="AL15842">
        <v>1.560385207985804</v>
      </c>
      <c r="AM15842">
        <v>4.9259488219792313</v>
      </c>
      <c r="AN15842">
        <v>6.3594255745756954</v>
      </c>
      <c r="AO15842">
        <v>-5.6676932387569554</v>
      </c>
      <c r="AP15842">
        <v>1.6464749939994809</v>
      </c>
      <c r="AQ15842">
        <v>4.5719929585025243</v>
      </c>
      <c r="AR15842">
        <v>2.1771336960166638</v>
      </c>
      <c r="AS15842">
        <v>3.9363397989387039</v>
      </c>
      <c r="AT15842">
        <v>11.47978544804989</v>
      </c>
      <c r="AU15842">
        <v>3.4366542551931278</v>
      </c>
      <c r="AV15842">
        <v>-3.5025923164823558</v>
      </c>
    </row>
    <row r="15843" spans="1:48" x14ac:dyDescent="0.25">
      <c r="A15843" s="2">
        <v>43313</v>
      </c>
      <c r="B15843">
        <v>2008</v>
      </c>
      <c r="C15843">
        <v>740</v>
      </c>
      <c r="D15843">
        <v>4.8537911027324299E-2</v>
      </c>
      <c r="E15843">
        <v>1.69128117885109</v>
      </c>
      <c r="F15843">
        <v>0.45738995149882111</v>
      </c>
      <c r="G15843">
        <v>-7.5331199559399256</v>
      </c>
      <c r="H15843">
        <v>-1.986092670532746</v>
      </c>
      <c r="I15843">
        <v>4.9103615127796596</v>
      </c>
      <c r="J15843">
        <v>-0.99863269758670992</v>
      </c>
      <c r="K15843">
        <v>-29.155264934602979</v>
      </c>
      <c r="L15843">
        <v>-1.6042408974512921</v>
      </c>
      <c r="M15843">
        <v>-6.090406920615365</v>
      </c>
      <c r="N15843">
        <v>-2.320940315240883</v>
      </c>
      <c r="O15843">
        <v>2.3949002461279179</v>
      </c>
      <c r="P15843">
        <v>-9.6662847798646752</v>
      </c>
      <c r="Q15843">
        <v>3.5800658351780261</v>
      </c>
      <c r="R15843">
        <v>-4.8950562017667574</v>
      </c>
      <c r="S15843">
        <v>-10.1797126897934</v>
      </c>
      <c r="T15843">
        <v>0.3108928408597445</v>
      </c>
      <c r="U15843">
        <v>-3.2028290507505441</v>
      </c>
      <c r="V15843">
        <v>-2.1119945509922018</v>
      </c>
      <c r="W15843">
        <v>0.61128216091976828</v>
      </c>
      <c r="X15843">
        <v>-2.283655565039366</v>
      </c>
      <c r="Y15843">
        <v>-1.938488784589443</v>
      </c>
      <c r="Z15843">
        <v>-2.1567983933285961</v>
      </c>
      <c r="AA15843">
        <v>-23.796419796342061</v>
      </c>
      <c r="AB15843">
        <v>-6.4426441896004771</v>
      </c>
      <c r="AC15843">
        <v>-3.2974460388998321</v>
      </c>
      <c r="AD15843">
        <v>-3.7613591183407791</v>
      </c>
      <c r="AE15843">
        <v>-9.0310386000972187</v>
      </c>
      <c r="AF15843">
        <v>-4.3591530372306453</v>
      </c>
      <c r="AG15843">
        <v>-4.2384387120895539</v>
      </c>
      <c r="AH15843">
        <v>-1.599135739245672</v>
      </c>
      <c r="AI15843">
        <v>2.0846381454736389</v>
      </c>
      <c r="AJ15843">
        <v>2.4077233336297299</v>
      </c>
      <c r="AK15843">
        <v>-11.46430780463773</v>
      </c>
      <c r="AL15843">
        <v>-1.8530711188054161</v>
      </c>
      <c r="AM15843">
        <v>-10.13642928216829</v>
      </c>
      <c r="AN15843">
        <v>0.78616221299483424</v>
      </c>
      <c r="AO15843">
        <v>-6.5064756243340183</v>
      </c>
      <c r="AP15843">
        <v>-6.1314695520783946</v>
      </c>
      <c r="AQ15843">
        <v>0.56001274031205472</v>
      </c>
      <c r="AR15843">
        <v>0.38288743006986697</v>
      </c>
      <c r="AS15843">
        <v>2.93516213711289</v>
      </c>
      <c r="AT15843">
        <v>1.441251444473002</v>
      </c>
      <c r="AU15843">
        <v>3.1330461748082961</v>
      </c>
      <c r="AV15843">
        <v>2.7766974160592151</v>
      </c>
    </row>
    <row r="15844" spans="1:48" x14ac:dyDescent="0.25">
      <c r="A15844" s="2">
        <v>43344</v>
      </c>
      <c r="B15844">
        <v>2008</v>
      </c>
      <c r="C15844">
        <v>740</v>
      </c>
      <c r="D15844">
        <v>3.0194615225535242</v>
      </c>
      <c r="E15844">
        <v>0.28837248111932562</v>
      </c>
      <c r="F15844">
        <v>-5.6083912336157837E-2</v>
      </c>
      <c r="G15844">
        <v>2.9316949216988459</v>
      </c>
      <c r="H15844">
        <v>-3.6552142432147989</v>
      </c>
      <c r="I15844">
        <v>-2.1042841541504931</v>
      </c>
      <c r="J15844">
        <v>6.6766400706151696</v>
      </c>
      <c r="K15844">
        <v>20.482468079372421</v>
      </c>
      <c r="L15844">
        <v>2.825483635439618</v>
      </c>
      <c r="M15844">
        <v>-0.1758261240859427</v>
      </c>
      <c r="N15844">
        <v>-3.1552872460881898</v>
      </c>
      <c r="O15844">
        <v>-0.70109274906631214</v>
      </c>
      <c r="P15844">
        <v>2.2730269548167259</v>
      </c>
      <c r="Q15844">
        <v>0.70761534008403348</v>
      </c>
      <c r="R15844">
        <v>-2.7323990624820271</v>
      </c>
      <c r="S15844">
        <v>-8.3675099088789668</v>
      </c>
      <c r="T15844">
        <v>-3.7745555028868232</v>
      </c>
      <c r="U15844">
        <v>-1.844165066498749</v>
      </c>
      <c r="V15844">
        <v>-3.5844267504224652</v>
      </c>
      <c r="W15844">
        <v>-1.2109567925080109</v>
      </c>
      <c r="X15844">
        <v>0.1454966230987953</v>
      </c>
      <c r="Y15844">
        <v>-1.4721623107746269</v>
      </c>
      <c r="Z15844">
        <v>1.1122201535353371</v>
      </c>
      <c r="AA15844">
        <v>4.1732398891950462</v>
      </c>
      <c r="AB15844">
        <v>2.0057717332670588</v>
      </c>
      <c r="AC15844">
        <v>1.4499760711067959</v>
      </c>
      <c r="AD15844">
        <v>2.9009935241105071</v>
      </c>
      <c r="AE15844">
        <v>2.8240748745721471</v>
      </c>
      <c r="AF15844">
        <v>1.6053947228693359</v>
      </c>
      <c r="AG15844">
        <v>-2.6221720779081359</v>
      </c>
      <c r="AH15844">
        <v>-0.17777581011815261</v>
      </c>
      <c r="AI15844">
        <v>3.0144246465449549</v>
      </c>
      <c r="AJ15844">
        <v>-8.506942480819335</v>
      </c>
      <c r="AK15844">
        <v>6.8680336019134147</v>
      </c>
      <c r="AL15844">
        <v>2.0278834842794251</v>
      </c>
      <c r="AM15844">
        <v>-2.07951046851379</v>
      </c>
      <c r="AN15844">
        <v>-9.2509143556400062</v>
      </c>
      <c r="AO15844">
        <v>-5.1371297111570744</v>
      </c>
      <c r="AP15844">
        <v>-0.6320533761389302</v>
      </c>
      <c r="AQ15844">
        <v>-1.747133045611893</v>
      </c>
      <c r="AR15844">
        <v>-2.2192939243510401</v>
      </c>
      <c r="AS15844">
        <v>-2.1553971980955882</v>
      </c>
      <c r="AT15844">
        <v>-0.68103990828346506</v>
      </c>
      <c r="AU15844">
        <v>0.31052215035638492</v>
      </c>
      <c r="AV15844">
        <v>-6.4944214660209942</v>
      </c>
    </row>
    <row r="15845" spans="1:48" x14ac:dyDescent="0.25">
      <c r="A15845" s="2">
        <v>43374</v>
      </c>
      <c r="B15845">
        <v>2008</v>
      </c>
      <c r="C15845">
        <v>740</v>
      </c>
      <c r="D15845">
        <v>-8.6310126644475904</v>
      </c>
      <c r="E15845">
        <v>-14.51802935997916</v>
      </c>
      <c r="F15845">
        <v>-4.1228886774136058</v>
      </c>
      <c r="G15845">
        <v>-6.478125678125501</v>
      </c>
      <c r="H15845">
        <v>-8.3043080646042267</v>
      </c>
      <c r="I15845">
        <v>-8.4016921596412271</v>
      </c>
      <c r="J15845">
        <v>-7.9767871455212251</v>
      </c>
      <c r="K15845">
        <v>-2.5164811422418891</v>
      </c>
      <c r="L15845">
        <v>-10.132319064921059</v>
      </c>
      <c r="M15845">
        <v>-6.9230124301776224</v>
      </c>
      <c r="N15845">
        <v>-9.9761234131950047</v>
      </c>
      <c r="O15845">
        <v>-9.6565578551320748</v>
      </c>
      <c r="P15845">
        <v>-9.5535761704110822</v>
      </c>
      <c r="Q15845">
        <v>-1.4553718377484759</v>
      </c>
      <c r="R15845">
        <v>-11.86055034717165</v>
      </c>
      <c r="S15845">
        <v>-8.3372334563861727</v>
      </c>
      <c r="T15845">
        <v>-9.9559839143729683</v>
      </c>
      <c r="U15845">
        <v>-8.6228128945004539</v>
      </c>
      <c r="V15845">
        <v>-7.9484213844322138</v>
      </c>
      <c r="W15845">
        <v>-10.161329119659451</v>
      </c>
      <c r="X15845">
        <v>-8.0016329829588617</v>
      </c>
      <c r="Y15845">
        <v>-7.7566193715103759</v>
      </c>
      <c r="Z15845">
        <v>-9.545352199914813</v>
      </c>
      <c r="AA15845">
        <v>-2.0670900051963259</v>
      </c>
      <c r="AB15845">
        <v>-0.90409985351044275</v>
      </c>
      <c r="AC15845">
        <v>-17.543494332793529</v>
      </c>
      <c r="AD15845">
        <v>-14.4566228336836</v>
      </c>
      <c r="AE15845">
        <v>-8.5057007592070573</v>
      </c>
      <c r="AF15845">
        <v>-6.9318497287011782</v>
      </c>
      <c r="AG15845">
        <v>6.7137609235816686</v>
      </c>
      <c r="AH15845">
        <v>-7.9293761507332032</v>
      </c>
      <c r="AI15845">
        <v>-7.4419257230643909</v>
      </c>
      <c r="AJ15845">
        <v>-1.215059257574636</v>
      </c>
      <c r="AK15845">
        <v>17.651432027536231</v>
      </c>
      <c r="AL15845">
        <v>-8.7687521217916125</v>
      </c>
      <c r="AM15845">
        <v>-11.07559091313451</v>
      </c>
      <c r="AN15845">
        <v>-7.156418337154669</v>
      </c>
      <c r="AO15845">
        <v>-14.62459135833033</v>
      </c>
      <c r="AP15845">
        <v>-7.098825405390019</v>
      </c>
      <c r="AQ15845">
        <v>-6.5570583328955152</v>
      </c>
      <c r="AR15845">
        <v>-4.1836525984763844</v>
      </c>
      <c r="AS15845">
        <v>-6.1849541686144534</v>
      </c>
      <c r="AT15845">
        <v>7.1954773912654701</v>
      </c>
      <c r="AU15845">
        <v>-7.1217447900711832</v>
      </c>
      <c r="AV15845">
        <v>-6.0195443858780067</v>
      </c>
    </row>
    <row r="15846" spans="1:48" x14ac:dyDescent="0.25">
      <c r="A15846" s="2">
        <v>43405</v>
      </c>
      <c r="B15846">
        <v>2008</v>
      </c>
      <c r="C15846">
        <v>740</v>
      </c>
      <c r="D15846">
        <v>0.20489415162805449</v>
      </c>
      <c r="E15846">
        <v>3.163694385487803</v>
      </c>
      <c r="F15846">
        <v>4.3492420525148567E-2</v>
      </c>
      <c r="G15846">
        <v>-4.4389695793021877</v>
      </c>
      <c r="H15846">
        <v>-5.9165976796428321</v>
      </c>
      <c r="I15846">
        <v>3.5766944576130828</v>
      </c>
      <c r="J15846">
        <v>-5.3570613206192057</v>
      </c>
      <c r="K15846">
        <v>12.93014470092491</v>
      </c>
      <c r="L15846">
        <v>-1.5563575893227211</v>
      </c>
      <c r="M15846">
        <v>1.6925119975623071</v>
      </c>
      <c r="N15846">
        <v>-3.3360565159505362</v>
      </c>
      <c r="O15846">
        <v>-5.2044122413563159</v>
      </c>
      <c r="P15846">
        <v>0.61263501200172765</v>
      </c>
      <c r="Q15846">
        <v>2.6010885675370692</v>
      </c>
      <c r="R15846">
        <v>1.910077024842072</v>
      </c>
      <c r="S15846">
        <v>-3.5212101229164068</v>
      </c>
      <c r="T15846">
        <v>3.2607106697706949</v>
      </c>
      <c r="U15846">
        <v>-2.2325100215066618</v>
      </c>
      <c r="V15846">
        <v>2.6169675019732002</v>
      </c>
      <c r="W15846">
        <v>7.4508636697088848</v>
      </c>
      <c r="X15846">
        <v>1.866220021834941</v>
      </c>
      <c r="Y15846">
        <v>0.4308403928590554</v>
      </c>
      <c r="Z15846">
        <v>-1.9456266320794</v>
      </c>
      <c r="AA15846">
        <v>5.4203230854167117</v>
      </c>
      <c r="AB15846">
        <v>-3.7769004542167139</v>
      </c>
      <c r="AC15846">
        <v>-4.9607128266716209</v>
      </c>
      <c r="AD15846">
        <v>-1.983143114167174</v>
      </c>
      <c r="AE15846">
        <v>3.139229790818487</v>
      </c>
      <c r="AF15846">
        <v>-1.8485350547735371</v>
      </c>
      <c r="AG15846">
        <v>-1.441960644259765</v>
      </c>
      <c r="AH15846">
        <v>0.1463437731783479</v>
      </c>
      <c r="AI15846">
        <v>-0.49868357999259821</v>
      </c>
      <c r="AJ15846">
        <v>4.6985556197227663</v>
      </c>
      <c r="AK15846">
        <v>-2.1464057054919832</v>
      </c>
      <c r="AL15846">
        <v>2.773673852131564</v>
      </c>
      <c r="AM15846">
        <v>8.6015925660284154</v>
      </c>
      <c r="AN15846">
        <v>10.17393071816657</v>
      </c>
      <c r="AO15846">
        <v>9.5468690559135982</v>
      </c>
      <c r="AP15846">
        <v>-5.5570330851613896</v>
      </c>
      <c r="AQ15846">
        <v>-1.200030022587051</v>
      </c>
      <c r="AR15846">
        <v>10.0661475849237</v>
      </c>
      <c r="AS15846">
        <v>4.2753985919125714</v>
      </c>
      <c r="AT15846">
        <v>1.772128503571802</v>
      </c>
      <c r="AU15846">
        <v>1.7527362904463</v>
      </c>
      <c r="AV15846">
        <v>-2.9127187983694629</v>
      </c>
    </row>
    <row r="15847" spans="1:48" x14ac:dyDescent="0.25">
      <c r="A15847" s="2">
        <v>43435</v>
      </c>
      <c r="B15847">
        <v>2008</v>
      </c>
      <c r="C15847">
        <v>740</v>
      </c>
      <c r="D15847">
        <v>-6.8434895983571886</v>
      </c>
      <c r="E15847">
        <v>-1.733499295979235</v>
      </c>
      <c r="F15847">
        <v>-5.6135626352426531</v>
      </c>
      <c r="G15847">
        <v>-11.824469563213089</v>
      </c>
      <c r="H15847">
        <v>-5.191602538681761</v>
      </c>
      <c r="I15847">
        <v>-1.997673750973894</v>
      </c>
      <c r="J15847">
        <v>-6.3797983681478154</v>
      </c>
      <c r="K15847">
        <v>-5.3200660634376451</v>
      </c>
      <c r="L15847">
        <v>-3.4425869998834462</v>
      </c>
      <c r="M15847">
        <v>-3.8986376383793648</v>
      </c>
      <c r="N15847">
        <v>-2.1045473435642452</v>
      </c>
      <c r="O15847">
        <v>-0.9026113453860618</v>
      </c>
      <c r="P15847">
        <v>-3.6270836504711301</v>
      </c>
      <c r="Q15847">
        <v>-16.66099128117424</v>
      </c>
      <c r="R15847">
        <v>-9.4697918132775616</v>
      </c>
      <c r="S15847">
        <v>-5.4559982148385533</v>
      </c>
      <c r="T15847">
        <v>-3.4843749593389211</v>
      </c>
      <c r="U15847">
        <v>-5.9482366196305536</v>
      </c>
      <c r="V15847">
        <v>-6.3087260307507114</v>
      </c>
      <c r="W15847">
        <v>-2.4062618263243071E-2</v>
      </c>
      <c r="X15847">
        <v>-3.1716061059447802</v>
      </c>
      <c r="Y15847">
        <v>-3.3639616831483532</v>
      </c>
      <c r="Z15847">
        <v>-4.6868643283367266</v>
      </c>
      <c r="AA15847">
        <v>-4.9478150799097014</v>
      </c>
      <c r="AB15847">
        <v>1.296786035927799</v>
      </c>
      <c r="AC15847">
        <v>3.1060021830108031</v>
      </c>
      <c r="AD15847">
        <v>-3.8968203518002009</v>
      </c>
      <c r="AE15847">
        <v>-3.7186603152823738</v>
      </c>
      <c r="AF15847">
        <v>-3.9729554788616839</v>
      </c>
      <c r="AG15847">
        <v>-6.2844390901132474</v>
      </c>
      <c r="AH15847">
        <v>-8.4781131518174782</v>
      </c>
      <c r="AI15847">
        <v>-3.059215282601635</v>
      </c>
      <c r="AJ15847">
        <v>1.3388382114598361</v>
      </c>
      <c r="AK15847">
        <v>-1.8924789031491971</v>
      </c>
      <c r="AL15847">
        <v>-1.0750618497568309</v>
      </c>
      <c r="AM15847">
        <v>-0.8478763312033788</v>
      </c>
      <c r="AN15847">
        <v>-0.3196589256348692</v>
      </c>
      <c r="AO15847">
        <v>-7.637235373024664</v>
      </c>
      <c r="AP15847">
        <v>-11.788114609596599</v>
      </c>
      <c r="AQ15847">
        <v>1.434338901802046</v>
      </c>
      <c r="AR15847">
        <v>1.9507546266447799</v>
      </c>
      <c r="AS15847">
        <v>-12.935784006465431</v>
      </c>
      <c r="AT15847">
        <v>-1.1583665504656619</v>
      </c>
      <c r="AU15847">
        <v>-9.1958940918066556</v>
      </c>
      <c r="AV15847">
        <v>-1.234830390841168</v>
      </c>
    </row>
    <row r="15848" spans="1:48" x14ac:dyDescent="0.25">
      <c r="A15848" s="2">
        <v>43466</v>
      </c>
      <c r="B15848">
        <v>2008</v>
      </c>
      <c r="C15848">
        <v>740</v>
      </c>
      <c r="D15848">
        <v>5.9037379717641114</v>
      </c>
      <c r="E15848">
        <v>10.11856691418747</v>
      </c>
      <c r="F15848">
        <v>5.9781537841677279</v>
      </c>
      <c r="G15848">
        <v>8.7132851481194216</v>
      </c>
      <c r="H15848">
        <v>4.9913299758409968</v>
      </c>
      <c r="I15848">
        <v>5.6105524044790522</v>
      </c>
      <c r="J15848">
        <v>6.2383197358737874</v>
      </c>
      <c r="K15848">
        <v>17.759695104397679</v>
      </c>
      <c r="L15848">
        <v>5.5472123978898669</v>
      </c>
      <c r="M15848">
        <v>6.4339320757450968</v>
      </c>
      <c r="N15848">
        <v>4.7950128184031771</v>
      </c>
      <c r="O15848">
        <v>8.0659364618350438</v>
      </c>
      <c r="P15848">
        <v>8.4912089831633342</v>
      </c>
      <c r="Q15848">
        <v>-10.513023159208821</v>
      </c>
      <c r="R15848">
        <v>9.673842691042168</v>
      </c>
      <c r="S15848">
        <v>5.3677577085759154</v>
      </c>
      <c r="T15848">
        <v>3.2453549151592491</v>
      </c>
      <c r="U15848">
        <v>6.5083611593226509</v>
      </c>
      <c r="V15848">
        <v>7.0582447136725124</v>
      </c>
      <c r="W15848">
        <v>5.1158409384275627</v>
      </c>
      <c r="X15848">
        <v>6.3661264438965803</v>
      </c>
      <c r="Y15848">
        <v>7.0091084026239647</v>
      </c>
      <c r="Z15848">
        <v>5.6630940008683961</v>
      </c>
      <c r="AA15848">
        <v>19.523152204549369</v>
      </c>
      <c r="AB15848">
        <v>7.4626626307069621</v>
      </c>
      <c r="AC15848">
        <v>9.5798581674345851</v>
      </c>
      <c r="AD15848">
        <v>13.305783553459991</v>
      </c>
      <c r="AE15848">
        <v>12.115318192478171</v>
      </c>
      <c r="AF15848">
        <v>6.8904302889641889</v>
      </c>
      <c r="AG15848">
        <v>-0.81989212938863298</v>
      </c>
      <c r="AH15848">
        <v>12.900684915517081</v>
      </c>
      <c r="AI15848">
        <v>9.5113324138437871</v>
      </c>
      <c r="AJ15848">
        <v>8.4367087768970848</v>
      </c>
      <c r="AK15848">
        <v>17.571891592893291</v>
      </c>
      <c r="AL15848">
        <v>5.5861723294475141</v>
      </c>
      <c r="AM15848">
        <v>12.077202437871851</v>
      </c>
      <c r="AN15848">
        <v>-2.1241048320875588</v>
      </c>
      <c r="AO15848">
        <v>13.105712424012911</v>
      </c>
      <c r="AP15848">
        <v>16.1799310535242</v>
      </c>
      <c r="AQ15848">
        <v>1.1755322079995969</v>
      </c>
      <c r="AR15848">
        <v>8.2106421949362574</v>
      </c>
      <c r="AS15848">
        <v>11.887702783529461</v>
      </c>
      <c r="AT15848">
        <v>3.507736487911695</v>
      </c>
      <c r="AU15848">
        <v>8.02632133914436</v>
      </c>
      <c r="AV15848">
        <v>10.37523153878672</v>
      </c>
    </row>
    <row r="15849" spans="1:48" x14ac:dyDescent="0.25">
      <c r="A15849" s="2">
        <v>43497</v>
      </c>
      <c r="B15849">
        <v>2008</v>
      </c>
      <c r="C15849">
        <v>740</v>
      </c>
      <c r="D15849">
        <v>-0.20828968691611879</v>
      </c>
      <c r="E15849">
        <v>-2.0482412239368202</v>
      </c>
      <c r="F15849">
        <v>4.0187448336822094</v>
      </c>
      <c r="G15849">
        <v>2.5827088509844169</v>
      </c>
      <c r="H15849">
        <v>5.6400874952682534</v>
      </c>
      <c r="I15849">
        <v>3.8482850297021369</v>
      </c>
      <c r="J15849">
        <v>2.2798705864567341</v>
      </c>
      <c r="K15849">
        <v>-3.664617208820264</v>
      </c>
      <c r="L15849">
        <v>1.4970530600466601</v>
      </c>
      <c r="M15849">
        <v>1.8854323633316521</v>
      </c>
      <c r="N15849">
        <v>2.9140971695709839</v>
      </c>
      <c r="O15849">
        <v>1.218076650826694</v>
      </c>
      <c r="P15849">
        <v>3.2438219255848111</v>
      </c>
      <c r="Q15849">
        <v>12.545806509371671</v>
      </c>
      <c r="R15849">
        <v>2.3779056165642798</v>
      </c>
      <c r="S15849">
        <v>5.5475555701861579</v>
      </c>
      <c r="T15849">
        <v>5.648878092905707</v>
      </c>
      <c r="U15849">
        <v>1.560724514343415</v>
      </c>
      <c r="V15849">
        <v>4.5759317135446453</v>
      </c>
      <c r="W15849">
        <v>-3.8108764467461702</v>
      </c>
      <c r="X15849">
        <v>0.21989799580890421</v>
      </c>
      <c r="Y15849">
        <v>3.1868359914851259</v>
      </c>
      <c r="Z15849">
        <v>3.960327652066975</v>
      </c>
      <c r="AA15849">
        <v>-10.758215740810259</v>
      </c>
      <c r="AB15849">
        <v>1.8105948198689601</v>
      </c>
      <c r="AC15849">
        <v>-4.3406904814095038</v>
      </c>
      <c r="AD15849">
        <v>5.4539030793798524</v>
      </c>
      <c r="AE15849">
        <v>-3.0064442744745401</v>
      </c>
      <c r="AF15849">
        <v>3.2278117576493242</v>
      </c>
      <c r="AG15849">
        <v>9.9415669343823723</v>
      </c>
      <c r="AH15849">
        <v>2.6372793373455221</v>
      </c>
      <c r="AI15849">
        <v>-0.60868495878722007</v>
      </c>
      <c r="AJ15849">
        <v>-2.9247744180997399</v>
      </c>
      <c r="AK15849">
        <v>-4.6261867062528772</v>
      </c>
      <c r="AL15849">
        <v>-0.40538113796724229</v>
      </c>
      <c r="AM15849">
        <v>-5.5220732290243602</v>
      </c>
      <c r="AN15849">
        <v>-0.15051083525623449</v>
      </c>
      <c r="AO15849">
        <v>3.5968949029536068</v>
      </c>
      <c r="AP15849">
        <v>-4.8916832984640006</v>
      </c>
      <c r="AQ15849">
        <v>1.6616829381912219</v>
      </c>
      <c r="AR15849">
        <v>-3.3932149038735542</v>
      </c>
      <c r="AS15849">
        <v>-0.95486503512415277</v>
      </c>
      <c r="AT15849">
        <v>-5.1734670331282988</v>
      </c>
      <c r="AU15849">
        <v>3.1654693546927288</v>
      </c>
      <c r="AV15849">
        <v>4.6368723212782958</v>
      </c>
    </row>
    <row r="15850" spans="1:48" x14ac:dyDescent="0.25">
      <c r="A15850" s="2">
        <v>43525</v>
      </c>
      <c r="B15850">
        <v>2008</v>
      </c>
      <c r="C15850">
        <v>740</v>
      </c>
      <c r="D15850">
        <v>0.52170594052207697</v>
      </c>
      <c r="E15850">
        <v>-3.2416794845052781</v>
      </c>
      <c r="F15850">
        <v>2.419600572629355</v>
      </c>
      <c r="G15850">
        <v>-3.2132928502013098</v>
      </c>
      <c r="H15850">
        <v>2.833704168863083E-2</v>
      </c>
      <c r="I15850">
        <v>5.9622762999423262</v>
      </c>
      <c r="J15850">
        <v>-1.932112729396096</v>
      </c>
      <c r="K15850">
        <v>-14.964876592937051</v>
      </c>
      <c r="L15850">
        <v>0.1828400299838995</v>
      </c>
      <c r="M15850">
        <v>-1.8123034775999749</v>
      </c>
      <c r="N15850">
        <v>1.629194597373651</v>
      </c>
      <c r="O15850">
        <v>-1.4788134988491191</v>
      </c>
      <c r="P15850">
        <v>1.8337324757122799</v>
      </c>
      <c r="Q15850">
        <v>4.977550784706386</v>
      </c>
      <c r="R15850">
        <v>2.954005558637141</v>
      </c>
      <c r="S15850">
        <v>0.83774469990303135</v>
      </c>
      <c r="T15850">
        <v>3.219370862517446</v>
      </c>
      <c r="U15850">
        <v>-1.6530979708036739</v>
      </c>
      <c r="V15850">
        <v>0.92671791392744396</v>
      </c>
      <c r="W15850">
        <v>-2.2532450425960531</v>
      </c>
      <c r="X15850">
        <v>-3.174299162724648</v>
      </c>
      <c r="Y15850">
        <v>0.3457369509663577</v>
      </c>
      <c r="Z15850">
        <v>0.28331042147780039</v>
      </c>
      <c r="AA15850">
        <v>-8.677305577241512</v>
      </c>
      <c r="AB15850">
        <v>0.89085625682439051</v>
      </c>
      <c r="AC15850">
        <v>0.1146882875253219</v>
      </c>
      <c r="AD15850">
        <v>3.9081608048396221</v>
      </c>
      <c r="AE15850">
        <v>-4.56190349564356</v>
      </c>
      <c r="AF15850">
        <v>0.85272569981733604</v>
      </c>
      <c r="AG15850">
        <v>-1.9144498943677539</v>
      </c>
      <c r="AH15850">
        <v>-0.80153375332131516</v>
      </c>
      <c r="AI15850">
        <v>-1.7791704624851361</v>
      </c>
      <c r="AJ15850">
        <v>2.053681918576733</v>
      </c>
      <c r="AK15850">
        <v>-4.0423322656120693</v>
      </c>
      <c r="AL15850">
        <v>0.43471245368302819</v>
      </c>
      <c r="AM15850">
        <v>-1.8282533897869711</v>
      </c>
      <c r="AN15850">
        <v>9.0209321143410293</v>
      </c>
      <c r="AO15850">
        <v>4.1483251714000913</v>
      </c>
      <c r="AP15850">
        <v>-2.407974061196871</v>
      </c>
      <c r="AQ15850">
        <v>-3.0288848780655631</v>
      </c>
      <c r="AR15850">
        <v>-1.4517355340896929</v>
      </c>
      <c r="AS15850">
        <v>-1.1968181509101281</v>
      </c>
      <c r="AT15850">
        <v>-2.2818881674770859</v>
      </c>
      <c r="AU15850">
        <v>1.64091859551454</v>
      </c>
      <c r="AV15850">
        <v>-0.16998448858880361</v>
      </c>
    </row>
    <row r="15851" spans="1:48" x14ac:dyDescent="0.25">
      <c r="A15851" s="2">
        <v>43556</v>
      </c>
      <c r="B15851">
        <v>2008</v>
      </c>
      <c r="C15851">
        <v>740</v>
      </c>
      <c r="D15851">
        <v>1.191697490303278</v>
      </c>
      <c r="E15851">
        <v>0.208947376617652</v>
      </c>
      <c r="F15851">
        <v>1.7478428247205799</v>
      </c>
      <c r="G15851">
        <v>6.3379077226658254</v>
      </c>
      <c r="H15851">
        <v>6.3064724646571868</v>
      </c>
      <c r="I15851">
        <v>0.47992630162290162</v>
      </c>
      <c r="J15851">
        <v>1.8859884986007329</v>
      </c>
      <c r="K15851">
        <v>-3.8414764987317662</v>
      </c>
      <c r="L15851">
        <v>5.8741469244288247</v>
      </c>
      <c r="M15851">
        <v>4.2156911027419586</v>
      </c>
      <c r="N15851">
        <v>1.5026532719484951</v>
      </c>
      <c r="O15851">
        <v>-0.2045041111031321</v>
      </c>
      <c r="P15851">
        <v>1.9858018495406919</v>
      </c>
      <c r="Q15851">
        <v>4.9731195678177187</v>
      </c>
      <c r="R15851">
        <v>3.3842925188098949</v>
      </c>
      <c r="S15851">
        <v>6.0299319792758164</v>
      </c>
      <c r="T15851">
        <v>-0.49861123539095548</v>
      </c>
      <c r="U15851">
        <v>6.7641302512127854</v>
      </c>
      <c r="V15851">
        <v>5.7265858500114897</v>
      </c>
      <c r="W15851">
        <v>1.1465251740824911</v>
      </c>
      <c r="X15851">
        <v>-1.362316926865359</v>
      </c>
      <c r="Y15851">
        <v>1.007006862370563</v>
      </c>
      <c r="Z15851">
        <v>4.5549456907208352</v>
      </c>
      <c r="AA15851">
        <v>-8.0488993888499607</v>
      </c>
      <c r="AB15851">
        <v>-0.56170759286311434</v>
      </c>
      <c r="AC15851">
        <v>5.0402808111737363</v>
      </c>
      <c r="AD15851">
        <v>-2.6016708273777001</v>
      </c>
      <c r="AE15851">
        <v>-2.046751849900641</v>
      </c>
      <c r="AF15851">
        <v>2.0582303126098771</v>
      </c>
      <c r="AG15851">
        <v>6.5112844884866572</v>
      </c>
      <c r="AH15851">
        <v>2.9074098104688422</v>
      </c>
      <c r="AI15851">
        <v>1.839138251151873</v>
      </c>
      <c r="AJ15851">
        <v>1.292557315286635</v>
      </c>
      <c r="AK15851">
        <v>-0.94091544322669751</v>
      </c>
      <c r="AL15851">
        <v>6.1113606831216361</v>
      </c>
      <c r="AM15851">
        <v>7.8642159398113698</v>
      </c>
      <c r="AN15851">
        <v>0.36417138765350021</v>
      </c>
      <c r="AO15851">
        <v>3.8568703876667332</v>
      </c>
      <c r="AP15851">
        <v>-3.7809789706203749</v>
      </c>
      <c r="AQ15851">
        <v>-1.2028799315896399</v>
      </c>
      <c r="AR15851">
        <v>-0.98415927843854556</v>
      </c>
      <c r="AS15851">
        <v>2.7941276648544511</v>
      </c>
      <c r="AT15851">
        <v>5.0694140153773937</v>
      </c>
      <c r="AU15851">
        <v>3.8135231002635268</v>
      </c>
      <c r="AV15851">
        <v>9.8165762158058723</v>
      </c>
    </row>
    <row r="15852" spans="1:48" x14ac:dyDescent="0.25">
      <c r="A15852" s="2">
        <v>43586</v>
      </c>
      <c r="B15852">
        <v>2008</v>
      </c>
      <c r="C15852">
        <v>740</v>
      </c>
      <c r="D15852">
        <v>-4.1799352104772929</v>
      </c>
      <c r="E15852">
        <v>-9.525930585912457</v>
      </c>
      <c r="F15852">
        <v>-0.3545216936734597</v>
      </c>
      <c r="G15852">
        <v>-10.818925493667701</v>
      </c>
      <c r="H15852">
        <v>-5.7546479696615984</v>
      </c>
      <c r="I15852">
        <v>-2.1571603737104978</v>
      </c>
      <c r="J15852">
        <v>-4.1215511898998418</v>
      </c>
      <c r="K15852">
        <v>-0.86025146180387368</v>
      </c>
      <c r="L15852">
        <v>-9.5280697428599801</v>
      </c>
      <c r="M15852">
        <v>-6.2776627258749436</v>
      </c>
      <c r="N15852">
        <v>-3.4453427499835492</v>
      </c>
      <c r="O15852">
        <v>-4.7329575616005481</v>
      </c>
      <c r="P15852">
        <v>-7.9637611000109034</v>
      </c>
      <c r="Q15852">
        <v>3.7584101831322099</v>
      </c>
      <c r="R15852">
        <v>-7.8613493555669711</v>
      </c>
      <c r="S15852">
        <v>2.5332444706318791</v>
      </c>
      <c r="T15852">
        <v>-3.740653379779602</v>
      </c>
      <c r="U15852">
        <v>-6.3171902238033599</v>
      </c>
      <c r="V15852">
        <v>-6.2409180453203872</v>
      </c>
      <c r="W15852">
        <v>-4.3849052042304937</v>
      </c>
      <c r="X15852">
        <v>-4.8374953006602439E-2</v>
      </c>
      <c r="Y15852">
        <v>0.50114137185928165</v>
      </c>
      <c r="Z15852">
        <v>-5.8605953080687394</v>
      </c>
      <c r="AA15852">
        <v>12.79660980782711</v>
      </c>
      <c r="AB15852">
        <v>-6.6179244881136352</v>
      </c>
      <c r="AC15852">
        <v>-7.2668637495052479</v>
      </c>
      <c r="AD15852">
        <v>-9.4245947416463522</v>
      </c>
      <c r="AE15852">
        <v>-8.647271856827409</v>
      </c>
      <c r="AF15852">
        <v>-6.2168047711067871</v>
      </c>
      <c r="AG15852">
        <v>0.93510987648046662</v>
      </c>
      <c r="AH15852">
        <v>-4.1797610924572233</v>
      </c>
      <c r="AI15852">
        <v>-2.355302627704237</v>
      </c>
      <c r="AJ15852">
        <v>0.57887415928172814</v>
      </c>
      <c r="AK15852">
        <v>1.499626325973447</v>
      </c>
      <c r="AL15852">
        <v>-8.9926409870013106</v>
      </c>
      <c r="AM15852">
        <v>-7.2959291735232963</v>
      </c>
      <c r="AN15852">
        <v>-8.9179405025952008E-3</v>
      </c>
      <c r="AO15852">
        <v>-17.256097302175409</v>
      </c>
      <c r="AP15852">
        <v>-8.0353901141319461</v>
      </c>
      <c r="AQ15852">
        <v>-0.91395735802606293</v>
      </c>
      <c r="AR15852">
        <v>-0.5306615455917596</v>
      </c>
      <c r="AS15852">
        <v>-10.29664633172373</v>
      </c>
      <c r="AT15852">
        <v>-5.5613000757840929</v>
      </c>
      <c r="AU15852">
        <v>-6.548358840304247</v>
      </c>
      <c r="AV15852">
        <v>-4.8227746094262169</v>
      </c>
    </row>
    <row r="15853" spans="1:48" x14ac:dyDescent="0.25">
      <c r="A15853" s="2">
        <v>43617</v>
      </c>
      <c r="B15853">
        <v>2008</v>
      </c>
      <c r="C15853">
        <v>740</v>
      </c>
      <c r="D15853">
        <v>3.5691620840704101</v>
      </c>
      <c r="E15853">
        <v>8.6605606616312336</v>
      </c>
      <c r="F15853">
        <v>6.8335469205650368</v>
      </c>
      <c r="G15853">
        <v>6.0908001551997604</v>
      </c>
      <c r="H15853">
        <v>4.0617176893655627</v>
      </c>
      <c r="I15853">
        <v>5.1212968429926509</v>
      </c>
      <c r="J15853">
        <v>4.8070487018399444</v>
      </c>
      <c r="K15853">
        <v>7.4459032228610056</v>
      </c>
      <c r="L15853">
        <v>9.4050012001150929</v>
      </c>
      <c r="M15853">
        <v>4.7109760657778388</v>
      </c>
      <c r="N15853">
        <v>4.0423504786228248</v>
      </c>
      <c r="O15853">
        <v>5.4457110909974524</v>
      </c>
      <c r="P15853">
        <v>9.7119056206230514</v>
      </c>
      <c r="Q15853">
        <v>10.48562039118311</v>
      </c>
      <c r="R15853">
        <v>6.2611593119039632</v>
      </c>
      <c r="S15853">
        <v>6.4594644509218702</v>
      </c>
      <c r="T15853">
        <v>5.4856790030765712</v>
      </c>
      <c r="U15853">
        <v>7.1554919416884299</v>
      </c>
      <c r="V15853">
        <v>6.3471003370738854</v>
      </c>
      <c r="W15853">
        <v>6.4886914665685191</v>
      </c>
      <c r="X15853">
        <v>4.7313254136807981</v>
      </c>
      <c r="Y15853">
        <v>5.1229741591102052</v>
      </c>
      <c r="Z15853">
        <v>8.3641743771227581</v>
      </c>
      <c r="AA15853">
        <v>26.401329114408821</v>
      </c>
      <c r="AB15853">
        <v>4.9884112983630269</v>
      </c>
      <c r="AC15853">
        <v>3.322562436007126</v>
      </c>
      <c r="AD15853">
        <v>10.073751302478581</v>
      </c>
      <c r="AE15853">
        <v>5.602275346880714</v>
      </c>
      <c r="AF15853">
        <v>4.794478384225842</v>
      </c>
      <c r="AG15853">
        <v>6.1774987675266679</v>
      </c>
      <c r="AH15853">
        <v>5.9402771086076278</v>
      </c>
      <c r="AI15853">
        <v>9.3733135908590448</v>
      </c>
      <c r="AJ15853">
        <v>2.025289948229148</v>
      </c>
      <c r="AK15853">
        <v>5.9803676350403512</v>
      </c>
      <c r="AL15853">
        <v>10.08884805850516</v>
      </c>
      <c r="AM15853">
        <v>6.1467907000509303</v>
      </c>
      <c r="AN15853">
        <v>-0.47195144074145817</v>
      </c>
      <c r="AO15853">
        <v>10.12571921164667</v>
      </c>
      <c r="AP15853">
        <v>-10.801633662487241</v>
      </c>
      <c r="AQ15853">
        <v>2.6928797431680529</v>
      </c>
      <c r="AR15853">
        <v>3.545530710335298</v>
      </c>
      <c r="AS15853">
        <v>3.99474420262993</v>
      </c>
      <c r="AT15853">
        <v>0.76932101431068656</v>
      </c>
      <c r="AU15853">
        <v>6.8258367790801522</v>
      </c>
      <c r="AV15853">
        <v>2.5953727160337841</v>
      </c>
    </row>
    <row r="15854" spans="1:48" x14ac:dyDescent="0.25">
      <c r="A15854" s="2">
        <v>43647</v>
      </c>
      <c r="B15854">
        <v>2008</v>
      </c>
      <c r="C15854">
        <v>740</v>
      </c>
      <c r="D15854">
        <v>-4.522087483680437E-2</v>
      </c>
      <c r="E15854">
        <v>-6.3654667545116954</v>
      </c>
      <c r="F15854">
        <v>-0.8595592851976086</v>
      </c>
      <c r="G15854">
        <v>-0.96470697388102433</v>
      </c>
      <c r="H15854">
        <v>-1.7171276494552301</v>
      </c>
      <c r="I15854">
        <v>3.787539052304445</v>
      </c>
      <c r="J15854">
        <v>-3.4067965189230391</v>
      </c>
      <c r="K15854">
        <v>11.153847631801939</v>
      </c>
      <c r="L15854">
        <v>-4.7906930581352096</v>
      </c>
      <c r="M15854">
        <v>-4.383166558886586</v>
      </c>
      <c r="N15854">
        <v>-0.66904436266119749</v>
      </c>
      <c r="O15854">
        <v>-1.0323294464387729</v>
      </c>
      <c r="P15854">
        <v>-1.4860671030633039</v>
      </c>
      <c r="Q15854">
        <v>3.6596428226718598</v>
      </c>
      <c r="R15854">
        <v>5.877039802180839</v>
      </c>
      <c r="S15854">
        <v>0.16618942733181991</v>
      </c>
      <c r="T15854">
        <v>-2.7722914737208999</v>
      </c>
      <c r="U15854">
        <v>-3.6690134807257468</v>
      </c>
      <c r="V15854">
        <v>0.69174636603970274</v>
      </c>
      <c r="W15854">
        <v>-4.4006252994029378</v>
      </c>
      <c r="X15854">
        <v>-1.9340021124768629</v>
      </c>
      <c r="Y15854">
        <v>0.44028130138960009</v>
      </c>
      <c r="Z15854">
        <v>-2.541126108572878</v>
      </c>
      <c r="AA15854">
        <v>-1.342185576466703</v>
      </c>
      <c r="AB15854">
        <v>-6.0243669533654121</v>
      </c>
      <c r="AC15854">
        <v>-3.9877349864094529</v>
      </c>
      <c r="AD15854">
        <v>-2.028546449413005</v>
      </c>
      <c r="AE15854">
        <v>-5.1673867201036838</v>
      </c>
      <c r="AF15854">
        <v>-1.9882872885537139</v>
      </c>
      <c r="AG15854">
        <v>7.6052313815796024</v>
      </c>
      <c r="AH15854">
        <v>-0.71671859469879529</v>
      </c>
      <c r="AI15854">
        <v>-2.739937964304751</v>
      </c>
      <c r="AJ15854">
        <v>0.45404466626326467</v>
      </c>
      <c r="AK15854">
        <v>2.3827282198809918</v>
      </c>
      <c r="AL15854">
        <v>-1.1304852679101201</v>
      </c>
      <c r="AM15854">
        <v>-2.9538902779450149</v>
      </c>
      <c r="AN15854">
        <v>-5.4000332164082288</v>
      </c>
      <c r="AO15854">
        <v>1.276204662836111</v>
      </c>
      <c r="AP15854">
        <v>0.42390957819469222</v>
      </c>
      <c r="AQ15854">
        <v>-2.300282044047874</v>
      </c>
      <c r="AR15854">
        <v>4.1084842774548047</v>
      </c>
      <c r="AS15854">
        <v>1.58966708782684</v>
      </c>
      <c r="AT15854">
        <v>0.82804678308645574</v>
      </c>
      <c r="AU15854">
        <v>1.359074005408156</v>
      </c>
      <c r="AV15854">
        <v>-2.1486117073397542</v>
      </c>
    </row>
    <row r="15855" spans="1:48" x14ac:dyDescent="0.25">
      <c r="A15855" s="2">
        <v>43678</v>
      </c>
      <c r="B15855">
        <v>2008</v>
      </c>
      <c r="C15855">
        <v>740</v>
      </c>
      <c r="D15855">
        <v>-1.194095160681397</v>
      </c>
      <c r="E15855">
        <v>-5.2131020917476567</v>
      </c>
      <c r="F15855">
        <v>9.3709633246730206E-2</v>
      </c>
      <c r="G15855">
        <v>-5.2445858340062106</v>
      </c>
      <c r="H15855">
        <v>-2.4117225029672289</v>
      </c>
      <c r="I15855">
        <v>-6.9683191434106622</v>
      </c>
      <c r="J15855">
        <v>-3.7300093268744732</v>
      </c>
      <c r="K15855">
        <v>-10.91642922749115</v>
      </c>
      <c r="L15855">
        <v>-4.3901051705939498</v>
      </c>
      <c r="M15855">
        <v>-3.6617195018252562</v>
      </c>
      <c r="N15855">
        <v>-1.8559153361729639</v>
      </c>
      <c r="O15855">
        <v>-3.5444184364848641</v>
      </c>
      <c r="P15855">
        <v>-1.583230513916178</v>
      </c>
      <c r="Q15855">
        <v>-1.98615076497155</v>
      </c>
      <c r="R15855">
        <v>-5.2583586252723746</v>
      </c>
      <c r="S15855">
        <v>-5.4997941984892051</v>
      </c>
      <c r="T15855">
        <v>2.3346484673694161</v>
      </c>
      <c r="U15855">
        <v>-3.1378871439363349</v>
      </c>
      <c r="V15855">
        <v>-1.1616303965189649</v>
      </c>
      <c r="W15855">
        <v>-8.9255628335351176</v>
      </c>
      <c r="X15855">
        <v>-5.5235698153656916</v>
      </c>
      <c r="Y15855">
        <v>-4.4931933502794568</v>
      </c>
      <c r="Z15855">
        <v>-1.889778104483719</v>
      </c>
      <c r="AA15855">
        <v>-50.589298686833587</v>
      </c>
      <c r="AB15855">
        <v>-5.2090838182158317</v>
      </c>
      <c r="AC15855">
        <v>-0.55879866295373004</v>
      </c>
      <c r="AD15855">
        <v>-4.0332000964721004</v>
      </c>
      <c r="AE15855">
        <v>-6.6054392530213946</v>
      </c>
      <c r="AF15855">
        <v>-4.8500333543284313</v>
      </c>
      <c r="AG15855">
        <v>-3.1035866220700981</v>
      </c>
      <c r="AH15855">
        <v>-1.3015354657335501</v>
      </c>
      <c r="AI15855">
        <v>-2.6814317090756101</v>
      </c>
      <c r="AJ15855">
        <v>-3.467456300425686</v>
      </c>
      <c r="AK15855">
        <v>-9.3978732077742873</v>
      </c>
      <c r="AL15855">
        <v>-6.2084905974259303</v>
      </c>
      <c r="AM15855">
        <v>-9.0566577662567376</v>
      </c>
      <c r="AN15855">
        <v>-3.1111383834036892</v>
      </c>
      <c r="AO15855">
        <v>-2.7911303578375461</v>
      </c>
      <c r="AP15855">
        <v>-8.5653343585726631</v>
      </c>
      <c r="AQ15855">
        <v>-3.9268356660249748</v>
      </c>
      <c r="AR15855">
        <v>-2.4993267875337071</v>
      </c>
      <c r="AS15855">
        <v>-6.288122351896841</v>
      </c>
      <c r="AT15855">
        <v>-2.1384406875311619</v>
      </c>
      <c r="AU15855">
        <v>-1.925788858520439</v>
      </c>
      <c r="AV15855">
        <v>9.7181829450238233</v>
      </c>
    </row>
    <row r="15856" spans="1:48" x14ac:dyDescent="0.25">
      <c r="A15856" s="2">
        <v>43709</v>
      </c>
      <c r="B15856">
        <v>2008</v>
      </c>
      <c r="C15856">
        <v>740</v>
      </c>
      <c r="D15856">
        <v>4.0305499076084939</v>
      </c>
      <c r="E15856">
        <v>7.0646964656061906</v>
      </c>
      <c r="F15856">
        <v>0.5188178445826308</v>
      </c>
      <c r="G15856">
        <v>2.8214705454206568</v>
      </c>
      <c r="H15856">
        <v>3.2254051567460089</v>
      </c>
      <c r="I15856">
        <v>0.1439874448002865</v>
      </c>
      <c r="J15856">
        <v>3.4080186831676458</v>
      </c>
      <c r="K15856">
        <v>12.163923228623281</v>
      </c>
      <c r="L15856">
        <v>4.0156164461996546</v>
      </c>
      <c r="M15856">
        <v>3.9077061525183421</v>
      </c>
      <c r="N15856">
        <v>3.9050633930746148</v>
      </c>
      <c r="O15856">
        <v>2.415563972981349</v>
      </c>
      <c r="P15856">
        <v>2.7289201648071031</v>
      </c>
      <c r="Q15856">
        <v>1.9876359979827729</v>
      </c>
      <c r="R15856">
        <v>2.608025565325645</v>
      </c>
      <c r="S15856">
        <v>1.9271778631639429</v>
      </c>
      <c r="T15856">
        <v>-0.93754577101151648</v>
      </c>
      <c r="U15856">
        <v>2.2859597056166909</v>
      </c>
      <c r="V15856">
        <v>2.4472549647053028</v>
      </c>
      <c r="W15856">
        <v>0.85260154678490352</v>
      </c>
      <c r="X15856">
        <v>-2.861558725951185</v>
      </c>
      <c r="Y15856">
        <v>2.267783288194658</v>
      </c>
      <c r="Z15856">
        <v>2.3150337676895778</v>
      </c>
      <c r="AA15856">
        <v>8.3291145946760903</v>
      </c>
      <c r="AB15856">
        <v>1.289683655519136</v>
      </c>
      <c r="AC15856">
        <v>2.459672101953458</v>
      </c>
      <c r="AD15856">
        <v>-0.66372276137561803</v>
      </c>
      <c r="AE15856">
        <v>4.1069896481897183</v>
      </c>
      <c r="AF15856">
        <v>4.0021269920784031</v>
      </c>
      <c r="AG15856">
        <v>-10.865185217457499</v>
      </c>
      <c r="AH15856">
        <v>2.1607326230678852</v>
      </c>
      <c r="AI15856">
        <v>-1.122843145849983</v>
      </c>
      <c r="AJ15856">
        <v>-2.1215387741160612</v>
      </c>
      <c r="AK15856">
        <v>2.34855968201706</v>
      </c>
      <c r="AL15856">
        <v>1.0532726889863839</v>
      </c>
      <c r="AM15856">
        <v>-1.347868976029998</v>
      </c>
      <c r="AN15856">
        <v>2.9091757746009921</v>
      </c>
      <c r="AO15856">
        <v>-1.904438272320397</v>
      </c>
      <c r="AP15856">
        <v>9.695070713296051</v>
      </c>
      <c r="AQ15856">
        <v>-0.73450269179520244</v>
      </c>
      <c r="AR15856">
        <v>-3.2765832032488289</v>
      </c>
      <c r="AS15856">
        <v>0.65416605572385933</v>
      </c>
      <c r="AT15856">
        <v>0.57821290288826432</v>
      </c>
      <c r="AU15856">
        <v>1.611371410201401</v>
      </c>
      <c r="AV15856">
        <v>-0.45248179537574762</v>
      </c>
    </row>
    <row r="15857" spans="1:48" x14ac:dyDescent="0.25">
      <c r="A15857" s="2">
        <v>43739</v>
      </c>
      <c r="B15857">
        <v>2008</v>
      </c>
      <c r="C15857">
        <v>740</v>
      </c>
      <c r="D15857">
        <v>4.6793483746903064</v>
      </c>
      <c r="E15857">
        <v>4.4067628335054732</v>
      </c>
      <c r="F15857">
        <v>1.6628611351844349</v>
      </c>
      <c r="G15857">
        <v>6.5695263804143922</v>
      </c>
      <c r="H15857">
        <v>7.0382281185227944</v>
      </c>
      <c r="I15857">
        <v>1.8397926929809569</v>
      </c>
      <c r="J15857">
        <v>-0.70020266407754272</v>
      </c>
      <c r="K15857">
        <v>-8.4275137156046842</v>
      </c>
      <c r="L15857">
        <v>6.8955238024965837</v>
      </c>
      <c r="M15857">
        <v>2.1872825079453979</v>
      </c>
      <c r="N15857">
        <v>4.4499280727720034</v>
      </c>
      <c r="O15857">
        <v>-0.25403326548840699</v>
      </c>
      <c r="P15857">
        <v>4.4053802784232987</v>
      </c>
      <c r="Q15857">
        <v>1.278413335143225</v>
      </c>
      <c r="R15857">
        <v>-5.1465967083092039</v>
      </c>
      <c r="S15857">
        <v>7.6008220841411234</v>
      </c>
      <c r="T15857">
        <v>3.6418925640344662</v>
      </c>
      <c r="U15857">
        <v>5.7416291029887212</v>
      </c>
      <c r="V15857">
        <v>1.0162784523873201</v>
      </c>
      <c r="W15857">
        <v>5.8144973301595737</v>
      </c>
      <c r="X15857">
        <v>3.1082732582198069</v>
      </c>
      <c r="Y15857">
        <v>1.5723493845435139</v>
      </c>
      <c r="Z15857">
        <v>3.4377707320432331</v>
      </c>
      <c r="AA15857">
        <v>-4.9835279490886393</v>
      </c>
      <c r="AB15857">
        <v>3.3015180425521429</v>
      </c>
      <c r="AC15857">
        <v>3.365241187381018</v>
      </c>
      <c r="AD15857">
        <v>7.1310356688402798</v>
      </c>
      <c r="AE15857">
        <v>-7.1579490976438009</v>
      </c>
      <c r="AF15857">
        <v>2.632861840968026</v>
      </c>
      <c r="AG15857">
        <v>6.6990465383653053</v>
      </c>
      <c r="AH15857">
        <v>-0.33063524188836618</v>
      </c>
      <c r="AI15857">
        <v>-1.687452696906544</v>
      </c>
      <c r="AJ15857">
        <v>4.5745997011232609</v>
      </c>
      <c r="AK15857">
        <v>6.1764325874109414</v>
      </c>
      <c r="AL15857">
        <v>5.2557634652517624</v>
      </c>
      <c r="AM15857">
        <v>3.0282058375567411</v>
      </c>
      <c r="AN15857">
        <v>4.1509298407739648</v>
      </c>
      <c r="AO15857">
        <v>4.5638445154928764</v>
      </c>
      <c r="AP15857">
        <v>6.7705170912341517</v>
      </c>
      <c r="AQ15857">
        <v>0.95861014552474089</v>
      </c>
      <c r="AR15857">
        <v>3.3196899353935772</v>
      </c>
      <c r="AS15857">
        <v>3.776673634151329</v>
      </c>
      <c r="AT15857">
        <v>-2.050173303625658</v>
      </c>
      <c r="AU15857">
        <v>2.0028671750916609</v>
      </c>
      <c r="AV15857">
        <v>3.6338668796555451</v>
      </c>
    </row>
    <row r="15858" spans="1:48" x14ac:dyDescent="0.25">
      <c r="A15858" s="2">
        <v>43770</v>
      </c>
      <c r="B15858">
        <v>2008</v>
      </c>
      <c r="C15858">
        <v>740</v>
      </c>
      <c r="D15858">
        <v>0.43489599856942901</v>
      </c>
      <c r="E15858">
        <v>-1.6231816739032849</v>
      </c>
      <c r="F15858">
        <v>1.102585616270124</v>
      </c>
      <c r="G15858">
        <v>-1.9877134174988931</v>
      </c>
      <c r="H15858">
        <v>5.6854049033719267</v>
      </c>
      <c r="I15858">
        <v>9.3849054758235795</v>
      </c>
      <c r="J15858">
        <v>-1.7779380230300901</v>
      </c>
      <c r="K15858">
        <v>6.8846664503008359</v>
      </c>
      <c r="L15858">
        <v>0.70253679391207857</v>
      </c>
      <c r="M15858">
        <v>-0.55364721979191955</v>
      </c>
      <c r="N15858">
        <v>-1.0144786377020429</v>
      </c>
      <c r="O15858">
        <v>-1.9395619991413371</v>
      </c>
      <c r="P15858">
        <v>0.50998745278398872</v>
      </c>
      <c r="Q15858">
        <v>3.62944348988119</v>
      </c>
      <c r="R15858">
        <v>1.337523262118623</v>
      </c>
      <c r="S15858">
        <v>1.5253882306821791</v>
      </c>
      <c r="T15858">
        <v>3.9425403260612062</v>
      </c>
      <c r="U15858">
        <v>1.6791466750359469</v>
      </c>
      <c r="V15858">
        <v>2.2094250884634459</v>
      </c>
      <c r="W15858">
        <v>-4.5244811481199632</v>
      </c>
      <c r="X15858">
        <v>-0.18743804106826631</v>
      </c>
      <c r="Y15858">
        <v>0.8816596610986327</v>
      </c>
      <c r="Z15858">
        <v>1.6061028548784331</v>
      </c>
      <c r="AA15858">
        <v>6.9697635867686181</v>
      </c>
      <c r="AB15858">
        <v>0.16642868396510299</v>
      </c>
      <c r="AC15858">
        <v>-2.129581160093486</v>
      </c>
      <c r="AD15858">
        <v>-5.3172035560468789</v>
      </c>
      <c r="AE15858">
        <v>-11.651023833504439</v>
      </c>
      <c r="AF15858">
        <v>1.5963538190689739</v>
      </c>
      <c r="AG15858">
        <v>-0.54457497734605731</v>
      </c>
      <c r="AH15858">
        <v>2.3767450646263288</v>
      </c>
      <c r="AI15858">
        <v>-0.347813374067929</v>
      </c>
      <c r="AJ15858">
        <v>-3.412774392713025</v>
      </c>
      <c r="AK15858">
        <v>-4.5135647576450939</v>
      </c>
      <c r="AL15858">
        <v>-1.396407257811227</v>
      </c>
      <c r="AM15858">
        <v>-0.10597140838046749</v>
      </c>
      <c r="AN15858">
        <v>-0.68982705265794309</v>
      </c>
      <c r="AO15858">
        <v>4.6721356244808776</v>
      </c>
      <c r="AP15858">
        <v>11.06372020903388</v>
      </c>
      <c r="AQ15858">
        <v>-2.1434940886922331</v>
      </c>
      <c r="AR15858">
        <v>-1.16382639327679</v>
      </c>
      <c r="AS15858">
        <v>5.0203343115302834</v>
      </c>
      <c r="AT15858">
        <v>-0.27409305524039862</v>
      </c>
      <c r="AU15858">
        <v>3.6309296718484818</v>
      </c>
      <c r="AV15858">
        <v>-3.144649085438378</v>
      </c>
    </row>
    <row r="15859" spans="1:48" x14ac:dyDescent="0.25">
      <c r="A15859" s="2">
        <v>43800</v>
      </c>
      <c r="B15859">
        <v>2008</v>
      </c>
      <c r="C15859">
        <v>740</v>
      </c>
      <c r="D15859">
        <v>1.9686886588450969</v>
      </c>
      <c r="E15859">
        <v>10.276274770088261</v>
      </c>
      <c r="F15859">
        <v>4.2671355720988347</v>
      </c>
      <c r="G15859">
        <v>2.9945216070685681</v>
      </c>
      <c r="H15859">
        <v>4.3268399343808994</v>
      </c>
      <c r="I15859">
        <v>5.0424686152547693</v>
      </c>
      <c r="J15859">
        <v>6.7126943544641549</v>
      </c>
      <c r="K15859">
        <v>1.715066575437296</v>
      </c>
      <c r="L15859">
        <v>4.8702321575347041</v>
      </c>
      <c r="M15859">
        <v>4.0933636721106614</v>
      </c>
      <c r="N15859">
        <v>4.6614412779915293</v>
      </c>
      <c r="O15859">
        <v>4.9455121605791463</v>
      </c>
      <c r="P15859">
        <v>2.5902709594628481</v>
      </c>
      <c r="Q15859">
        <v>2.3572234835819379</v>
      </c>
      <c r="R15859">
        <v>2.6518160508212101</v>
      </c>
      <c r="S15859">
        <v>2.7351627854714788</v>
      </c>
      <c r="T15859">
        <v>4.5285905071423382</v>
      </c>
      <c r="U15859">
        <v>1.7738351380280239</v>
      </c>
      <c r="V15859">
        <v>3.5982919325827871</v>
      </c>
      <c r="W15859">
        <v>2.557916280136197</v>
      </c>
      <c r="X15859">
        <v>5.6559251081334416</v>
      </c>
      <c r="Y15859">
        <v>1.3994590160763209</v>
      </c>
      <c r="Z15859">
        <v>2.847431675973056</v>
      </c>
      <c r="AA15859">
        <v>13.07064889597134</v>
      </c>
      <c r="AB15859">
        <v>2.0244078558441898</v>
      </c>
      <c r="AC15859">
        <v>4.6326671117669527</v>
      </c>
      <c r="AD15859">
        <v>12.4449203904176</v>
      </c>
      <c r="AE15859">
        <v>10.72423115604826</v>
      </c>
      <c r="AF15859">
        <v>5.0111406913400769</v>
      </c>
      <c r="AG15859">
        <v>-0.66252458188028607</v>
      </c>
      <c r="AH15859">
        <v>2.5298161167653488</v>
      </c>
      <c r="AI15859">
        <v>0.78671606980886821</v>
      </c>
      <c r="AJ15859">
        <v>1.5052935633348641</v>
      </c>
      <c r="AK15859">
        <v>12.318217388723649</v>
      </c>
      <c r="AL15859">
        <v>3.0890890789057708</v>
      </c>
      <c r="AM15859">
        <v>9.5546044509913663</v>
      </c>
      <c r="AN15859">
        <v>1.3804393745444401</v>
      </c>
      <c r="AO15859">
        <v>7.7808503106184368</v>
      </c>
      <c r="AP15859">
        <v>6.6416928259835473</v>
      </c>
      <c r="AQ15859">
        <v>3.8726461485468771</v>
      </c>
      <c r="AR15859">
        <v>5.3001384679179031</v>
      </c>
      <c r="AS15859">
        <v>-1.9051018748026389</v>
      </c>
      <c r="AT15859">
        <v>4.1788566420297268</v>
      </c>
      <c r="AU15859">
        <v>2.791658977569722</v>
      </c>
      <c r="AV15859">
        <v>4.858898301806458</v>
      </c>
    </row>
    <row r="15860" spans="1:48" x14ac:dyDescent="0.25">
      <c r="A15860" s="2">
        <v>43831</v>
      </c>
      <c r="B15860">
        <v>2008</v>
      </c>
      <c r="C15860">
        <v>740</v>
      </c>
      <c r="D15860">
        <v>-1.4931752400494049</v>
      </c>
      <c r="E15860">
        <v>-5.441001855473182</v>
      </c>
      <c r="F15860">
        <v>0.65806496687310645</v>
      </c>
      <c r="G15860">
        <v>-6.3583556951537057</v>
      </c>
      <c r="H15860">
        <v>-4.5692677332597524</v>
      </c>
      <c r="I15860">
        <v>-0.81955013395015319</v>
      </c>
      <c r="J15860">
        <v>-6.6494111247538346</v>
      </c>
      <c r="K15860">
        <v>1.328218755832</v>
      </c>
      <c r="L15860">
        <v>-2.7659376106353162</v>
      </c>
      <c r="M15860">
        <v>-2.854829442754836</v>
      </c>
      <c r="N15860">
        <v>4.5922780031249166</v>
      </c>
      <c r="O15860">
        <v>1.013846384253658</v>
      </c>
      <c r="P15860">
        <v>-2.1880672319414152</v>
      </c>
      <c r="Q15860">
        <v>-3.375567263844637</v>
      </c>
      <c r="R15860">
        <v>-3.6401362605460119</v>
      </c>
      <c r="S15860">
        <v>-5.0413073608263197</v>
      </c>
      <c r="T15860">
        <v>1.622295078869529</v>
      </c>
      <c r="U15860">
        <v>-3.2022955106422839</v>
      </c>
      <c r="V15860">
        <v>-3.1071100813539481</v>
      </c>
      <c r="W15860">
        <v>-5.9931433455309708</v>
      </c>
      <c r="X15860">
        <v>-3.8002174646180502</v>
      </c>
      <c r="Y15860">
        <v>-4.3640279749057598E-2</v>
      </c>
      <c r="Z15860">
        <v>-3.4933390612549631</v>
      </c>
      <c r="AA15860">
        <v>-2.770943839889473</v>
      </c>
      <c r="AB15860">
        <v>-6.326657770007138</v>
      </c>
      <c r="AC15860">
        <v>1.2353005659323739</v>
      </c>
      <c r="AD15860">
        <v>-7.4453606879642642</v>
      </c>
      <c r="AE15860">
        <v>-7.7698232291717906</v>
      </c>
      <c r="AF15860">
        <v>-3.9219045975606219</v>
      </c>
      <c r="AG15860">
        <v>6.4005344741172587</v>
      </c>
      <c r="AH15860">
        <v>-0.48507717025297881</v>
      </c>
      <c r="AI15860">
        <v>-8.6930860278255135</v>
      </c>
      <c r="AJ15860">
        <v>-8.14135835469928</v>
      </c>
      <c r="AK15860">
        <v>-7.6007877118472011</v>
      </c>
      <c r="AL15860">
        <v>-3.6031879058904481</v>
      </c>
      <c r="AM15860">
        <v>-8.9503572560565399</v>
      </c>
      <c r="AN15860">
        <v>-0.9239533950713974</v>
      </c>
      <c r="AO15860">
        <v>-1.6274571517151619</v>
      </c>
      <c r="AP15860">
        <v>1.1319842653000789</v>
      </c>
      <c r="AQ15860">
        <v>-4.0548821491000924</v>
      </c>
      <c r="AR15860">
        <v>-2.9742788920610108</v>
      </c>
      <c r="AS15860">
        <v>4.6035967303834644</v>
      </c>
      <c r="AT15860">
        <v>-0.65341455867098386</v>
      </c>
      <c r="AU15860">
        <v>6.2009122184880638E-2</v>
      </c>
      <c r="AV15860">
        <v>3.050358009034837</v>
      </c>
    </row>
    <row r="15861" spans="1:48" x14ac:dyDescent="0.25">
      <c r="A15861" s="2">
        <v>43862</v>
      </c>
      <c r="B15861">
        <v>2008</v>
      </c>
      <c r="C15861">
        <v>740</v>
      </c>
      <c r="D15861">
        <v>-9.2701793597762538</v>
      </c>
      <c r="E15861">
        <v>-7.4985365465726321</v>
      </c>
      <c r="F15861">
        <v>-8.0694245976092418</v>
      </c>
      <c r="G15861">
        <v>-10.983292695302261</v>
      </c>
      <c r="H15861">
        <v>-7.3315392019004051</v>
      </c>
      <c r="I15861">
        <v>-5.2736841659862144</v>
      </c>
      <c r="J15861">
        <v>-11.2743219423244</v>
      </c>
      <c r="K15861">
        <v>-14.971321528923781</v>
      </c>
      <c r="L15861">
        <v>-6.4103519615157714</v>
      </c>
      <c r="M15861">
        <v>-7.4503732258811244</v>
      </c>
      <c r="N15861">
        <v>-6.8896519724086946</v>
      </c>
      <c r="O15861">
        <v>-7.6345020942717889</v>
      </c>
      <c r="P15861">
        <v>-6.8367849385767236</v>
      </c>
      <c r="Q15861">
        <v>-11.70627966042162</v>
      </c>
      <c r="R15861">
        <v>-16.83871605784336</v>
      </c>
      <c r="S15861">
        <v>-22.202415254288159</v>
      </c>
      <c r="T15861">
        <v>-6.2699421838932068</v>
      </c>
      <c r="U15861">
        <v>-9.3065233124198787</v>
      </c>
      <c r="V15861">
        <v>-8.0470242338816949</v>
      </c>
      <c r="W15861">
        <v>-15.835471690361279</v>
      </c>
      <c r="X15861">
        <v>-12.049860990531149</v>
      </c>
      <c r="Y15861">
        <v>-11.10886999676822</v>
      </c>
      <c r="Z15861">
        <v>-9.0051539021514078</v>
      </c>
      <c r="AA15861">
        <v>-8.3941473108735565</v>
      </c>
      <c r="AB15861">
        <v>-12.34564038741417</v>
      </c>
      <c r="AC15861">
        <v>-10.119874986360911</v>
      </c>
      <c r="AD15861">
        <v>-8.2319120643098103</v>
      </c>
      <c r="AE15861">
        <v>-12.398047779980089</v>
      </c>
      <c r="AF15861">
        <v>-12.056824467337581</v>
      </c>
      <c r="AG15861">
        <v>-4.6189310877100214</v>
      </c>
      <c r="AH15861">
        <v>-7.3884966241936638</v>
      </c>
      <c r="AI15861">
        <v>-12.3388275955165</v>
      </c>
      <c r="AJ15861">
        <v>-6.0108251221500648</v>
      </c>
      <c r="AK15861">
        <v>-13.10776056507054</v>
      </c>
      <c r="AL15861">
        <v>-7.2301608453639314</v>
      </c>
      <c r="AM15861">
        <v>-13.060633410297751</v>
      </c>
      <c r="AN15861">
        <v>-7.4043094659353876</v>
      </c>
      <c r="AO15861">
        <v>2.2310330559003781</v>
      </c>
      <c r="AP15861">
        <v>-8.5492541975485281</v>
      </c>
      <c r="AQ15861">
        <v>-6.4826268137519349</v>
      </c>
      <c r="AR15861">
        <v>-12.6699906330037</v>
      </c>
      <c r="AS15861">
        <v>-6.740897910926746</v>
      </c>
      <c r="AT15861">
        <v>-6.8809812813872444</v>
      </c>
      <c r="AU15861">
        <v>-8.2863493721213271</v>
      </c>
      <c r="AV15861">
        <v>-3.0260929611186871</v>
      </c>
    </row>
    <row r="15862" spans="1:48" x14ac:dyDescent="0.25">
      <c r="A15862" s="2">
        <v>43891</v>
      </c>
      <c r="B15862">
        <v>2008</v>
      </c>
      <c r="C15862">
        <v>740</v>
      </c>
      <c r="D15862">
        <v>-7.1796141063302343</v>
      </c>
      <c r="E15862">
        <v>-11.731502748883059</v>
      </c>
      <c r="F15862">
        <v>-4.4117298034118573</v>
      </c>
      <c r="G15862">
        <v>-31.877020820256611</v>
      </c>
      <c r="H15862">
        <v>-16.21938677390683</v>
      </c>
      <c r="I15862">
        <v>-11.38764390707879</v>
      </c>
      <c r="J15862">
        <v>-19.867287535059969</v>
      </c>
      <c r="K15862">
        <v>-19.204248737401858</v>
      </c>
      <c r="L15862">
        <v>-14.018544637667921</v>
      </c>
      <c r="M15862">
        <v>-22.257337161538558</v>
      </c>
      <c r="N15862">
        <v>-11.21666579871574</v>
      </c>
      <c r="O15862">
        <v>-13.560206124363461</v>
      </c>
      <c r="P15862">
        <v>-22.731160797910849</v>
      </c>
      <c r="Q15862">
        <v>-19.28295924776506</v>
      </c>
      <c r="R15862">
        <v>-16.261250443000289</v>
      </c>
      <c r="S15862">
        <v>-26.152651409268589</v>
      </c>
      <c r="T15862">
        <v>-3.607872924769429</v>
      </c>
      <c r="U15862">
        <v>-17.225700299416928</v>
      </c>
      <c r="V15862">
        <v>-11.36755628714765</v>
      </c>
      <c r="W15862">
        <v>-20.13855394417125</v>
      </c>
      <c r="X15862">
        <v>-27.732019356907848</v>
      </c>
      <c r="Y15862">
        <v>-25.260771895388679</v>
      </c>
      <c r="Z15862">
        <v>-17.845226408034939</v>
      </c>
      <c r="AA15862">
        <v>-32.262738378117177</v>
      </c>
      <c r="AB15862">
        <v>-22.19291733542395</v>
      </c>
      <c r="AC15862">
        <v>-29.44135558080885</v>
      </c>
      <c r="AD15862">
        <v>-41.091957070119648</v>
      </c>
      <c r="AE15862">
        <v>-17.951895966510101</v>
      </c>
      <c r="AF15862">
        <v>-16.167007951222729</v>
      </c>
      <c r="AG15862">
        <v>-25.16407517236237</v>
      </c>
      <c r="AH15862">
        <v>-21.608775086058671</v>
      </c>
      <c r="AI15862">
        <v>-17.59845342165065</v>
      </c>
      <c r="AJ15862">
        <v>-21.620032392429451</v>
      </c>
      <c r="AK15862">
        <v>-38.362142756628913</v>
      </c>
      <c r="AL15862">
        <v>-20.12007173403525</v>
      </c>
      <c r="AM15862">
        <v>-25.00815450611984</v>
      </c>
      <c r="AN15862">
        <v>-25.333296885814882</v>
      </c>
      <c r="AO15862">
        <v>-5.5886460735429466</v>
      </c>
      <c r="AP15862">
        <v>-35.06997158059788</v>
      </c>
      <c r="AQ15862">
        <v>-10.381709996336371</v>
      </c>
      <c r="AR15862">
        <v>-23.46622141319904</v>
      </c>
      <c r="AS15862">
        <v>-16.357493686326059</v>
      </c>
      <c r="AT15862">
        <v>-11.02437846258697</v>
      </c>
      <c r="AU15862">
        <v>-12.88337477615889</v>
      </c>
      <c r="AV15862">
        <v>-27.462302457644238</v>
      </c>
    </row>
    <row r="15863" spans="1:48" x14ac:dyDescent="0.25">
      <c r="A15863" s="2">
        <v>43922</v>
      </c>
      <c r="B15863">
        <v>2008</v>
      </c>
      <c r="C15863">
        <v>740</v>
      </c>
      <c r="D15863">
        <v>5.3794870352755098</v>
      </c>
      <c r="E15863">
        <v>8.1612613865397634</v>
      </c>
      <c r="F15863">
        <v>5.1604625232327672</v>
      </c>
      <c r="G15863">
        <v>15.119331512772231</v>
      </c>
      <c r="H15863">
        <v>8.5413870416912054</v>
      </c>
      <c r="I15863">
        <v>10.443450751471881</v>
      </c>
      <c r="J15863">
        <v>10.658291943996369</v>
      </c>
      <c r="K15863">
        <v>4.5210244372462682</v>
      </c>
      <c r="L15863">
        <v>8.2102166047246072</v>
      </c>
      <c r="M15863">
        <v>1.511601781682925</v>
      </c>
      <c r="N15863">
        <v>1.3796046063112359</v>
      </c>
      <c r="O15863">
        <v>9.8980029463060504</v>
      </c>
      <c r="P15863">
        <v>1.845039292694461</v>
      </c>
      <c r="Q15863">
        <v>3.4008274798496441</v>
      </c>
      <c r="R15863">
        <v>6.6296582536622406</v>
      </c>
      <c r="S15863">
        <v>9.0103792130644678</v>
      </c>
      <c r="T15863">
        <v>8.3419517935586551</v>
      </c>
      <c r="U15863">
        <v>9.8068261025245249</v>
      </c>
      <c r="V15863">
        <v>8.662824424448079</v>
      </c>
      <c r="W15863">
        <v>9.177699925843763</v>
      </c>
      <c r="X15863">
        <v>11.199491708813291</v>
      </c>
      <c r="Y15863">
        <v>15.28093812252118</v>
      </c>
      <c r="Z15863">
        <v>4.4131363984871941</v>
      </c>
      <c r="AA15863">
        <v>11.13056652005826</v>
      </c>
      <c r="AB15863">
        <v>10.67095076031357</v>
      </c>
      <c r="AC15863">
        <v>4.3188763162435704</v>
      </c>
      <c r="AD15863">
        <v>7.7936282365688614</v>
      </c>
      <c r="AE15863">
        <v>16.15195024596261</v>
      </c>
      <c r="AF15863">
        <v>5.1326469246541384</v>
      </c>
      <c r="AG15863">
        <v>5.4422891531555218</v>
      </c>
      <c r="AH15863">
        <v>12.429108786491989</v>
      </c>
      <c r="AI15863">
        <v>16.118300314205069</v>
      </c>
      <c r="AJ15863">
        <v>8.9793847331814511</v>
      </c>
      <c r="AK15863">
        <v>5.4065342523758284</v>
      </c>
      <c r="AL15863">
        <v>8.3628811128195544</v>
      </c>
      <c r="AM15863">
        <v>13.21081087912048</v>
      </c>
      <c r="AN15863">
        <v>16.136868937887328</v>
      </c>
      <c r="AO15863">
        <v>7.8108957417730718</v>
      </c>
      <c r="AP15863">
        <v>17.958967098819461</v>
      </c>
      <c r="AQ15863">
        <v>5.4807852439508808</v>
      </c>
      <c r="AR15863">
        <v>16.224298991201831</v>
      </c>
      <c r="AS15863">
        <v>10.52437958537358</v>
      </c>
      <c r="AT15863">
        <v>4.935979230473686</v>
      </c>
      <c r="AU15863">
        <v>13.14520488777891</v>
      </c>
      <c r="AV15863">
        <v>10.31737813476186</v>
      </c>
    </row>
    <row r="15864" spans="1:48" x14ac:dyDescent="0.25">
      <c r="A15864" s="2">
        <v>43952</v>
      </c>
      <c r="B15864">
        <v>2008</v>
      </c>
      <c r="C15864">
        <v>740</v>
      </c>
      <c r="D15864">
        <v>5.9162044686184023</v>
      </c>
      <c r="E15864">
        <v>2.2295861007806561</v>
      </c>
      <c r="F15864">
        <v>2.8740371490440619</v>
      </c>
      <c r="G15864">
        <v>2.06009915575327</v>
      </c>
      <c r="H15864">
        <v>7.2397028103324379</v>
      </c>
      <c r="I15864">
        <v>3.1189406264029662</v>
      </c>
      <c r="J15864">
        <v>5.5060624721993356</v>
      </c>
      <c r="K15864">
        <v>5.8557965753015528</v>
      </c>
      <c r="L15864">
        <v>7.5560717420300794</v>
      </c>
      <c r="M15864">
        <v>4.2830018160262551</v>
      </c>
      <c r="N15864">
        <v>10.984827422927919</v>
      </c>
      <c r="O15864">
        <v>9.1803516174083342</v>
      </c>
      <c r="P15864">
        <v>5.9365152652337771</v>
      </c>
      <c r="Q15864">
        <v>11.3992803849513</v>
      </c>
      <c r="R15864">
        <v>0.95510312257709451</v>
      </c>
      <c r="S15864">
        <v>4.6581447802098719</v>
      </c>
      <c r="T15864">
        <v>7.4212857616698491</v>
      </c>
      <c r="U15864">
        <v>8.9053847091586924</v>
      </c>
      <c r="V15864">
        <v>7.3073186371579002</v>
      </c>
      <c r="W15864">
        <v>8.1702846261256568</v>
      </c>
      <c r="X15864">
        <v>4.0791746725996614</v>
      </c>
      <c r="Y15864">
        <v>4.5595435612475264</v>
      </c>
      <c r="Z15864">
        <v>5.113320509645769</v>
      </c>
      <c r="AA15864">
        <v>19.84379569032788</v>
      </c>
      <c r="AB15864">
        <v>-2.3297605199410039</v>
      </c>
      <c r="AC15864">
        <v>6.4839306830283272</v>
      </c>
      <c r="AD15864">
        <v>2.2972739297534521</v>
      </c>
      <c r="AE15864">
        <v>-5.3588531298092823</v>
      </c>
      <c r="AF15864">
        <v>1.055884251986883</v>
      </c>
      <c r="AG15864">
        <v>12.100801868602121</v>
      </c>
      <c r="AH15864">
        <v>3.29125347521475</v>
      </c>
      <c r="AI15864">
        <v>4.4178447702259538</v>
      </c>
      <c r="AJ15864">
        <v>1.632729755415063</v>
      </c>
      <c r="AK15864">
        <v>8.5173073464304352</v>
      </c>
      <c r="AL15864">
        <v>-3.16097670316694</v>
      </c>
      <c r="AM15864">
        <v>1.979582337324115</v>
      </c>
      <c r="AN15864">
        <v>-2.759503675253161</v>
      </c>
      <c r="AO15864">
        <v>2.5010257190026359</v>
      </c>
      <c r="AP15864">
        <v>-2.1862776337275629</v>
      </c>
      <c r="AQ15864">
        <v>4.8262537968203789</v>
      </c>
      <c r="AR15864">
        <v>-0.45512489944937728</v>
      </c>
      <c r="AS15864">
        <v>8.9615269042542032</v>
      </c>
      <c r="AT15864">
        <v>2.1779772168564642</v>
      </c>
      <c r="AU15864">
        <v>5.1951408848858627</v>
      </c>
      <c r="AV15864">
        <v>-3.3331622659686588</v>
      </c>
    </row>
    <row r="15865" spans="1:48" x14ac:dyDescent="0.25">
      <c r="A15865" s="2">
        <v>43983</v>
      </c>
      <c r="B15865">
        <v>2008</v>
      </c>
      <c r="C15865">
        <v>740</v>
      </c>
      <c r="D15865">
        <v>-3.1889307868793182E-3</v>
      </c>
      <c r="E15865">
        <v>8.1533077376285235</v>
      </c>
      <c r="F15865">
        <v>3.0453171636528609</v>
      </c>
      <c r="G15865">
        <v>2.8097163354507741</v>
      </c>
      <c r="H15865">
        <v>2.798356644963329</v>
      </c>
      <c r="I15865">
        <v>12.426550140858501</v>
      </c>
      <c r="J15865">
        <v>-1.4844182344688099</v>
      </c>
      <c r="K15865">
        <v>7.3515281851657122</v>
      </c>
      <c r="L15865">
        <v>3.4117026472599399</v>
      </c>
      <c r="M15865">
        <v>4.3123455984800394</v>
      </c>
      <c r="N15865">
        <v>0.50582897107644964</v>
      </c>
      <c r="O15865">
        <v>1.404109216262728</v>
      </c>
      <c r="P15865">
        <v>7.8959266883327661</v>
      </c>
      <c r="Q15865">
        <v>2.2747774488085519</v>
      </c>
      <c r="R15865">
        <v>5.2250717500341493</v>
      </c>
      <c r="S15865">
        <v>-2.7588232686889702</v>
      </c>
      <c r="T15865">
        <v>2.1291586094632331</v>
      </c>
      <c r="U15865">
        <v>6.3019327906092659</v>
      </c>
      <c r="V15865">
        <v>7.0891631251963627</v>
      </c>
      <c r="W15865">
        <v>2.2706361251555012</v>
      </c>
      <c r="X15865">
        <v>7.2011356520441216</v>
      </c>
      <c r="Y15865">
        <v>6.9576117632333734</v>
      </c>
      <c r="Z15865">
        <v>6.1005199853438663</v>
      </c>
      <c r="AA15865">
        <v>7.8696118135923374</v>
      </c>
      <c r="AB15865">
        <v>2.0542695059314391</v>
      </c>
      <c r="AC15865">
        <v>-9.7134949133537152E-2</v>
      </c>
      <c r="AD15865">
        <v>-0.20316769090957809</v>
      </c>
      <c r="AE15865">
        <v>6.1217887858515674</v>
      </c>
      <c r="AF15865">
        <v>1.4321076392383341</v>
      </c>
      <c r="AG15865">
        <v>7.9696778676071167</v>
      </c>
      <c r="AH15865">
        <v>3.6821547100997609</v>
      </c>
      <c r="AI15865">
        <v>2.051893557917484</v>
      </c>
      <c r="AJ15865">
        <v>8.1494703070748464</v>
      </c>
      <c r="AK15865">
        <v>7.386150922076351</v>
      </c>
      <c r="AL15865">
        <v>4.3651682673339076</v>
      </c>
      <c r="AM15865">
        <v>10.4008144580487</v>
      </c>
      <c r="AN15865">
        <v>6.8008552100215613</v>
      </c>
      <c r="AO15865">
        <v>13.05541160368009</v>
      </c>
      <c r="AP15865">
        <v>-1.2211101909899711</v>
      </c>
      <c r="AQ15865">
        <v>2.6926255638571872</v>
      </c>
      <c r="AR15865">
        <v>6.9953120798211366</v>
      </c>
      <c r="AS15865">
        <v>-0.26006941744305401</v>
      </c>
      <c r="AT15865">
        <v>-4.134306027964163E-2</v>
      </c>
      <c r="AU15865">
        <v>2.2691371527307602</v>
      </c>
      <c r="AV15865">
        <v>0.60346908092667739</v>
      </c>
    </row>
    <row r="15866" spans="1:48" x14ac:dyDescent="0.25">
      <c r="A15866" s="2">
        <v>44013</v>
      </c>
      <c r="B15866">
        <v>2008</v>
      </c>
      <c r="C15866">
        <v>740</v>
      </c>
      <c r="D15866">
        <v>-1.6035242034305619</v>
      </c>
      <c r="E15866">
        <v>7.2181271744816478</v>
      </c>
      <c r="F15866">
        <v>4.06029622575661</v>
      </c>
      <c r="G15866">
        <v>-0.93977719765948597</v>
      </c>
      <c r="H15866">
        <v>8.7116581033116258</v>
      </c>
      <c r="I15866">
        <v>5.6416483402374151</v>
      </c>
      <c r="J15866">
        <v>9.5432630895251123</v>
      </c>
      <c r="K15866">
        <v>-8.3738888872375679</v>
      </c>
      <c r="L15866">
        <v>9.6530900016370769</v>
      </c>
      <c r="M15866">
        <v>0.2489590785553997</v>
      </c>
      <c r="N15866">
        <v>2.0308095324453208</v>
      </c>
      <c r="O15866">
        <v>7.178670167452661</v>
      </c>
      <c r="P15866">
        <v>3.8060272633381849</v>
      </c>
      <c r="Q15866">
        <v>0.43155485545875999</v>
      </c>
      <c r="R15866">
        <v>5.1521329443294128</v>
      </c>
      <c r="S15866">
        <v>7.5172443297856884</v>
      </c>
      <c r="T15866">
        <v>9.2083279393701858</v>
      </c>
      <c r="U15866">
        <v>5.0352727931143324</v>
      </c>
      <c r="V15866">
        <v>4.3116038560220726</v>
      </c>
      <c r="W15866">
        <v>6.6045664695026494</v>
      </c>
      <c r="X15866">
        <v>0.59618201894418021</v>
      </c>
      <c r="Y15866">
        <v>4.466702592126226</v>
      </c>
      <c r="Z15866">
        <v>2.8669460062774159</v>
      </c>
      <c r="AA15866">
        <v>12.49340745449561</v>
      </c>
      <c r="AB15866">
        <v>3.320571631047065</v>
      </c>
      <c r="AC15866">
        <v>2.8681575468064051</v>
      </c>
      <c r="AD15866">
        <v>5.4110954560183444</v>
      </c>
      <c r="AE15866">
        <v>10.64806835395542</v>
      </c>
      <c r="AF15866">
        <v>1.391043774931666</v>
      </c>
      <c r="AG15866">
        <v>3.441860807775599</v>
      </c>
      <c r="AH15866">
        <v>6.043974172506994</v>
      </c>
      <c r="AI15866">
        <v>-2.8763497917915442</v>
      </c>
      <c r="AJ15866">
        <v>-2.8653614485336321</v>
      </c>
      <c r="AK15866">
        <v>14.22214936148707</v>
      </c>
      <c r="AL15866">
        <v>0.15018158925763639</v>
      </c>
      <c r="AM15866">
        <v>5.9442384539730719</v>
      </c>
      <c r="AN15866">
        <v>10.476735068152831</v>
      </c>
      <c r="AO15866">
        <v>11.62781394228409</v>
      </c>
      <c r="AP15866">
        <v>13.51915933209291</v>
      </c>
      <c r="AQ15866">
        <v>8.2756320750305932</v>
      </c>
      <c r="AR15866">
        <v>2.6740128634095361</v>
      </c>
      <c r="AS15866">
        <v>6.5075572652188551</v>
      </c>
      <c r="AT15866">
        <v>3.2905720182617499</v>
      </c>
      <c r="AU15866">
        <v>5.9204123783580087</v>
      </c>
      <c r="AV15866">
        <v>-1.832398153423431</v>
      </c>
    </row>
    <row r="15867" spans="1:48" x14ac:dyDescent="0.25">
      <c r="A15867" s="2">
        <v>44044</v>
      </c>
      <c r="B15867">
        <v>2008</v>
      </c>
      <c r="C15867">
        <v>740</v>
      </c>
      <c r="D15867">
        <v>7.6083047532525372</v>
      </c>
      <c r="E15867">
        <v>2.0566097274635098</v>
      </c>
      <c r="F15867">
        <v>2.5019880294722801</v>
      </c>
      <c r="G15867">
        <v>5.460310529761836</v>
      </c>
      <c r="H15867">
        <v>6.4132100343302634</v>
      </c>
      <c r="I15867">
        <v>0.92281993969989262</v>
      </c>
      <c r="J15867">
        <v>7.4930477662231487</v>
      </c>
      <c r="K15867">
        <v>-8.3651618864840405</v>
      </c>
      <c r="L15867">
        <v>5.2635177268919984</v>
      </c>
      <c r="M15867">
        <v>1.63734504552806</v>
      </c>
      <c r="N15867">
        <v>1.9161321665595029E-2</v>
      </c>
      <c r="O15867">
        <v>8.3766892500195986</v>
      </c>
      <c r="P15867">
        <v>3.5850968005432642</v>
      </c>
      <c r="Q15867">
        <v>12.662997798349579</v>
      </c>
      <c r="R15867">
        <v>1.5377794216935079</v>
      </c>
      <c r="S15867">
        <v>2.473410949605892</v>
      </c>
      <c r="T15867">
        <v>4.3422551712928534</v>
      </c>
      <c r="U15867">
        <v>6.435060085406108</v>
      </c>
      <c r="V15867">
        <v>2.7985651651372572</v>
      </c>
      <c r="W15867">
        <v>4.0619824287762674</v>
      </c>
      <c r="X15867">
        <v>4.5483269354624767</v>
      </c>
      <c r="Y15867">
        <v>5.6023305371850407</v>
      </c>
      <c r="Z15867">
        <v>4.7665453128537649</v>
      </c>
      <c r="AA15867">
        <v>-1.402148222030408</v>
      </c>
      <c r="AB15867">
        <v>7.4588136339524436</v>
      </c>
      <c r="AC15867">
        <v>0.60422098235561883</v>
      </c>
      <c r="AD15867">
        <v>3.1538532672659829</v>
      </c>
      <c r="AE15867">
        <v>-9.7588020482223143</v>
      </c>
      <c r="AF15867">
        <v>3.5429162328086461</v>
      </c>
      <c r="AG15867">
        <v>5.4490026385833001</v>
      </c>
      <c r="AH15867">
        <v>5.3906573341976349</v>
      </c>
      <c r="AI15867">
        <v>-2.1904115150482069</v>
      </c>
      <c r="AJ15867">
        <v>1.023265647522642</v>
      </c>
      <c r="AK15867">
        <v>-8.8921346653530691</v>
      </c>
      <c r="AL15867">
        <v>1.9494177402286099</v>
      </c>
      <c r="AM15867">
        <v>-1.233681167735867</v>
      </c>
      <c r="AN15867">
        <v>3.5188539906544358</v>
      </c>
      <c r="AO15867">
        <v>8.2085593578826277</v>
      </c>
      <c r="AP15867">
        <v>2.8309751893155211</v>
      </c>
      <c r="AQ15867">
        <v>-3.6822497162750429</v>
      </c>
      <c r="AR15867">
        <v>0.75706176820979909</v>
      </c>
      <c r="AS15867">
        <v>0.93194690056328522</v>
      </c>
      <c r="AT15867">
        <v>3.6323347073961232</v>
      </c>
      <c r="AU15867">
        <v>7.500673572178429</v>
      </c>
      <c r="AV15867">
        <v>8.3818744684908353</v>
      </c>
    </row>
    <row r="15868" spans="1:48" x14ac:dyDescent="0.25">
      <c r="A15868" s="2">
        <v>44075</v>
      </c>
      <c r="B15868">
        <v>2008</v>
      </c>
      <c r="C15868">
        <v>740</v>
      </c>
      <c r="D15868">
        <v>1.100492243783169</v>
      </c>
      <c r="E15868">
        <v>3.1275274750609761</v>
      </c>
      <c r="F15868">
        <v>-1.4934603694083499</v>
      </c>
      <c r="G15868">
        <v>-8.8427580611050711</v>
      </c>
      <c r="H15868">
        <v>-0.92035826923593245</v>
      </c>
      <c r="I15868">
        <v>-7.0608566153010033</v>
      </c>
      <c r="J15868">
        <v>-8.0015941500530818</v>
      </c>
      <c r="K15868">
        <v>0.4706174370903593</v>
      </c>
      <c r="L15868">
        <v>-0.73968739289340668</v>
      </c>
      <c r="M15868">
        <v>-5.5661082615642616</v>
      </c>
      <c r="N15868">
        <v>-5.307400104506832</v>
      </c>
      <c r="O15868">
        <v>-3.6745568142988461</v>
      </c>
      <c r="P15868">
        <v>-5.6402146950682912</v>
      </c>
      <c r="Q15868">
        <v>-2.6007489037988001</v>
      </c>
      <c r="R15868">
        <v>-4.4635989081348022</v>
      </c>
      <c r="S15868">
        <v>-6.172837112199181</v>
      </c>
      <c r="T15868">
        <v>1.2399671744679039</v>
      </c>
      <c r="U15868">
        <v>-3.0602440188425399</v>
      </c>
      <c r="V15868">
        <v>-1.2086541037644949</v>
      </c>
      <c r="W15868">
        <v>-10.66912209542382</v>
      </c>
      <c r="X15868">
        <v>-9.714076340346999</v>
      </c>
      <c r="Y15868">
        <v>-6.8082965549817631</v>
      </c>
      <c r="Z15868">
        <v>-4.5150322903017681</v>
      </c>
      <c r="AA15868">
        <v>-3.859376341562426</v>
      </c>
      <c r="AB15868">
        <v>-6.7819273085903644</v>
      </c>
      <c r="AC15868">
        <v>1.0908340109497821</v>
      </c>
      <c r="AD15868">
        <v>-9.1865116671386193</v>
      </c>
      <c r="AE15868">
        <v>-4.0639729477473967</v>
      </c>
      <c r="AF15868">
        <v>-4.9913131957155183</v>
      </c>
      <c r="AG15868">
        <v>-6.742156625648688</v>
      </c>
      <c r="AH15868">
        <v>-4.8504338390632844</v>
      </c>
      <c r="AI15868">
        <v>-9.501900232580363</v>
      </c>
      <c r="AJ15868">
        <v>-0.73931094032904099</v>
      </c>
      <c r="AK15868">
        <v>-7.071888338880572</v>
      </c>
      <c r="AL15868">
        <v>-3.060089411777656</v>
      </c>
      <c r="AM15868">
        <v>-0.89211523112308067</v>
      </c>
      <c r="AN15868">
        <v>0.62396818490038086</v>
      </c>
      <c r="AO15868">
        <v>-1.1326184101946859</v>
      </c>
      <c r="AP15868">
        <v>-3.7603384702091009</v>
      </c>
      <c r="AQ15868">
        <v>-1.6592973106122619</v>
      </c>
      <c r="AR15868">
        <v>-12.522329205110751</v>
      </c>
      <c r="AS15868">
        <v>-8.8245851475783681</v>
      </c>
      <c r="AT15868">
        <v>0.35901620953791008</v>
      </c>
      <c r="AU15868">
        <v>-3.739806981471228</v>
      </c>
      <c r="AV15868">
        <v>-1.739849134706017</v>
      </c>
    </row>
    <row r="15869" spans="1:48" x14ac:dyDescent="0.25">
      <c r="A15869" s="2">
        <v>44105</v>
      </c>
      <c r="B15869">
        <v>2008</v>
      </c>
      <c r="C15869">
        <v>740</v>
      </c>
      <c r="D15869">
        <v>-1.604805597952996</v>
      </c>
      <c r="E15869">
        <v>0.63220804737595948</v>
      </c>
      <c r="F15869">
        <v>-5.5695020754413012</v>
      </c>
      <c r="G15869">
        <v>-0.46664078489976341</v>
      </c>
      <c r="H15869">
        <v>-0.77698972030920688</v>
      </c>
      <c r="I15869">
        <v>0.47929411195253291</v>
      </c>
      <c r="J15869">
        <v>-7.1246957365922352</v>
      </c>
      <c r="K15869">
        <v>-12.55802839808247</v>
      </c>
      <c r="L15869">
        <v>-4.549613222611093</v>
      </c>
      <c r="M15869">
        <v>-4.0148334530178413</v>
      </c>
      <c r="N15869">
        <v>-2.7259218027302139</v>
      </c>
      <c r="O15869">
        <v>-7.6287552858202208</v>
      </c>
      <c r="P15869">
        <v>-6.9066087288231053</v>
      </c>
      <c r="Q15869">
        <v>-8.0500708664070331</v>
      </c>
      <c r="R15869">
        <v>-5.9750909417330194</v>
      </c>
      <c r="S15869">
        <v>-13.89731850384595</v>
      </c>
      <c r="T15869">
        <v>-2.757600459537624</v>
      </c>
      <c r="U15869">
        <v>-10.24298603821107</v>
      </c>
      <c r="V15869">
        <v>-2.3892923406694129</v>
      </c>
      <c r="W15869">
        <v>-16.02217965459689</v>
      </c>
      <c r="X15869">
        <v>-1.5313841142461699</v>
      </c>
      <c r="Y15869">
        <v>1.214594337139996E-2</v>
      </c>
      <c r="Z15869">
        <v>-4.7996489893933569</v>
      </c>
      <c r="AA15869">
        <v>-0.28733814213079972</v>
      </c>
      <c r="AB15869">
        <v>-0.13768996172962569</v>
      </c>
      <c r="AC15869">
        <v>2.32735994306843</v>
      </c>
      <c r="AD15869">
        <v>-1.143089511404394</v>
      </c>
      <c r="AE15869">
        <v>-0.1598725094333564</v>
      </c>
      <c r="AF15869">
        <v>-5.0565855777691464</v>
      </c>
      <c r="AG15869">
        <v>-4.8735783857122961</v>
      </c>
      <c r="AH15869">
        <v>-3.260690710301084</v>
      </c>
      <c r="AI15869">
        <v>-2.3299354391966509</v>
      </c>
      <c r="AJ15869">
        <v>7.9404278155824626</v>
      </c>
      <c r="AK15869">
        <v>-2.5395054312394749</v>
      </c>
      <c r="AL15869">
        <v>-2.697326597073491</v>
      </c>
      <c r="AM15869">
        <v>0.53561154369756725</v>
      </c>
      <c r="AN15869">
        <v>1.1855199567753829</v>
      </c>
      <c r="AO15869">
        <v>8.1135240840210407</v>
      </c>
      <c r="AP15869">
        <v>-0.65368438761738146</v>
      </c>
      <c r="AQ15869">
        <v>-1.533508117759208</v>
      </c>
      <c r="AR15869">
        <v>6.2475880892502778</v>
      </c>
      <c r="AS15869">
        <v>-8.612167051199604E-2</v>
      </c>
      <c r="AT15869">
        <v>-2.6899272081656211</v>
      </c>
      <c r="AU15869">
        <v>-2.6107638319805671</v>
      </c>
      <c r="AV15869">
        <v>-6.314019840364371</v>
      </c>
    </row>
    <row r="15870" spans="1:48" x14ac:dyDescent="0.25">
      <c r="A15870" s="2">
        <v>44136</v>
      </c>
      <c r="B15870">
        <v>2008</v>
      </c>
      <c r="C15870">
        <v>740</v>
      </c>
      <c r="D15870">
        <v>12.489195708484701</v>
      </c>
      <c r="E15870">
        <v>17.872663546162709</v>
      </c>
      <c r="F15870">
        <v>9.2898076087417856</v>
      </c>
      <c r="G15870">
        <v>32.055000970697421</v>
      </c>
      <c r="H15870">
        <v>9.9592826134832002</v>
      </c>
      <c r="I15870">
        <v>12.80881357793959</v>
      </c>
      <c r="J15870">
        <v>21.438731381677599</v>
      </c>
      <c r="K15870">
        <v>23.78740072888213</v>
      </c>
      <c r="L15870">
        <v>16.408916786613268</v>
      </c>
      <c r="M15870">
        <v>29.529490840067488</v>
      </c>
      <c r="N15870">
        <v>13.04602463677211</v>
      </c>
      <c r="O15870">
        <v>16.298342178506989</v>
      </c>
      <c r="P15870">
        <v>26.851825916449261</v>
      </c>
      <c r="Q15870">
        <v>16.996578947517978</v>
      </c>
      <c r="R15870">
        <v>23.135126380451741</v>
      </c>
      <c r="S15870">
        <v>30.681148218670302</v>
      </c>
      <c r="T15870">
        <v>9.5805951282180946</v>
      </c>
      <c r="U15870">
        <v>17.15027405502871</v>
      </c>
      <c r="V15870">
        <v>14.08367527752752</v>
      </c>
      <c r="W15870">
        <v>28.15951837275183</v>
      </c>
      <c r="X15870">
        <v>21.698691356077251</v>
      </c>
      <c r="Y15870">
        <v>15.887578095172049</v>
      </c>
      <c r="Z15870">
        <v>22.91774792137533</v>
      </c>
      <c r="AA15870">
        <v>10.57116857033704</v>
      </c>
      <c r="AB15870">
        <v>20.503662479904609</v>
      </c>
      <c r="AC15870">
        <v>20.301528435967931</v>
      </c>
      <c r="AD15870">
        <v>20.588553175065069</v>
      </c>
      <c r="AE15870">
        <v>14.583961893920421</v>
      </c>
      <c r="AF15870">
        <v>16.78046495049508</v>
      </c>
      <c r="AG15870">
        <v>9.6094516922780251</v>
      </c>
      <c r="AH15870">
        <v>13.84354968319972</v>
      </c>
      <c r="AI15870">
        <v>24.880382677654332</v>
      </c>
      <c r="AJ15870">
        <v>7.6055514108299027</v>
      </c>
      <c r="AK15870">
        <v>23.731533909368821</v>
      </c>
      <c r="AL15870">
        <v>18.981119271769352</v>
      </c>
      <c r="AM15870">
        <v>10.65369202374602</v>
      </c>
      <c r="AN15870">
        <v>8.6478860383249803</v>
      </c>
      <c r="AO15870">
        <v>-2.455776501631612</v>
      </c>
      <c r="AP15870">
        <v>4.5725205221025522</v>
      </c>
      <c r="AQ15870">
        <v>7.370157539143718</v>
      </c>
      <c r="AR15870">
        <v>13.48862191174698</v>
      </c>
      <c r="AS15870">
        <v>9.7055080052100617</v>
      </c>
      <c r="AT15870">
        <v>3.8908530229958989</v>
      </c>
      <c r="AU15870">
        <v>11.56132474110454</v>
      </c>
      <c r="AV15870">
        <v>3.0972235134616888</v>
      </c>
    </row>
    <row r="15871" spans="1:48" x14ac:dyDescent="0.25">
      <c r="A15871" s="2">
        <v>44166</v>
      </c>
      <c r="B15871">
        <v>2008</v>
      </c>
      <c r="C15871">
        <v>740</v>
      </c>
      <c r="D15871">
        <v>4.1379419068257928</v>
      </c>
      <c r="E15871">
        <v>16.802156391167092</v>
      </c>
      <c r="F15871">
        <v>4.8815618179947506</v>
      </c>
      <c r="G15871">
        <v>12.491414833054669</v>
      </c>
      <c r="H15871">
        <v>3.5576658943575978</v>
      </c>
      <c r="I15871">
        <v>-0.15798647753079151</v>
      </c>
      <c r="J15871">
        <v>5.6235511246037104</v>
      </c>
      <c r="K15871">
        <v>20.361874579746161</v>
      </c>
      <c r="L15871">
        <v>3.1696035315661231</v>
      </c>
      <c r="M15871">
        <v>2.774745487855768</v>
      </c>
      <c r="N15871">
        <v>10.56425327113462</v>
      </c>
      <c r="O15871">
        <v>2.562413598426017</v>
      </c>
      <c r="P15871">
        <v>3.6584416362977161</v>
      </c>
      <c r="Q15871">
        <v>5.769539217484021</v>
      </c>
      <c r="R15871">
        <v>2.3353747641828848</v>
      </c>
      <c r="S15871">
        <v>3.427108557290981</v>
      </c>
      <c r="T15871">
        <v>7.0062889422390251</v>
      </c>
      <c r="U15871">
        <v>6.0312967154114272</v>
      </c>
      <c r="V15871">
        <v>6.345468842455837</v>
      </c>
      <c r="W15871">
        <v>8.2792137203435257</v>
      </c>
      <c r="X15871">
        <v>11.89466505492636</v>
      </c>
      <c r="Y15871">
        <v>6.0491636271279736</v>
      </c>
      <c r="Z15871">
        <v>2.872161253638716</v>
      </c>
      <c r="AA15871">
        <v>9.901897981647112</v>
      </c>
      <c r="AB15871">
        <v>7.8791844013155643</v>
      </c>
      <c r="AC15871">
        <v>6.5336225103098444</v>
      </c>
      <c r="AD15871">
        <v>24.797158554865089</v>
      </c>
      <c r="AE15871">
        <v>12.44434964092498</v>
      </c>
      <c r="AF15871">
        <v>5.4559073950107404</v>
      </c>
      <c r="AG15871">
        <v>10.85302640634325</v>
      </c>
      <c r="AH15871">
        <v>3.618991760136181</v>
      </c>
      <c r="AI15871">
        <v>2.8519425867405079</v>
      </c>
      <c r="AJ15871">
        <v>5.2346450892232887</v>
      </c>
      <c r="AK15871">
        <v>13.64825034366217</v>
      </c>
      <c r="AL15871">
        <v>2.6574527979191132</v>
      </c>
      <c r="AM15871">
        <v>9.8159948726683091</v>
      </c>
      <c r="AN15871">
        <v>10.1899466867893</v>
      </c>
      <c r="AO15871">
        <v>0.86080731694890833</v>
      </c>
      <c r="AP15871">
        <v>3.8522403394770639</v>
      </c>
      <c r="AQ15871">
        <v>4.0973063544150534</v>
      </c>
      <c r="AR15871">
        <v>5.8980173625125198</v>
      </c>
      <c r="AS15871">
        <v>8.7748976910521748</v>
      </c>
      <c r="AT15871">
        <v>1.2449132498069779</v>
      </c>
      <c r="AU15871">
        <v>4.1157026757714164</v>
      </c>
      <c r="AV15871">
        <v>-1.601399391627623</v>
      </c>
    </row>
    <row r="15872" spans="1:48" x14ac:dyDescent="0.25">
      <c r="A15872" s="2">
        <v>44197</v>
      </c>
      <c r="B15872">
        <v>2008</v>
      </c>
      <c r="C15872">
        <v>740</v>
      </c>
      <c r="D15872">
        <v>-1.0083883555186861</v>
      </c>
      <c r="E15872">
        <v>1.3399266397198679</v>
      </c>
      <c r="F15872">
        <v>-2.0561858983301429</v>
      </c>
      <c r="G15872">
        <v>2.258024732117736</v>
      </c>
      <c r="H15872">
        <v>-3.6705459299248622</v>
      </c>
      <c r="I15872">
        <v>1.2934874396917979</v>
      </c>
      <c r="J15872">
        <v>6.8512500596917825E-2</v>
      </c>
      <c r="K15872">
        <v>-3.081098908980628</v>
      </c>
      <c r="L15872">
        <v>2.2178382019820031</v>
      </c>
      <c r="M15872">
        <v>-4.5471274670272681</v>
      </c>
      <c r="N15872">
        <v>-1.959513084690456</v>
      </c>
      <c r="O15872">
        <v>1.9887106825071439</v>
      </c>
      <c r="P15872">
        <v>-3.8606228947682948</v>
      </c>
      <c r="Q15872">
        <v>3.7284514552888841</v>
      </c>
      <c r="R15872">
        <v>-2.372109509718912</v>
      </c>
      <c r="S15872">
        <v>-9.1404412342887991</v>
      </c>
      <c r="T15872">
        <v>-3.7450474766230868</v>
      </c>
      <c r="U15872">
        <v>-1.841138944985055</v>
      </c>
      <c r="V15872">
        <v>2.446489387197448</v>
      </c>
      <c r="W15872">
        <v>-1.56288625295451</v>
      </c>
      <c r="X15872">
        <v>1.8615427614104401</v>
      </c>
      <c r="Y15872">
        <v>3.3719518765162881E-2</v>
      </c>
      <c r="Z15872">
        <v>-3.0637113556814759</v>
      </c>
      <c r="AA15872">
        <v>-12.05935866345869</v>
      </c>
      <c r="AB15872">
        <v>-6.4946529588149282</v>
      </c>
      <c r="AC15872">
        <v>-4.2423646837333129</v>
      </c>
      <c r="AD15872">
        <v>-14.00045784475869</v>
      </c>
      <c r="AE15872">
        <v>2.5133154837853059E-2</v>
      </c>
      <c r="AF15872">
        <v>-0.24745353262710659</v>
      </c>
      <c r="AG15872">
        <v>2.298522275873438</v>
      </c>
      <c r="AH15872">
        <v>-1.01666242079631</v>
      </c>
      <c r="AI15872">
        <v>7.3065707655106671E-2</v>
      </c>
      <c r="AJ15872">
        <v>-7.965578376792104</v>
      </c>
      <c r="AK15872">
        <v>-7.8307930583671483</v>
      </c>
      <c r="AL15872">
        <v>0.95382844967437652</v>
      </c>
      <c r="AM15872">
        <v>2.705123034730383</v>
      </c>
      <c r="AN15872">
        <v>-2.3305885733210459</v>
      </c>
      <c r="AO15872">
        <v>10.824202582440989</v>
      </c>
      <c r="AP15872">
        <v>4.7078140484049236</v>
      </c>
      <c r="AQ15872">
        <v>-4.1256733817331304</v>
      </c>
      <c r="AR15872">
        <v>-2.9212106057543989</v>
      </c>
      <c r="AS15872">
        <v>1.650906152549658</v>
      </c>
      <c r="AT15872">
        <v>1.060659829646005</v>
      </c>
      <c r="AU15872">
        <v>-0.93591896604783287</v>
      </c>
      <c r="AV15872">
        <v>7.6140944938156707</v>
      </c>
    </row>
    <row r="15873" spans="1:48" x14ac:dyDescent="0.25">
      <c r="A15873" s="2">
        <v>44228</v>
      </c>
      <c r="B15873">
        <v>2008</v>
      </c>
      <c r="C15873">
        <v>740</v>
      </c>
      <c r="D15873">
        <v>1.51570525325353</v>
      </c>
      <c r="E15873">
        <v>0.2123883765261958</v>
      </c>
      <c r="F15873">
        <v>-2.3239098358947659</v>
      </c>
      <c r="G15873">
        <v>4.1086790426060782</v>
      </c>
      <c r="H15873">
        <v>0.6452206560643603</v>
      </c>
      <c r="I15873">
        <v>-10.715715189216279</v>
      </c>
      <c r="J15873">
        <v>4.4187980256676704</v>
      </c>
      <c r="K15873">
        <v>-2.4509493337462112</v>
      </c>
      <c r="L15873">
        <v>2.825691289157239</v>
      </c>
      <c r="M15873">
        <v>5.2216676236797266</v>
      </c>
      <c r="N15873">
        <v>-3.9223535539782528</v>
      </c>
      <c r="O15873">
        <v>-1.2327082709862489</v>
      </c>
      <c r="P15873">
        <v>5.6950337233636414</v>
      </c>
      <c r="Q15873">
        <v>-3.6863711011065341</v>
      </c>
      <c r="R15873">
        <v>-1.099919268446226</v>
      </c>
      <c r="S15873">
        <v>7.1290135281520728</v>
      </c>
      <c r="T15873">
        <v>-0.2467726727687802</v>
      </c>
      <c r="U15873">
        <v>2.069103380994219</v>
      </c>
      <c r="V15873">
        <v>3.8234581114310999</v>
      </c>
      <c r="W15873">
        <v>-2.5975250007356232</v>
      </c>
      <c r="X15873">
        <v>3.2161392736485661</v>
      </c>
      <c r="Y15873">
        <v>2.6593985281665899</v>
      </c>
      <c r="Z15873">
        <v>4.9765069804110329</v>
      </c>
      <c r="AA15873">
        <v>11.00679978858359</v>
      </c>
      <c r="AB15873">
        <v>7.2880620006330776</v>
      </c>
      <c r="AC15873">
        <v>0.41798228364460233</v>
      </c>
      <c r="AD15873">
        <v>1.782710602344673</v>
      </c>
      <c r="AE15873">
        <v>7.9551758847334453</v>
      </c>
      <c r="AF15873">
        <v>3.5944005841736848</v>
      </c>
      <c r="AG15873">
        <v>14.45679195173928</v>
      </c>
      <c r="AH15873">
        <v>5.6077659971341287</v>
      </c>
      <c r="AI15873">
        <v>1.827564780444169</v>
      </c>
      <c r="AJ15873">
        <v>1.886190513374508</v>
      </c>
      <c r="AK15873">
        <v>-6.3169552520708114</v>
      </c>
      <c r="AL15873">
        <v>2.6541467399910701</v>
      </c>
      <c r="AM15873">
        <v>2.9115708010844839</v>
      </c>
      <c r="AN15873">
        <v>5.2626206338965753</v>
      </c>
      <c r="AO15873">
        <v>-4.235777666931984</v>
      </c>
      <c r="AP15873">
        <v>-5.8140310922326854</v>
      </c>
      <c r="AQ15873">
        <v>0.19258027368473929</v>
      </c>
      <c r="AR15873">
        <v>2.4331847579224242</v>
      </c>
      <c r="AS15873">
        <v>-0.174602419078318</v>
      </c>
      <c r="AT15873">
        <v>-2.8915478536265642</v>
      </c>
      <c r="AU15873">
        <v>2.6063349789219981</v>
      </c>
      <c r="AV15873">
        <v>-1.464617898236986</v>
      </c>
    </row>
    <row r="15874" spans="1:48" x14ac:dyDescent="0.25">
      <c r="A15874" s="2">
        <v>44256</v>
      </c>
      <c r="B15874">
        <v>2008</v>
      </c>
      <c r="C15874">
        <v>740</v>
      </c>
      <c r="D15874">
        <v>1.186899951612497</v>
      </c>
      <c r="E15874">
        <v>0.2569657210844678</v>
      </c>
      <c r="F15874">
        <v>2.8499336602453962</v>
      </c>
      <c r="G15874">
        <v>2.6336588932181599</v>
      </c>
      <c r="H15874">
        <v>8.7885497654615961</v>
      </c>
      <c r="I15874">
        <v>-1.096786260515592</v>
      </c>
      <c r="J15874">
        <v>6.5154191105137871</v>
      </c>
      <c r="K15874">
        <v>-15.58379438672789</v>
      </c>
      <c r="L15874">
        <v>6.0580402768803276</v>
      </c>
      <c r="M15874">
        <v>0.51802605629553966</v>
      </c>
      <c r="N15874">
        <v>1.606882145708832</v>
      </c>
      <c r="O15874">
        <v>-1.6038073582648309</v>
      </c>
      <c r="P15874">
        <v>4.7138270359571077</v>
      </c>
      <c r="Q15874">
        <v>5.2513932981883782</v>
      </c>
      <c r="R15874">
        <v>0.92800993297499357</v>
      </c>
      <c r="S15874">
        <v>4.265544667496135</v>
      </c>
      <c r="T15874">
        <v>1.229144321787135</v>
      </c>
      <c r="U15874">
        <v>4.085470384288814</v>
      </c>
      <c r="V15874">
        <v>4.5397249437233453</v>
      </c>
      <c r="W15874">
        <v>-3.5389969307146112</v>
      </c>
      <c r="X15874">
        <v>0.34838502362135593</v>
      </c>
      <c r="Y15874">
        <v>0.71261150099337645</v>
      </c>
      <c r="Z15874">
        <v>2.666707507321497</v>
      </c>
      <c r="AA15874">
        <v>-3.6888837686750779</v>
      </c>
      <c r="AB15874">
        <v>-10.9054128364082</v>
      </c>
      <c r="AC15874">
        <v>8.3708837297592034</v>
      </c>
      <c r="AD15874">
        <v>-5.4426053256651841</v>
      </c>
      <c r="AE15874">
        <v>8.403848948635062</v>
      </c>
      <c r="AF15874">
        <v>2.7489496883598812</v>
      </c>
      <c r="AG15874">
        <v>7.1481392570382773</v>
      </c>
      <c r="AH15874">
        <v>5.0144319014468364</v>
      </c>
      <c r="AI15874">
        <v>2.4463991106077549</v>
      </c>
      <c r="AJ15874">
        <v>-4.4723204850076854</v>
      </c>
      <c r="AK15874">
        <v>4.2884203734204762</v>
      </c>
      <c r="AL15874">
        <v>5.0471481714259534</v>
      </c>
      <c r="AM15874">
        <v>6.2226660728293082</v>
      </c>
      <c r="AN15874">
        <v>2.284555198057459</v>
      </c>
      <c r="AO15874">
        <v>-8.5119947086770296</v>
      </c>
      <c r="AP15874">
        <v>2.1008711963685029</v>
      </c>
      <c r="AQ15874">
        <v>-1.959622692622998</v>
      </c>
      <c r="AR15874">
        <v>-7.7205880765532591</v>
      </c>
      <c r="AS15874">
        <v>-1.779860480738837</v>
      </c>
      <c r="AT15874">
        <v>4.3004971717784954</v>
      </c>
      <c r="AU15874">
        <v>3.7572327249471682</v>
      </c>
      <c r="AV15874">
        <v>-9.4744073674018381</v>
      </c>
    </row>
    <row r="15875" spans="1:48" x14ac:dyDescent="0.25">
      <c r="A15875" s="2">
        <v>44287</v>
      </c>
      <c r="B15875">
        <v>2008</v>
      </c>
      <c r="C15875">
        <v>740</v>
      </c>
      <c r="D15875">
        <v>-1.524114437286483</v>
      </c>
      <c r="E15875">
        <v>2.9567845718083912</v>
      </c>
      <c r="F15875">
        <v>4.5208688465929736</v>
      </c>
      <c r="G15875">
        <v>4.0986545085184289</v>
      </c>
      <c r="H15875">
        <v>0.94172568418215974</v>
      </c>
      <c r="I15875">
        <v>3.8298290768939758</v>
      </c>
      <c r="J15875">
        <v>3.7486377998444449</v>
      </c>
      <c r="K15875">
        <v>1.5857364623906189</v>
      </c>
      <c r="L15875">
        <v>4.348073082374837</v>
      </c>
      <c r="M15875">
        <v>5.4842955289986728</v>
      </c>
      <c r="N15875">
        <v>1.8718246668004701</v>
      </c>
      <c r="O15875">
        <v>6.9361110474420729</v>
      </c>
      <c r="P15875">
        <v>0.51785814998082103</v>
      </c>
      <c r="Q15875">
        <v>4.1227255963437459</v>
      </c>
      <c r="R15875">
        <v>6.9655123122043028</v>
      </c>
      <c r="S15875">
        <v>7.2400893690178769</v>
      </c>
      <c r="T15875">
        <v>6.9161468490317679</v>
      </c>
      <c r="U15875">
        <v>3.5707191738127979</v>
      </c>
      <c r="V15875">
        <v>5.2569316153961321</v>
      </c>
      <c r="W15875">
        <v>9.3671149660629958</v>
      </c>
      <c r="X15875">
        <v>5.7339157847228428</v>
      </c>
      <c r="Y15875">
        <v>4.9316255402981568</v>
      </c>
      <c r="Z15875">
        <v>6.2263231647850192</v>
      </c>
      <c r="AA15875">
        <v>7.4744220116040214</v>
      </c>
      <c r="AB15875">
        <v>-6.3845689880147276</v>
      </c>
      <c r="AC15875">
        <v>2.8837814158664932</v>
      </c>
      <c r="AD15875">
        <v>-6.9523217081705502</v>
      </c>
      <c r="AE15875">
        <v>-9.0906587719305048</v>
      </c>
      <c r="AF15875">
        <v>4.3819126455387769</v>
      </c>
      <c r="AG15875">
        <v>15.251893880875089</v>
      </c>
      <c r="AH15875">
        <v>4.4708647781980249</v>
      </c>
      <c r="AI15875">
        <v>-0.94581603719565699</v>
      </c>
      <c r="AJ15875">
        <v>-0.1622660587656366</v>
      </c>
      <c r="AK15875">
        <v>6.4516916907241928</v>
      </c>
      <c r="AL15875">
        <v>3.1950152780713559</v>
      </c>
      <c r="AM15875">
        <v>-0.11510007772158599</v>
      </c>
      <c r="AN15875">
        <v>-0.91419105890648833</v>
      </c>
      <c r="AO15875">
        <v>2.1731227510173761</v>
      </c>
      <c r="AP15875">
        <v>-2.6918295189325652</v>
      </c>
      <c r="AQ15875">
        <v>3.432362117259991</v>
      </c>
      <c r="AR15875">
        <v>1.9284235112186241</v>
      </c>
      <c r="AS15875">
        <v>6.3181753122728557</v>
      </c>
      <c r="AT15875">
        <v>3.278771014344994</v>
      </c>
      <c r="AU15875">
        <v>5.4407712659594987</v>
      </c>
      <c r="AV15875">
        <v>0.52732037303915291</v>
      </c>
    </row>
    <row r="15876" spans="1:48" x14ac:dyDescent="0.25">
      <c r="A15876" s="2">
        <v>44317</v>
      </c>
      <c r="B15876">
        <v>2008</v>
      </c>
      <c r="C15876">
        <v>740</v>
      </c>
      <c r="D15876">
        <v>1.568447059097466</v>
      </c>
      <c r="E15876">
        <v>0.42677973619285048</v>
      </c>
      <c r="F15876">
        <v>5.0351265429412484</v>
      </c>
      <c r="G15876">
        <v>12.819463824639371</v>
      </c>
      <c r="H15876">
        <v>2.4409785258590722</v>
      </c>
      <c r="I15876">
        <v>-8.1924911447558095</v>
      </c>
      <c r="J15876">
        <v>3.5253493178029509</v>
      </c>
      <c r="K15876">
        <v>1.9606635090423821</v>
      </c>
      <c r="L15876">
        <v>4.0236795263199232</v>
      </c>
      <c r="M15876">
        <v>5.6450637136051807</v>
      </c>
      <c r="N15876">
        <v>5.8075886649647144</v>
      </c>
      <c r="O15876">
        <v>4.0077174244944844</v>
      </c>
      <c r="P15876">
        <v>6.6403739133213069</v>
      </c>
      <c r="Q15876">
        <v>5.1439938984646716</v>
      </c>
      <c r="R15876">
        <v>4.5261651788366608</v>
      </c>
      <c r="S15876">
        <v>4.2917055720596684</v>
      </c>
      <c r="T15876">
        <v>4.0386501211120862</v>
      </c>
      <c r="U15876">
        <v>3.3185074765412552</v>
      </c>
      <c r="V15876">
        <v>2.3612360351402022</v>
      </c>
      <c r="W15876">
        <v>13.721052786263391</v>
      </c>
      <c r="X15876">
        <v>10.636694506797671</v>
      </c>
      <c r="Y15876">
        <v>3.247261922660782</v>
      </c>
      <c r="Z15876">
        <v>5.0280483217931771</v>
      </c>
      <c r="AA15876">
        <v>-1.4694910395605889</v>
      </c>
      <c r="AB15876">
        <v>10.547493808931049</v>
      </c>
      <c r="AC15876">
        <v>8.1527432795846178</v>
      </c>
      <c r="AD15876">
        <v>-1.1792785709418001</v>
      </c>
      <c r="AE15876">
        <v>-3.3197939920432522</v>
      </c>
      <c r="AF15876">
        <v>4.0165241892375914</v>
      </c>
      <c r="AG15876">
        <v>8.5210545759138778</v>
      </c>
      <c r="AH15876">
        <v>5.4869307553289559</v>
      </c>
      <c r="AI15876">
        <v>-0.54945675338907707</v>
      </c>
      <c r="AJ15876">
        <v>5.6280248440663714</v>
      </c>
      <c r="AK15876">
        <v>9.6364621830356878</v>
      </c>
      <c r="AL15876">
        <v>-6.2081236027933251E-2</v>
      </c>
      <c r="AM15876">
        <v>7.1589834910402486</v>
      </c>
      <c r="AN15876">
        <v>8.7134749926470292</v>
      </c>
      <c r="AO15876">
        <v>-1.7941397803703849</v>
      </c>
      <c r="AP15876">
        <v>6.0517864206292238</v>
      </c>
      <c r="AQ15876">
        <v>-1.8910071556050509</v>
      </c>
      <c r="AR15876">
        <v>0.62674824596946621</v>
      </c>
      <c r="AS15876">
        <v>-2.4449308003032129</v>
      </c>
      <c r="AT15876">
        <v>-1.658796845862343</v>
      </c>
      <c r="AU15876">
        <v>0.47949087053931189</v>
      </c>
      <c r="AV15876">
        <v>-5.9142970436702029</v>
      </c>
    </row>
    <row r="15877" spans="1:48" x14ac:dyDescent="0.25">
      <c r="A15877" s="2">
        <v>44348</v>
      </c>
      <c r="B15877">
        <v>2008</v>
      </c>
      <c r="C15877">
        <v>740</v>
      </c>
      <c r="D15877">
        <v>-0.2705052745277548</v>
      </c>
      <c r="E15877">
        <v>1.4278892893624271</v>
      </c>
      <c r="F15877">
        <v>2.0370369874240239</v>
      </c>
      <c r="G15877">
        <v>-4.6947262239452234</v>
      </c>
      <c r="H15877">
        <v>-0.88388976173646716</v>
      </c>
      <c r="I15877">
        <v>-0.41044347224267203</v>
      </c>
      <c r="J15877">
        <v>-2.0279356963416979</v>
      </c>
      <c r="K15877">
        <v>-3.6875881549683132</v>
      </c>
      <c r="L15877">
        <v>-2.1222949040275112</v>
      </c>
      <c r="M15877">
        <v>-5.4098034702456328</v>
      </c>
      <c r="N15877">
        <v>-7.2364787431968498</v>
      </c>
      <c r="O15877">
        <v>4.9869347764042171E-2</v>
      </c>
      <c r="P15877">
        <v>-3.0205971046898039</v>
      </c>
      <c r="Q15877">
        <v>-0.240556045881235</v>
      </c>
      <c r="R15877">
        <v>-1.899795918087555</v>
      </c>
      <c r="S15877">
        <v>-3.202238271660141</v>
      </c>
      <c r="T15877">
        <v>1.687733428540483</v>
      </c>
      <c r="U15877">
        <v>-1.7312415748147569</v>
      </c>
      <c r="V15877">
        <v>-0.32502285875518622</v>
      </c>
      <c r="W15877">
        <v>-4.5449115292326763</v>
      </c>
      <c r="X15877">
        <v>-2.071481660967867</v>
      </c>
      <c r="Y15877">
        <v>-1.3215563180683401</v>
      </c>
      <c r="Z15877">
        <v>-1.8112132255706399</v>
      </c>
      <c r="AA15877">
        <v>-0.10219386608831819</v>
      </c>
      <c r="AB15877">
        <v>-11.854830439827939</v>
      </c>
      <c r="AC15877">
        <v>-1.8298689779913999</v>
      </c>
      <c r="AD15877">
        <v>5.6311979048579444</v>
      </c>
      <c r="AE15877">
        <v>-1.8339471009361059</v>
      </c>
      <c r="AF15877">
        <v>-2.3969386132473351</v>
      </c>
      <c r="AG15877">
        <v>6.0527831772482337</v>
      </c>
      <c r="AH15877">
        <v>2.2673729154332189E-2</v>
      </c>
      <c r="AI15877">
        <v>-3.3572377035533618</v>
      </c>
      <c r="AJ15877">
        <v>2.061444750147257</v>
      </c>
      <c r="AK15877">
        <v>5.3304155890323006</v>
      </c>
      <c r="AL15877">
        <v>-2.5662466624353448</v>
      </c>
      <c r="AM15877">
        <v>-7.8309547811099112</v>
      </c>
      <c r="AN15877">
        <v>-0.66238888221961112</v>
      </c>
      <c r="AO15877">
        <v>1.242391196566095</v>
      </c>
      <c r="AP15877">
        <v>-9.2767793744632172</v>
      </c>
      <c r="AQ15877">
        <v>-3.8772402436869862</v>
      </c>
      <c r="AR15877">
        <v>-5.2958853524949774</v>
      </c>
      <c r="AS15877">
        <v>1.347838006809565</v>
      </c>
      <c r="AT15877">
        <v>0.63616322849832097</v>
      </c>
      <c r="AU15877">
        <v>2.7854346507630519</v>
      </c>
      <c r="AV15877">
        <v>-4.0137721329120861</v>
      </c>
    </row>
    <row r="15878" spans="1:48" x14ac:dyDescent="0.25">
      <c r="A15878" s="2">
        <v>44378</v>
      </c>
      <c r="B15878">
        <v>2008</v>
      </c>
      <c r="C15878">
        <v>740</v>
      </c>
      <c r="D15878">
        <v>-1.269090045430366</v>
      </c>
      <c r="E15878">
        <v>-5.6464324773953134</v>
      </c>
      <c r="F15878">
        <v>3.3621482628624739</v>
      </c>
      <c r="G15878">
        <v>2.3729822160142739</v>
      </c>
      <c r="H15878">
        <v>1.7608652054843741</v>
      </c>
      <c r="I15878">
        <v>-0.52429531650849404</v>
      </c>
      <c r="J15878">
        <v>-1.8422333584458439</v>
      </c>
      <c r="K15878">
        <v>6.63529426867846</v>
      </c>
      <c r="L15878">
        <v>4.8360953408113971</v>
      </c>
      <c r="M15878">
        <v>-1.7741383611388439</v>
      </c>
      <c r="N15878">
        <v>-0.75446691019848133</v>
      </c>
      <c r="O15878">
        <v>5.9256869569284998</v>
      </c>
      <c r="P15878">
        <v>0.82023610201902297</v>
      </c>
      <c r="Q15878">
        <v>1.2476917616953469</v>
      </c>
      <c r="R15878">
        <v>-1.9785940098440811</v>
      </c>
      <c r="S15878">
        <v>-0.22169966576809361</v>
      </c>
      <c r="T15878">
        <v>4.8408776089454042</v>
      </c>
      <c r="U15878">
        <v>0.117301112238466</v>
      </c>
      <c r="V15878">
        <v>4.5718334947066008</v>
      </c>
      <c r="W15878">
        <v>1.3748449197884089</v>
      </c>
      <c r="X15878">
        <v>3.9362715624436939</v>
      </c>
      <c r="Y15878">
        <v>-1.322403158545493</v>
      </c>
      <c r="Z15878">
        <v>1.708984065794561</v>
      </c>
      <c r="AA15878">
        <v>6.4116588147764331</v>
      </c>
      <c r="AB15878">
        <v>-9.1007057117625685</v>
      </c>
      <c r="AC15878">
        <v>2.3139570871437032</v>
      </c>
      <c r="AD15878">
        <v>-3.325046430253864</v>
      </c>
      <c r="AE15878">
        <v>-5.8343391170405212</v>
      </c>
      <c r="AF15878">
        <v>0.90565006043594742</v>
      </c>
      <c r="AG15878">
        <v>-0.27863990055638782</v>
      </c>
      <c r="AH15878">
        <v>-6.6040212172679968E-2</v>
      </c>
      <c r="AI15878">
        <v>-6.9080016331940168</v>
      </c>
      <c r="AJ15878">
        <v>-11.67351113841241</v>
      </c>
      <c r="AK15878">
        <v>-6.1126552549406128</v>
      </c>
      <c r="AL15878">
        <v>1.3431557080997081</v>
      </c>
      <c r="AM15878">
        <v>-1.705163278356614</v>
      </c>
      <c r="AN15878">
        <v>0.93545713894633842</v>
      </c>
      <c r="AO15878">
        <v>-17.656823065279902</v>
      </c>
      <c r="AP15878">
        <v>-0.50315369353624018</v>
      </c>
      <c r="AQ15878">
        <v>-4.0021595142001543</v>
      </c>
      <c r="AR15878">
        <v>-1.187291173631178</v>
      </c>
      <c r="AS15878">
        <v>4.8768083932512862</v>
      </c>
      <c r="AT15878">
        <v>0.68165732799625456</v>
      </c>
      <c r="AU15878">
        <v>2.3602514631374749</v>
      </c>
      <c r="AV15878">
        <v>7.0309319629760614</v>
      </c>
    </row>
    <row r="15879" spans="1:48" x14ac:dyDescent="0.25">
      <c r="A15879" s="2">
        <v>44409</v>
      </c>
      <c r="B15879">
        <v>2008</v>
      </c>
      <c r="C15879">
        <v>740</v>
      </c>
      <c r="D15879">
        <v>3.0726397040244269</v>
      </c>
      <c r="E15879">
        <v>-1.55393818600319</v>
      </c>
      <c r="F15879">
        <v>1.222016556689987</v>
      </c>
      <c r="G15879">
        <v>5.64605317856961</v>
      </c>
      <c r="H15879">
        <v>5.9014400901580721</v>
      </c>
      <c r="I15879">
        <v>4.3836344216551693</v>
      </c>
      <c r="J15879">
        <v>3.0140412052054311</v>
      </c>
      <c r="K15879">
        <v>9.2005176898199537</v>
      </c>
      <c r="L15879">
        <v>-1.2100784196401699</v>
      </c>
      <c r="M15879">
        <v>1.605660801737163</v>
      </c>
      <c r="N15879">
        <v>6.9928086484474914</v>
      </c>
      <c r="O15879">
        <v>0.3787207077128763</v>
      </c>
      <c r="P15879">
        <v>1.3076468322460011</v>
      </c>
      <c r="Q15879">
        <v>3.894662834132756</v>
      </c>
      <c r="R15879">
        <v>0.79729629286184878</v>
      </c>
      <c r="S15879">
        <v>5.6144744280663073</v>
      </c>
      <c r="T15879">
        <v>3.7282007740461198</v>
      </c>
      <c r="U15879">
        <v>1.3303539297108811</v>
      </c>
      <c r="V15879">
        <v>6.8773053204597154</v>
      </c>
      <c r="W15879">
        <v>5.5723464653454569</v>
      </c>
      <c r="X15879">
        <v>7.8881236386317166</v>
      </c>
      <c r="Y15879">
        <v>1.4729817924508559</v>
      </c>
      <c r="Z15879">
        <v>0.64390039604462768</v>
      </c>
      <c r="AA15879">
        <v>30.464880542451649</v>
      </c>
      <c r="AB15879">
        <v>0.2449807636337287</v>
      </c>
      <c r="AC15879">
        <v>5.5843990448847034</v>
      </c>
      <c r="AD15879">
        <v>10.544045743314889</v>
      </c>
      <c r="AE15879">
        <v>4.7152860179159104</v>
      </c>
      <c r="AF15879">
        <v>0.85228739333824688</v>
      </c>
      <c r="AG15879">
        <v>7.5317510919880482</v>
      </c>
      <c r="AH15879">
        <v>0.23776701718485341</v>
      </c>
      <c r="AI15879">
        <v>11.561581220644319</v>
      </c>
      <c r="AJ15879">
        <v>11.45422133083105</v>
      </c>
      <c r="AK15879">
        <v>-2.2445149444411889</v>
      </c>
      <c r="AL15879">
        <v>-1.190560044340083</v>
      </c>
      <c r="AM15879">
        <v>0.78944513606313826</v>
      </c>
      <c r="AN15879">
        <v>10.95152176799321</v>
      </c>
      <c r="AO15879">
        <v>-0.30391501654581932</v>
      </c>
      <c r="AP15879">
        <v>-4.9233105462284321</v>
      </c>
      <c r="AQ15879">
        <v>8.402375976048182</v>
      </c>
      <c r="AR15879">
        <v>7.8313013945217724</v>
      </c>
      <c r="AS15879">
        <v>0.76340610466076875</v>
      </c>
      <c r="AT15879">
        <v>3.8433678666105249</v>
      </c>
      <c r="AU15879">
        <v>2.9472104671676602</v>
      </c>
      <c r="AV15879">
        <v>5.5687252808145793</v>
      </c>
    </row>
    <row r="15880" spans="1:48" x14ac:dyDescent="0.25">
      <c r="A15880" s="2">
        <v>44440</v>
      </c>
      <c r="B15880">
        <v>2008</v>
      </c>
      <c r="C15880">
        <v>740</v>
      </c>
      <c r="D15880">
        <v>2.8718918289707411</v>
      </c>
      <c r="E15880">
        <v>-6.5359435565885748</v>
      </c>
      <c r="F15880">
        <v>-7.5363316899492494</v>
      </c>
      <c r="G15880">
        <v>2.117340773547705</v>
      </c>
      <c r="H15880">
        <v>-7.1813909903676638</v>
      </c>
      <c r="I15880">
        <v>-1.813695978058927</v>
      </c>
      <c r="J15880">
        <v>4.1769187162185029</v>
      </c>
      <c r="K15880">
        <v>-12.438561134539709</v>
      </c>
      <c r="L15880">
        <v>-5.510735191415705</v>
      </c>
      <c r="M15880">
        <v>-3.0443682854224048</v>
      </c>
      <c r="N15880">
        <v>-2.3141319832427181</v>
      </c>
      <c r="O15880">
        <v>-8.8752279579780708</v>
      </c>
      <c r="P15880">
        <v>-2.9705088447743</v>
      </c>
      <c r="Q15880">
        <v>1.5328354274468441</v>
      </c>
      <c r="R15880">
        <v>-4.5021881962474906</v>
      </c>
      <c r="S15880">
        <v>-3.1023429427813438</v>
      </c>
      <c r="T15880">
        <v>-5.5753501634679736</v>
      </c>
      <c r="U15880">
        <v>-5.6065995851626411</v>
      </c>
      <c r="V15880">
        <v>-7.4786251965811568</v>
      </c>
      <c r="W15880">
        <v>-5.0603807091483821</v>
      </c>
      <c r="X15880">
        <v>3.435665385527531</v>
      </c>
      <c r="Y15880">
        <v>-3.139336669329118</v>
      </c>
      <c r="Z15880">
        <v>-3.9590108067190881</v>
      </c>
      <c r="AA15880">
        <v>-12.058038134013159</v>
      </c>
      <c r="AB15880">
        <v>-2.362800840974999</v>
      </c>
      <c r="AC15880">
        <v>-6.0768903843480437</v>
      </c>
      <c r="AD15880">
        <v>3.1886939317243401</v>
      </c>
      <c r="AE15880">
        <v>-6.3384300565946239</v>
      </c>
      <c r="AF15880">
        <v>-2.0310598939481168</v>
      </c>
      <c r="AG15880">
        <v>3.2214580776130259</v>
      </c>
      <c r="AH15880">
        <v>-2.5511403356605071</v>
      </c>
      <c r="AI15880">
        <v>-7.0643665798816091</v>
      </c>
      <c r="AJ15880">
        <v>-1.947550244755647</v>
      </c>
      <c r="AK15880">
        <v>-13.00768214053917</v>
      </c>
      <c r="AL15880">
        <v>-0.147369302071898</v>
      </c>
      <c r="AM15880">
        <v>-4.5897242760364438</v>
      </c>
      <c r="AN15880">
        <v>0.62771276359956385</v>
      </c>
      <c r="AO15880">
        <v>-5.4197599560895533</v>
      </c>
      <c r="AP15880">
        <v>-12.6012902915548</v>
      </c>
      <c r="AQ15880">
        <v>-3.6819273702510258</v>
      </c>
      <c r="AR15880">
        <v>1.6612061582228499</v>
      </c>
      <c r="AS15880">
        <v>-2.6556754892753438</v>
      </c>
      <c r="AT15880">
        <v>2.610846030241043</v>
      </c>
      <c r="AU15880">
        <v>-4.7255256562540264</v>
      </c>
      <c r="AV15880">
        <v>-7.7482426267008293</v>
      </c>
    </row>
    <row r="15881" spans="1:48" x14ac:dyDescent="0.25">
      <c r="A15881" s="2">
        <v>44470</v>
      </c>
      <c r="B15881">
        <v>2008</v>
      </c>
      <c r="C15881">
        <v>740</v>
      </c>
      <c r="D15881">
        <v>-3.3636609852314758</v>
      </c>
      <c r="E15881">
        <v>-2.3016151711401589</v>
      </c>
      <c r="F15881">
        <v>6.2434338031863934</v>
      </c>
      <c r="G15881">
        <v>1.1518613511523721</v>
      </c>
      <c r="H15881">
        <v>1.415989503492465</v>
      </c>
      <c r="I15881">
        <v>2.0044341481348931</v>
      </c>
      <c r="J15881">
        <v>3.5754687120771229</v>
      </c>
      <c r="K15881">
        <v>-0.31636642423176209</v>
      </c>
      <c r="L15881">
        <v>5.8580881983830944</v>
      </c>
      <c r="M15881">
        <v>3.9558774458553709</v>
      </c>
      <c r="N15881">
        <v>6.7607168848964561</v>
      </c>
      <c r="O15881">
        <v>1.134100416166306</v>
      </c>
      <c r="P15881">
        <v>5.3312353213050834</v>
      </c>
      <c r="Q15881">
        <v>-0.84751233760549383</v>
      </c>
      <c r="R15881">
        <v>3.158115906331771</v>
      </c>
      <c r="S15881">
        <v>-0.66677714898213392</v>
      </c>
      <c r="T15881">
        <v>6.7469670411449254</v>
      </c>
      <c r="U15881">
        <v>2.1538592393797411</v>
      </c>
      <c r="V15881">
        <v>6.7646169796862674</v>
      </c>
      <c r="W15881">
        <v>4.2227649525645514</v>
      </c>
      <c r="X15881">
        <v>-1.0122492614631831</v>
      </c>
      <c r="Y15881">
        <v>3.9201508214691261</v>
      </c>
      <c r="Z15881">
        <v>4.4540323327990414</v>
      </c>
      <c r="AA15881">
        <v>10.769209536743141</v>
      </c>
      <c r="AB15881">
        <v>13.36315548420508</v>
      </c>
      <c r="AC15881">
        <v>-0.17133540339048239</v>
      </c>
      <c r="AD15881">
        <v>2.7520006820709759</v>
      </c>
      <c r="AE15881">
        <v>-6.3281577091630847</v>
      </c>
      <c r="AF15881">
        <v>4.0108226781942591</v>
      </c>
      <c r="AG15881">
        <v>24.71544722067884</v>
      </c>
      <c r="AH15881">
        <v>7.6719243161898598</v>
      </c>
      <c r="AI15881">
        <v>2.9708901321712</v>
      </c>
      <c r="AJ15881">
        <v>3.334160085032134</v>
      </c>
      <c r="AK15881">
        <v>-9.0352256119136776</v>
      </c>
      <c r="AL15881">
        <v>4.21219274201039</v>
      </c>
      <c r="AM15881">
        <v>-7.5891534724947807E-2</v>
      </c>
      <c r="AN15881">
        <v>-0.76924314501115587</v>
      </c>
      <c r="AO15881">
        <v>4.3044512860523687</v>
      </c>
      <c r="AP15881">
        <v>9.7483184050428218</v>
      </c>
      <c r="AQ15881">
        <v>2.5047308468792111</v>
      </c>
      <c r="AR15881">
        <v>7.4441452995261281</v>
      </c>
      <c r="AS15881">
        <v>5.1295627453903814</v>
      </c>
      <c r="AT15881">
        <v>4.152033114390985</v>
      </c>
      <c r="AU15881">
        <v>6.9735979137698356</v>
      </c>
      <c r="AV15881">
        <v>15.174525955804929</v>
      </c>
    </row>
    <row r="15882" spans="1:48" x14ac:dyDescent="0.25">
      <c r="A15882" s="2">
        <v>44501</v>
      </c>
      <c r="B15882">
        <v>2008</v>
      </c>
      <c r="C15882">
        <v>740</v>
      </c>
      <c r="D15882">
        <v>-2.466249257163589</v>
      </c>
      <c r="E15882">
        <v>-4.5763306577382039</v>
      </c>
      <c r="F15882">
        <v>-1.468749761823007</v>
      </c>
      <c r="G15882">
        <v>-2.8049291224808042</v>
      </c>
      <c r="H15882">
        <v>-9.2777274080432122</v>
      </c>
      <c r="I15882">
        <v>-5.9308089270667894</v>
      </c>
      <c r="J15882">
        <v>-8.4260497247184993</v>
      </c>
      <c r="K15882">
        <v>-13.298307233930011</v>
      </c>
      <c r="L15882">
        <v>-5.9107240198063238</v>
      </c>
      <c r="M15882">
        <v>-10.739705575591939</v>
      </c>
      <c r="N15882">
        <v>-6.0998438839448674</v>
      </c>
      <c r="O15882">
        <v>-4.9933247401817153</v>
      </c>
      <c r="P15882">
        <v>-6.344447973772227</v>
      </c>
      <c r="Q15882">
        <v>-8.0372374056640226</v>
      </c>
      <c r="R15882">
        <v>-7.02040991655225</v>
      </c>
      <c r="S15882">
        <v>-6.6617787483469026</v>
      </c>
      <c r="T15882">
        <v>-6.0228628151260946</v>
      </c>
      <c r="U15882">
        <v>-6.5305407446556218</v>
      </c>
      <c r="V15882">
        <v>-5.8294451988679334</v>
      </c>
      <c r="W15882">
        <v>-11.66596441427197</v>
      </c>
      <c r="X15882">
        <v>0.5703375728305371</v>
      </c>
      <c r="Y15882">
        <v>-6.5225679740782088</v>
      </c>
      <c r="Z15882">
        <v>-4.2224028617218519</v>
      </c>
      <c r="AA15882">
        <v>-16.47895547922484</v>
      </c>
      <c r="AB15882">
        <v>-6.1535795907358137</v>
      </c>
      <c r="AC15882">
        <v>-5.8119900528325381</v>
      </c>
      <c r="AD15882">
        <v>-8.1186408301908486</v>
      </c>
      <c r="AE15882">
        <v>6.1782279728699097</v>
      </c>
      <c r="AF15882">
        <v>-5.361241667263295</v>
      </c>
      <c r="AG15882">
        <v>-8.9593169734701661</v>
      </c>
      <c r="AH15882">
        <v>-4.8578545052540338</v>
      </c>
      <c r="AI15882">
        <v>-5.9862479504191661</v>
      </c>
      <c r="AJ15882">
        <v>2.6131796357698578</v>
      </c>
      <c r="AK15882">
        <v>-1.44463654056628</v>
      </c>
      <c r="AL15882">
        <v>-7.5308742805506252</v>
      </c>
      <c r="AM15882">
        <v>-4.4841919344103864</v>
      </c>
      <c r="AN15882">
        <v>-3.023696828600642</v>
      </c>
      <c r="AO15882">
        <v>-6.3477901654332207</v>
      </c>
      <c r="AP15882">
        <v>-6.7635221773904144</v>
      </c>
      <c r="AQ15882">
        <v>-4.6927454929554528</v>
      </c>
      <c r="AR15882">
        <v>-2.821589183485151</v>
      </c>
      <c r="AS15882">
        <v>-2.3373901977843841</v>
      </c>
      <c r="AT15882">
        <v>-4.2422954354087157</v>
      </c>
      <c r="AU15882">
        <v>-1.0130351297179869</v>
      </c>
      <c r="AV15882">
        <v>0.53852179140285727</v>
      </c>
    </row>
    <row r="15883" spans="1:48" x14ac:dyDescent="0.25">
      <c r="A15883" s="2">
        <v>44531</v>
      </c>
      <c r="B15883">
        <v>2008</v>
      </c>
      <c r="C15883">
        <v>740</v>
      </c>
      <c r="D15883">
        <v>1.908677687635518</v>
      </c>
      <c r="E15883">
        <v>6.5009321881446258</v>
      </c>
      <c r="F15883">
        <v>7.7686413879138216</v>
      </c>
      <c r="G15883">
        <v>7.077557312929339</v>
      </c>
      <c r="H15883">
        <v>9.3417658644999957</v>
      </c>
      <c r="I15883">
        <v>0.11332263789916031</v>
      </c>
      <c r="J15883">
        <v>5.4490301763616689</v>
      </c>
      <c r="K15883">
        <v>2.8162594954033842</v>
      </c>
      <c r="L15883">
        <v>6.9571267182045426</v>
      </c>
      <c r="M15883">
        <v>6.3572235217771889</v>
      </c>
      <c r="N15883">
        <v>1.586774147612702</v>
      </c>
      <c r="O15883">
        <v>7.1827853992759714</v>
      </c>
      <c r="P15883">
        <v>7.3159551387245614</v>
      </c>
      <c r="Q15883">
        <v>8.6902923277427657</v>
      </c>
      <c r="R15883">
        <v>6.2730687694662954</v>
      </c>
      <c r="S15883">
        <v>3.9901299902981968</v>
      </c>
      <c r="T15883">
        <v>5.4655663866566728</v>
      </c>
      <c r="U15883">
        <v>5.5742764889146654</v>
      </c>
      <c r="V15883">
        <v>2.9749534896246428</v>
      </c>
      <c r="W15883">
        <v>6.0208931120462328</v>
      </c>
      <c r="X15883">
        <v>13.25842074288679</v>
      </c>
      <c r="Y15883">
        <v>5.1315204392822444</v>
      </c>
      <c r="Z15883">
        <v>7.0829941777491578</v>
      </c>
      <c r="AA15883">
        <v>7.6096826477193957</v>
      </c>
      <c r="AB15883">
        <v>3.7826086791370011</v>
      </c>
      <c r="AC15883">
        <v>13.120504874247411</v>
      </c>
      <c r="AD15883">
        <v>3.0862437099876239</v>
      </c>
      <c r="AE15883">
        <v>-8.5596507958959123</v>
      </c>
      <c r="AF15883">
        <v>7.2943618101528394</v>
      </c>
      <c r="AG15883">
        <v>-7.905336883182235</v>
      </c>
      <c r="AH15883">
        <v>4.7993241957878796</v>
      </c>
      <c r="AI15883">
        <v>6.4275267362106758</v>
      </c>
      <c r="AJ15883">
        <v>-2.197170134308291</v>
      </c>
      <c r="AK15883">
        <v>4.464534353250782</v>
      </c>
      <c r="AL15883">
        <v>0.26016292745627562</v>
      </c>
      <c r="AM15883">
        <v>4.316633021394467</v>
      </c>
      <c r="AN15883">
        <v>3.749420830685013</v>
      </c>
      <c r="AO15883">
        <v>-5.3294631026151613</v>
      </c>
      <c r="AP15883">
        <v>-4.7118088962198614</v>
      </c>
      <c r="AQ15883">
        <v>4.1867934812883867</v>
      </c>
      <c r="AR15883">
        <v>0.91312846584630236</v>
      </c>
      <c r="AS15883">
        <v>4.4196465012002362</v>
      </c>
      <c r="AT15883">
        <v>2.8241601462266179</v>
      </c>
      <c r="AU15883">
        <v>3.9473782655543799</v>
      </c>
      <c r="AV15883">
        <v>2.2646377562009379</v>
      </c>
    </row>
    <row r="15884" spans="1:48" x14ac:dyDescent="0.25">
      <c r="A15884" s="2">
        <v>44562</v>
      </c>
      <c r="B15884">
        <v>2008</v>
      </c>
      <c r="C15884">
        <v>740</v>
      </c>
      <c r="D15884">
        <v>-5.0754945384301369</v>
      </c>
      <c r="E15884">
        <v>-10.149733047634321</v>
      </c>
      <c r="F15884">
        <v>-7.8036346688040048</v>
      </c>
      <c r="G15884">
        <v>-2.1435233176627659</v>
      </c>
      <c r="H15884">
        <v>-7.17633640322296</v>
      </c>
      <c r="I15884">
        <v>-14.86399729656044</v>
      </c>
      <c r="J15884">
        <v>-5.0241638063763812E-2</v>
      </c>
      <c r="K15884">
        <v>5.6149336462622426</v>
      </c>
      <c r="L15884">
        <v>-10.141882738872029</v>
      </c>
      <c r="M15884">
        <v>-1.542890252972229</v>
      </c>
      <c r="N15884">
        <v>-3.9884440378455182</v>
      </c>
      <c r="O15884">
        <v>-6.322689711906337</v>
      </c>
      <c r="P15884">
        <v>-2.459482291620374</v>
      </c>
      <c r="Q15884">
        <v>-0.57731229249086136</v>
      </c>
      <c r="R15884">
        <v>-5.0005217674019553</v>
      </c>
      <c r="S15884">
        <v>6.6227691449344483</v>
      </c>
      <c r="T15884">
        <v>-11.31244532231813</v>
      </c>
      <c r="U15884">
        <v>-3.6956243513911469</v>
      </c>
      <c r="V15884">
        <v>-11.629887409330401</v>
      </c>
      <c r="W15884">
        <v>-3.0939200621977299</v>
      </c>
      <c r="X15884">
        <v>-0.15612792263138831</v>
      </c>
      <c r="Y15884">
        <v>-8.7627353470745462</v>
      </c>
      <c r="Z15884">
        <v>-3.787765597118864</v>
      </c>
      <c r="AA15884">
        <v>5.1865580307473236</v>
      </c>
      <c r="AB15884">
        <v>11.82289627291722</v>
      </c>
      <c r="AC15884">
        <v>-5.249036618763137</v>
      </c>
      <c r="AD15884">
        <v>10.557569095433839</v>
      </c>
      <c r="AE15884">
        <v>12.571933929814261</v>
      </c>
      <c r="AF15884">
        <v>0.89282842059208445</v>
      </c>
      <c r="AG15884">
        <v>-22.473097340576469</v>
      </c>
      <c r="AH15884">
        <v>-0.80714766849786512</v>
      </c>
      <c r="AI15884">
        <v>0.20273104830550451</v>
      </c>
      <c r="AJ15884">
        <v>4.0798662662803631</v>
      </c>
      <c r="AK15884">
        <v>13.03249831329274</v>
      </c>
      <c r="AL15884">
        <v>-1.068213984612687</v>
      </c>
      <c r="AM15884">
        <v>6.8204185704837004</v>
      </c>
      <c r="AN15884">
        <v>-1.364003182389439</v>
      </c>
      <c r="AO15884">
        <v>-4.5571522208937454</v>
      </c>
      <c r="AP15884">
        <v>2.8598867794834559</v>
      </c>
      <c r="AQ15884">
        <v>-3.5975553593731391</v>
      </c>
      <c r="AR15884">
        <v>0.17566179055710229</v>
      </c>
      <c r="AS15884">
        <v>-8.4731743594820053</v>
      </c>
      <c r="AT15884">
        <v>7.8803550705438319</v>
      </c>
      <c r="AU15884">
        <v>-5.6653873966002974</v>
      </c>
      <c r="AV15884">
        <v>-4.3348900432149451</v>
      </c>
    </row>
    <row r="15885" spans="1:48" x14ac:dyDescent="0.25">
      <c r="A15885" s="2">
        <v>44593</v>
      </c>
      <c r="B15885">
        <v>2008</v>
      </c>
      <c r="C15885">
        <v>740</v>
      </c>
      <c r="D15885">
        <v>-1.1180960578641259</v>
      </c>
      <c r="E15885">
        <v>0.78760997024538426</v>
      </c>
      <c r="F15885">
        <v>-0.48211446092505378</v>
      </c>
      <c r="G15885">
        <v>-15.039560363005069</v>
      </c>
      <c r="H15885">
        <v>-4.9623872645325307</v>
      </c>
      <c r="I15885">
        <v>5.4351914507646537</v>
      </c>
      <c r="J15885">
        <v>4.2175086668674977</v>
      </c>
      <c r="K15885">
        <v>-1.246424135905877</v>
      </c>
      <c r="L15885">
        <v>-8.0973303898440143</v>
      </c>
      <c r="M15885">
        <v>-1.5677103073558629</v>
      </c>
      <c r="N15885">
        <v>-0.15872671978323091</v>
      </c>
      <c r="O15885">
        <v>-6.8450885078390371</v>
      </c>
      <c r="P15885">
        <v>-4.8475972866146133</v>
      </c>
      <c r="Q15885">
        <v>-1.307163720343296</v>
      </c>
      <c r="R15885">
        <v>-0.74935416953334499</v>
      </c>
      <c r="S15885">
        <v>-1.9557128711330529</v>
      </c>
      <c r="T15885">
        <v>1.308866938149267</v>
      </c>
      <c r="U15885">
        <v>-6.84140862820305</v>
      </c>
      <c r="V15885">
        <v>-4.9435346113029466</v>
      </c>
      <c r="W15885">
        <v>-11.88783124763979</v>
      </c>
      <c r="X15885">
        <v>-2.9046799495551219</v>
      </c>
      <c r="Y15885">
        <v>5.856033805593408</v>
      </c>
      <c r="Z15885">
        <v>-4.4659192630132294</v>
      </c>
      <c r="AA15885">
        <v>-2.2079686588065921</v>
      </c>
      <c r="AB15885">
        <v>8.8021942713354164</v>
      </c>
      <c r="AC15885">
        <v>4.9322701415861259</v>
      </c>
      <c r="AD15885">
        <v>5.3972844076318527</v>
      </c>
      <c r="AE15885">
        <v>3.5781548972913639</v>
      </c>
      <c r="AF15885">
        <v>0.77988861926510111</v>
      </c>
      <c r="AG15885">
        <v>-20.777613030078591</v>
      </c>
      <c r="AH15885">
        <v>0.2021772178479431</v>
      </c>
      <c r="AI15885">
        <v>5.3882781198005159</v>
      </c>
      <c r="AJ15885">
        <v>5.8503404245202617E-2</v>
      </c>
      <c r="AK15885">
        <v>4.6976542069400606</v>
      </c>
      <c r="AL15885">
        <v>-1.1796458361870601</v>
      </c>
      <c r="AM15885">
        <v>4.6541670065632479</v>
      </c>
      <c r="AN15885">
        <v>-3.9785529193710811</v>
      </c>
      <c r="AO15885">
        <v>-6.0006571113458413</v>
      </c>
      <c r="AP15885">
        <v>-4.2486278815618732</v>
      </c>
      <c r="AQ15885">
        <v>5.4853492349916877</v>
      </c>
      <c r="AR15885">
        <v>7.8355374997612692</v>
      </c>
      <c r="AS15885">
        <v>1.6720073682018111</v>
      </c>
      <c r="AT15885">
        <v>3.9853329923051239</v>
      </c>
      <c r="AU15885">
        <v>-2.9366851521860138</v>
      </c>
      <c r="AV15885">
        <v>-5.4751166173230184</v>
      </c>
    </row>
    <row r="15886" spans="1:48" x14ac:dyDescent="0.25">
      <c r="A15886" s="2">
        <v>44621</v>
      </c>
      <c r="B15886">
        <v>2008</v>
      </c>
      <c r="C15886">
        <v>740</v>
      </c>
      <c r="D15886">
        <v>-0.36281419593969799</v>
      </c>
      <c r="E15886">
        <v>-4.6765554136529719E-2</v>
      </c>
      <c r="F15886">
        <v>2.3432014915102162</v>
      </c>
      <c r="G15886">
        <v>-3.7838437240710898</v>
      </c>
      <c r="H15886">
        <v>-9.2916585092817865</v>
      </c>
      <c r="I15886">
        <v>1.8714221188694371</v>
      </c>
      <c r="J15886">
        <v>5.8204303667767299</v>
      </c>
      <c r="K15886">
        <v>8.4926109233990577</v>
      </c>
      <c r="L15886">
        <v>2.731270968687038</v>
      </c>
      <c r="M15886">
        <v>-1.0891414845978891</v>
      </c>
      <c r="N15886">
        <v>6.7056314971499997</v>
      </c>
      <c r="O15886">
        <v>1.6005249284313241</v>
      </c>
      <c r="P15886">
        <v>-2.9927445008050562</v>
      </c>
      <c r="Q15886">
        <v>-1.68694144165662</v>
      </c>
      <c r="R15886">
        <v>0.80883541981298102</v>
      </c>
      <c r="S15886">
        <v>-3.320086811385969</v>
      </c>
      <c r="T15886">
        <v>4.5789433834386717</v>
      </c>
      <c r="U15886">
        <v>-2.8603615564849361</v>
      </c>
      <c r="V15886">
        <v>-1.67069770676469</v>
      </c>
      <c r="W15886">
        <v>5.5980106163806997</v>
      </c>
      <c r="X15886">
        <v>6.3310290856006146</v>
      </c>
      <c r="Y15886">
        <v>11.037825813821581</v>
      </c>
      <c r="Z15886">
        <v>-0.63495755902663875</v>
      </c>
      <c r="AA15886">
        <v>15.42862996830587</v>
      </c>
      <c r="AB15886">
        <v>10.842381398574959</v>
      </c>
      <c r="AC15886">
        <v>9.2581550585463255</v>
      </c>
      <c r="AD15886">
        <v>14.89461504455956</v>
      </c>
      <c r="AE15886">
        <v>11.41331754424337</v>
      </c>
      <c r="AF15886">
        <v>0.11508820176189261</v>
      </c>
      <c r="AG15886">
        <v>-6.0098600426974791</v>
      </c>
      <c r="AH15886">
        <v>5.3642854723306099</v>
      </c>
      <c r="AI15886">
        <v>-1.3139049733473569</v>
      </c>
      <c r="AJ15886">
        <v>-1.691934920638638</v>
      </c>
      <c r="AK15886">
        <v>14.86163643485339</v>
      </c>
      <c r="AL15886">
        <v>0.50153865183801827</v>
      </c>
      <c r="AM15886">
        <v>7.7724364007754287</v>
      </c>
      <c r="AN15886">
        <v>3.6413316763193482</v>
      </c>
      <c r="AO15886">
        <v>-11.219959553763539</v>
      </c>
      <c r="AP15886">
        <v>-5.5843736003500464</v>
      </c>
      <c r="AQ15886">
        <v>0.22193302844024651</v>
      </c>
      <c r="AR15886">
        <v>2.5867206978857031</v>
      </c>
      <c r="AS15886">
        <v>0.115966087121322</v>
      </c>
      <c r="AT15886">
        <v>6.4875118734155413</v>
      </c>
      <c r="AU15886">
        <v>3.4926218559540261</v>
      </c>
      <c r="AV15886">
        <v>-15.349367158543391</v>
      </c>
    </row>
    <row r="15887" spans="1:48" x14ac:dyDescent="0.25">
      <c r="A15887" s="2">
        <v>44652</v>
      </c>
      <c r="B15887">
        <v>2008</v>
      </c>
      <c r="C15887">
        <v>740</v>
      </c>
      <c r="D15887">
        <v>-8.8281864631272082</v>
      </c>
      <c r="E15887">
        <v>-6.3507690084719464</v>
      </c>
      <c r="F15887">
        <v>-4.5537810531909972</v>
      </c>
      <c r="G15887">
        <v>-6.5074122502011056</v>
      </c>
      <c r="H15887">
        <v>-4.0442612621133573</v>
      </c>
      <c r="I15887">
        <v>-9.4899344621849462</v>
      </c>
      <c r="J15887">
        <v>-6.7503413910045218</v>
      </c>
      <c r="K15887">
        <v>6.205350247804664</v>
      </c>
      <c r="L15887">
        <v>-7.2820777639989513</v>
      </c>
      <c r="M15887">
        <v>-2.448959504186532</v>
      </c>
      <c r="N15887">
        <v>-5.8114763929764557</v>
      </c>
      <c r="O15887">
        <v>-4.1923669839665454</v>
      </c>
      <c r="P15887">
        <v>-6.8045311027826516</v>
      </c>
      <c r="Q15887">
        <v>-4.2661715747497784</v>
      </c>
      <c r="R15887">
        <v>-5.4341923145954434</v>
      </c>
      <c r="S15887">
        <v>-1.021133548927444</v>
      </c>
      <c r="T15887">
        <v>-3.2187418483715651</v>
      </c>
      <c r="U15887">
        <v>-8.1330603964700714</v>
      </c>
      <c r="V15887">
        <v>-10.08133072692794</v>
      </c>
      <c r="W15887">
        <v>-19.083866134094681</v>
      </c>
      <c r="X15887">
        <v>-1.756432586704693</v>
      </c>
      <c r="Y15887">
        <v>-5.8944829093749318</v>
      </c>
      <c r="Z15887">
        <v>-6.3227261281727731</v>
      </c>
      <c r="AA15887">
        <v>-13.246865436641709</v>
      </c>
      <c r="AB15887">
        <v>-17.362202207511469</v>
      </c>
      <c r="AC15887">
        <v>-11.05773700840782</v>
      </c>
      <c r="AD15887">
        <v>-10.421091931237511</v>
      </c>
      <c r="AE15887">
        <v>-11.788563977787099</v>
      </c>
      <c r="AF15887">
        <v>-3.7170412301984479</v>
      </c>
      <c r="AG15887">
        <v>9.8802437284306812</v>
      </c>
      <c r="AH15887">
        <v>-7.2769551122784932</v>
      </c>
      <c r="AI15887">
        <v>-4.663624846821401</v>
      </c>
      <c r="AJ15887">
        <v>-8.0413445093470255</v>
      </c>
      <c r="AK15887">
        <v>-13.733064917443009</v>
      </c>
      <c r="AL15887">
        <v>-7.478277728063409</v>
      </c>
      <c r="AM15887">
        <v>-12.67174699077348</v>
      </c>
      <c r="AN15887">
        <v>-1.684073654794527</v>
      </c>
      <c r="AO15887">
        <v>-2.4102821863440589</v>
      </c>
      <c r="AP15887">
        <v>-5.0521209675546412</v>
      </c>
      <c r="AQ15887">
        <v>-2.7605294589417069</v>
      </c>
      <c r="AR15887">
        <v>1.3586740389196941</v>
      </c>
      <c r="AS15887">
        <v>-8.0420284509931541</v>
      </c>
      <c r="AT15887">
        <v>0.98355476141935849</v>
      </c>
      <c r="AU15887">
        <v>-9.089674425525585</v>
      </c>
      <c r="AV15887">
        <v>-3.406291697494801</v>
      </c>
    </row>
    <row r="15888" spans="1:48" x14ac:dyDescent="0.25">
      <c r="A15888" s="2">
        <v>44682</v>
      </c>
      <c r="B15888">
        <v>2008</v>
      </c>
      <c r="C15888">
        <v>740</v>
      </c>
      <c r="D15888">
        <v>1.598259376741429</v>
      </c>
      <c r="E15888">
        <v>1.8051523736398509</v>
      </c>
      <c r="F15888">
        <v>-3.2669377547910878</v>
      </c>
      <c r="G15888">
        <v>5.0348925061426186</v>
      </c>
      <c r="H15888">
        <v>0.60447042602407297</v>
      </c>
      <c r="I15888">
        <v>-1.8319987968543729</v>
      </c>
      <c r="J15888">
        <v>4.3643368831519869</v>
      </c>
      <c r="K15888">
        <v>-6.668329739879308</v>
      </c>
      <c r="L15888">
        <v>-0.5531353232936187</v>
      </c>
      <c r="M15888">
        <v>4.7983716788522424</v>
      </c>
      <c r="N15888">
        <v>5.4444558637535501</v>
      </c>
      <c r="O15888">
        <v>1.2912666940493089</v>
      </c>
      <c r="P15888">
        <v>3.6971120492780951</v>
      </c>
      <c r="Q15888">
        <v>3.8158420954658161</v>
      </c>
      <c r="R15888">
        <v>-2.2008405301099598</v>
      </c>
      <c r="S15888">
        <v>-2.8137920631778339</v>
      </c>
      <c r="T15888">
        <v>-3.9607443281818759</v>
      </c>
      <c r="U15888">
        <v>3.6845941046703912</v>
      </c>
      <c r="V15888">
        <v>0.76454914516175254</v>
      </c>
      <c r="W15888">
        <v>3.221755341682786</v>
      </c>
      <c r="X15888">
        <v>5.4161432202915814</v>
      </c>
      <c r="Y15888">
        <v>-1.1360989256594569</v>
      </c>
      <c r="Z15888">
        <v>1.9687529411533069</v>
      </c>
      <c r="AA15888">
        <v>3.5219464760045232</v>
      </c>
      <c r="AB15888">
        <v>1.5491119332599499</v>
      </c>
      <c r="AC15888">
        <v>5.7709768605010092</v>
      </c>
      <c r="AD15888">
        <v>13.334700120407829</v>
      </c>
      <c r="AE15888">
        <v>18.559698991331569</v>
      </c>
      <c r="AF15888">
        <v>1.672318384622429</v>
      </c>
      <c r="AG15888">
        <v>-11.92994271747577</v>
      </c>
      <c r="AH15888">
        <v>1.454733157737498</v>
      </c>
      <c r="AI15888">
        <v>2.3460807235658798</v>
      </c>
      <c r="AJ15888">
        <v>1.3626797177937131</v>
      </c>
      <c r="AK15888">
        <v>8.3787354077743394</v>
      </c>
      <c r="AL15888">
        <v>-2.8324448616799609</v>
      </c>
      <c r="AM15888">
        <v>1.1240131321661679</v>
      </c>
      <c r="AN15888">
        <v>-5.8070746569340637</v>
      </c>
      <c r="AO15888">
        <v>0.38695059919704461</v>
      </c>
      <c r="AP15888">
        <v>-16.040948039431768</v>
      </c>
      <c r="AQ15888">
        <v>-2.3217886567418522</v>
      </c>
      <c r="AR15888">
        <v>-5.2278224617526732</v>
      </c>
      <c r="AS15888">
        <v>-5.2975430275422504</v>
      </c>
      <c r="AT15888">
        <v>-5.959181956571391</v>
      </c>
      <c r="AU15888">
        <v>-0.26931931202643922</v>
      </c>
      <c r="AV15888">
        <v>-8.0426665596178726</v>
      </c>
    </row>
    <row r="15889" spans="1:48" x14ac:dyDescent="0.25">
      <c r="A15889" s="2">
        <v>44713</v>
      </c>
      <c r="B15889">
        <v>2008</v>
      </c>
      <c r="C15889">
        <v>740</v>
      </c>
      <c r="D15889">
        <v>-7.9222231416174456</v>
      </c>
      <c r="E15889">
        <v>-17.072695166582179</v>
      </c>
      <c r="F15889">
        <v>-7.1049959601688357</v>
      </c>
      <c r="G15889">
        <v>-15.02314417338869</v>
      </c>
      <c r="H15889">
        <v>-16.689094836520709</v>
      </c>
      <c r="I15889">
        <v>-6.5347179773434512</v>
      </c>
      <c r="J15889">
        <v>-11.83681516435777</v>
      </c>
      <c r="K15889">
        <v>-10.20619251668333</v>
      </c>
      <c r="L15889">
        <v>-14.41451420439234</v>
      </c>
      <c r="M15889">
        <v>-10.32242556506427</v>
      </c>
      <c r="N15889">
        <v>-4.8738284194675412</v>
      </c>
      <c r="O15889">
        <v>-7.6908898799834642</v>
      </c>
      <c r="P15889">
        <v>-14.3799709092459</v>
      </c>
      <c r="Q15889">
        <v>-2.858342629458821</v>
      </c>
      <c r="R15889">
        <v>-5.6891723017700846</v>
      </c>
      <c r="S15889">
        <v>-13.795721956751921</v>
      </c>
      <c r="T15889">
        <v>-5.3671655046936273</v>
      </c>
      <c r="U15889">
        <v>-13.52381149007971</v>
      </c>
      <c r="V15889">
        <v>-10.56937002935622</v>
      </c>
      <c r="W15889">
        <v>-12.806817814177951</v>
      </c>
      <c r="X15889">
        <v>-6.3753305652458288</v>
      </c>
      <c r="Y15889">
        <v>-12.0684316200458</v>
      </c>
      <c r="Z15889">
        <v>-10.38168006331542</v>
      </c>
      <c r="AA15889">
        <v>-19.87095578489874</v>
      </c>
      <c r="AB15889">
        <v>-16.97718241278741</v>
      </c>
      <c r="AC15889">
        <v>-9.8409664215203581</v>
      </c>
      <c r="AD15889">
        <v>-28.813967234182162</v>
      </c>
      <c r="AE15889">
        <v>-18.608876364620549</v>
      </c>
      <c r="AF15889">
        <v>-8.6658186496759608</v>
      </c>
      <c r="AG15889">
        <v>-8.5753186603651717</v>
      </c>
      <c r="AH15889">
        <v>-10.385242109222389</v>
      </c>
      <c r="AI15889">
        <v>-8.4451359745712278</v>
      </c>
      <c r="AJ15889">
        <v>-13.67014627884191</v>
      </c>
      <c r="AK15889">
        <v>-19.194520304678139</v>
      </c>
      <c r="AL15889">
        <v>-7.5256753947020254</v>
      </c>
      <c r="AM15889">
        <v>-12.762531586060989</v>
      </c>
      <c r="AN15889">
        <v>-6.7415279498880381</v>
      </c>
      <c r="AO15889">
        <v>7.1404683653006007</v>
      </c>
      <c r="AP15889">
        <v>-7.7173737507432509</v>
      </c>
      <c r="AQ15889">
        <v>-8.2905405888020756</v>
      </c>
      <c r="AR15889">
        <v>-9.462262574815373</v>
      </c>
      <c r="AS15889">
        <v>-8.1864824163931154</v>
      </c>
      <c r="AT15889">
        <v>-6.1411459348847064</v>
      </c>
      <c r="AU15889">
        <v>-8.3299642918782553</v>
      </c>
      <c r="AV15889">
        <v>-10.36640517548922</v>
      </c>
    </row>
    <row r="15890" spans="1:48" x14ac:dyDescent="0.25">
      <c r="A15890" s="2">
        <v>44743</v>
      </c>
      <c r="B15890">
        <v>2008</v>
      </c>
      <c r="C15890">
        <v>740</v>
      </c>
      <c r="D15890">
        <v>5.616738978234026</v>
      </c>
      <c r="E15890">
        <v>5.7274760289169224</v>
      </c>
      <c r="F15890">
        <v>4.6148626992181363</v>
      </c>
      <c r="G15890">
        <v>1.4858124394409919</v>
      </c>
      <c r="H15890">
        <v>7.0450305552453694</v>
      </c>
      <c r="I15890">
        <v>6.5967224074447328</v>
      </c>
      <c r="J15890">
        <v>5.9486232062458964</v>
      </c>
      <c r="K15890">
        <v>-1.2917783908090841</v>
      </c>
      <c r="L15890">
        <v>11.24286161410712</v>
      </c>
      <c r="M15890">
        <v>-1.576518896555035</v>
      </c>
      <c r="N15890">
        <v>4.6254032696219314</v>
      </c>
      <c r="O15890">
        <v>3.4646042284217859</v>
      </c>
      <c r="P15890">
        <v>2.5617321524654462</v>
      </c>
      <c r="Q15890">
        <v>2.9187274944270092</v>
      </c>
      <c r="R15890">
        <v>-0.1241545993563742</v>
      </c>
      <c r="S15890">
        <v>4.4407224513716148</v>
      </c>
      <c r="T15890">
        <v>7.9333137842975132</v>
      </c>
      <c r="U15890">
        <v>2.2710878443974241</v>
      </c>
      <c r="V15890">
        <v>10.362536118645311</v>
      </c>
      <c r="W15890">
        <v>-0.1592719615602034</v>
      </c>
      <c r="X15890">
        <v>0.72505047632698272</v>
      </c>
      <c r="Y15890">
        <v>6.4701208212751826</v>
      </c>
      <c r="Z15890">
        <v>6.3668468501960618</v>
      </c>
      <c r="AA15890">
        <v>9.0090458439829213</v>
      </c>
      <c r="AB15890">
        <v>2.9230100997902801</v>
      </c>
      <c r="AC15890">
        <v>-0.1379430216112088</v>
      </c>
      <c r="AD15890">
        <v>-1.250560889531938</v>
      </c>
      <c r="AE15890">
        <v>12.269242740280699</v>
      </c>
      <c r="AF15890">
        <v>3.6508990622537989</v>
      </c>
      <c r="AG15890">
        <v>14.28162501163288</v>
      </c>
      <c r="AH15890">
        <v>4.8736166278777526</v>
      </c>
      <c r="AI15890">
        <v>-2.0108015037862419</v>
      </c>
      <c r="AJ15890">
        <v>2.0997393797088648</v>
      </c>
      <c r="AK15890">
        <v>5.4472120342768937</v>
      </c>
      <c r="AL15890">
        <v>5.8797535941206513</v>
      </c>
      <c r="AM15890">
        <v>0.2433250486829408</v>
      </c>
      <c r="AN15890">
        <v>9.2957379148690613</v>
      </c>
      <c r="AO15890">
        <v>-9.6339067077771396</v>
      </c>
      <c r="AP15890">
        <v>-17.329459843932248</v>
      </c>
      <c r="AQ15890">
        <v>2.3347291472265002</v>
      </c>
      <c r="AR15890">
        <v>2.930361049348984</v>
      </c>
      <c r="AS15890">
        <v>6.0976094935596858</v>
      </c>
      <c r="AT15890">
        <v>6.0742624288624647</v>
      </c>
      <c r="AU15890">
        <v>9.2434179957085139</v>
      </c>
      <c r="AV15890">
        <v>1.426226323714497</v>
      </c>
    </row>
    <row r="15891" spans="1:48" x14ac:dyDescent="0.25">
      <c r="A15891" s="2">
        <v>44774</v>
      </c>
      <c r="B15891">
        <v>2008</v>
      </c>
      <c r="C15891">
        <v>740</v>
      </c>
      <c r="D15891">
        <v>-2.734782333574493</v>
      </c>
      <c r="E15891">
        <v>-3.4993578683073179</v>
      </c>
      <c r="F15891">
        <v>-5.6354059316220066</v>
      </c>
      <c r="G15891">
        <v>-9.4934907867856744</v>
      </c>
      <c r="H15891">
        <v>1.6871838759558779</v>
      </c>
      <c r="I15891">
        <v>-3.1251141875187738</v>
      </c>
      <c r="J15891">
        <v>-1.4021631369173231</v>
      </c>
      <c r="K15891">
        <v>22.5132125694278</v>
      </c>
      <c r="L15891">
        <v>-10.22315950580645</v>
      </c>
      <c r="M15891">
        <v>-4.3990337585874002</v>
      </c>
      <c r="N15891">
        <v>-3.707152305109529</v>
      </c>
      <c r="O15891">
        <v>-2.2635732098187149</v>
      </c>
      <c r="P15891">
        <v>-4.8304041407961407</v>
      </c>
      <c r="Q15891">
        <v>-1.226046784508295</v>
      </c>
      <c r="R15891">
        <v>-7.5686639991251141</v>
      </c>
      <c r="S15891">
        <v>-2.244802672894108</v>
      </c>
      <c r="T15891">
        <v>-7.8846294218447914</v>
      </c>
      <c r="U15891">
        <v>-6.557025044039988</v>
      </c>
      <c r="V15891">
        <v>-10.28472356399995</v>
      </c>
      <c r="W15891">
        <v>-13.19294903086913</v>
      </c>
      <c r="X15891">
        <v>-9.3291028486869099</v>
      </c>
      <c r="Y15891">
        <v>-1.204594239095047</v>
      </c>
      <c r="Z15891">
        <v>-6.5321193767987946</v>
      </c>
      <c r="AA15891">
        <v>10.856003409062991</v>
      </c>
      <c r="AB15891">
        <v>-1.7910299399346521</v>
      </c>
      <c r="AC15891">
        <v>-5.1367564877011329</v>
      </c>
      <c r="AD15891">
        <v>-6.6390106749208089</v>
      </c>
      <c r="AE15891">
        <v>2.5904153162615851</v>
      </c>
      <c r="AF15891">
        <v>-5.8227029795021368</v>
      </c>
      <c r="AG15891">
        <v>12.810623191701479</v>
      </c>
      <c r="AH15891">
        <v>-4.1807898487901562</v>
      </c>
      <c r="AI15891">
        <v>5.500123124414813</v>
      </c>
      <c r="AJ15891">
        <v>2.5493094660470561</v>
      </c>
      <c r="AK15891">
        <v>6.3285008546588362</v>
      </c>
      <c r="AL15891">
        <v>-1.967362708247034</v>
      </c>
      <c r="AM15891">
        <v>-4.200606159216969</v>
      </c>
      <c r="AN15891">
        <v>3.9737835533104842</v>
      </c>
      <c r="AO15891">
        <v>0.82602112923018112</v>
      </c>
      <c r="AP15891">
        <v>19.861858455327059</v>
      </c>
      <c r="AQ15891">
        <v>0.34584640675427991</v>
      </c>
      <c r="AR15891">
        <v>5.0661472468927604</v>
      </c>
      <c r="AS15891">
        <v>5.0118417882212052</v>
      </c>
      <c r="AT15891">
        <v>1.66713002665162</v>
      </c>
      <c r="AU15891">
        <v>-4.103040255479562</v>
      </c>
      <c r="AV15891">
        <v>-8.7142601329781577E-2</v>
      </c>
    </row>
    <row r="15892" spans="1:48" x14ac:dyDescent="0.25">
      <c r="A15892" s="2">
        <v>44805</v>
      </c>
      <c r="B15892">
        <v>2008</v>
      </c>
      <c r="C15892">
        <v>740</v>
      </c>
      <c r="D15892">
        <v>-10.43479085629072</v>
      </c>
      <c r="E15892">
        <v>-18.432562180273809</v>
      </c>
      <c r="F15892">
        <v>-6.7660687095345011</v>
      </c>
      <c r="G15892">
        <v>-8.0542996920958903</v>
      </c>
      <c r="H15892">
        <v>-13.54324663141545</v>
      </c>
      <c r="I15892">
        <v>-11.79931541860627</v>
      </c>
      <c r="J15892">
        <v>-19.206706922915039</v>
      </c>
      <c r="K15892">
        <v>-4.2566010694714107</v>
      </c>
      <c r="L15892">
        <v>-9.145379999571956</v>
      </c>
      <c r="M15892">
        <v>-9.092221912235809</v>
      </c>
      <c r="N15892">
        <v>-12.059727489990699</v>
      </c>
      <c r="O15892">
        <v>-8.6219382948790724</v>
      </c>
      <c r="P15892">
        <v>-6.6058935921931798</v>
      </c>
      <c r="Q15892">
        <v>-18.095368012232719</v>
      </c>
      <c r="R15892">
        <v>-6.5032495619565589</v>
      </c>
      <c r="S15892">
        <v>-9.7819487178219653</v>
      </c>
      <c r="T15892">
        <v>-12.15577917551022</v>
      </c>
      <c r="U15892">
        <v>-9.0014424360492118</v>
      </c>
      <c r="V15892">
        <v>-10.238151675894249</v>
      </c>
      <c r="W15892">
        <v>-13.523007595239671</v>
      </c>
      <c r="X15892">
        <v>-10.943686787492769</v>
      </c>
      <c r="Y15892">
        <v>-11.77335827879379</v>
      </c>
      <c r="Z15892">
        <v>-8.7586361264343608</v>
      </c>
      <c r="AA15892">
        <v>-1.252529116217949</v>
      </c>
      <c r="AB15892">
        <v>-2.453795150038252</v>
      </c>
      <c r="AC15892">
        <v>-0.62494690349910176</v>
      </c>
      <c r="AD15892">
        <v>-11.867442929101641</v>
      </c>
      <c r="AE15892">
        <v>-10.788344998363639</v>
      </c>
      <c r="AF15892">
        <v>-9.0562594306796704</v>
      </c>
      <c r="AG15892">
        <v>-10.34733355189773</v>
      </c>
      <c r="AH15892">
        <v>-8.6528409769357602</v>
      </c>
      <c r="AI15892">
        <v>-6.4447458242859472</v>
      </c>
      <c r="AJ15892">
        <v>-17.813537987638139</v>
      </c>
      <c r="AK15892">
        <v>-3.5285668233482119</v>
      </c>
      <c r="AL15892">
        <v>-5.5549950271145736</v>
      </c>
      <c r="AM15892">
        <v>-8.8267310559557171</v>
      </c>
      <c r="AN15892">
        <v>-6.5185924186786153</v>
      </c>
      <c r="AO15892">
        <v>-16.44897109760355</v>
      </c>
      <c r="AP15892">
        <v>-8.2192170884541902</v>
      </c>
      <c r="AQ15892">
        <v>-9.9682333311779345</v>
      </c>
      <c r="AR15892">
        <v>-0.70059083993709859</v>
      </c>
      <c r="AS15892">
        <v>-12.23357362523191</v>
      </c>
      <c r="AT15892">
        <v>-4.9030064166977194</v>
      </c>
      <c r="AU15892">
        <v>-9.4922018658872513</v>
      </c>
      <c r="AV15892">
        <v>-3.0811360621184058</v>
      </c>
    </row>
    <row r="15893" spans="1:48" x14ac:dyDescent="0.25">
      <c r="A15893" s="2">
        <v>44835</v>
      </c>
      <c r="B15893">
        <v>2008</v>
      </c>
      <c r="C15893">
        <v>740</v>
      </c>
      <c r="D15893">
        <v>2.765881135685833</v>
      </c>
      <c r="E15893">
        <v>8.144602962990799</v>
      </c>
      <c r="F15893">
        <v>2.8865268498013741</v>
      </c>
      <c r="G15893">
        <v>10.75845722751394</v>
      </c>
      <c r="H15893">
        <v>10.926403490931371</v>
      </c>
      <c r="I15893">
        <v>6.8580641034013068</v>
      </c>
      <c r="J15893">
        <v>11.37018308696225</v>
      </c>
      <c r="K15893">
        <v>22.83226954710733</v>
      </c>
      <c r="L15893">
        <v>6.7540340291831757</v>
      </c>
      <c r="M15893">
        <v>9.5384620118169181</v>
      </c>
      <c r="N15893">
        <v>3.531616975622232</v>
      </c>
      <c r="O15893">
        <v>4.0324983734892239</v>
      </c>
      <c r="P15893">
        <v>11.115265498220131</v>
      </c>
      <c r="Q15893">
        <v>3.984510462520396</v>
      </c>
      <c r="R15893">
        <v>7.9657540985097484</v>
      </c>
      <c r="S15893">
        <v>13.70479739464543</v>
      </c>
      <c r="T15893">
        <v>9.5190225645144011</v>
      </c>
      <c r="U15893">
        <v>9.1492297820195301</v>
      </c>
      <c r="V15893">
        <v>5.6552059712869029</v>
      </c>
      <c r="W15893">
        <v>15.809472452245091</v>
      </c>
      <c r="X15893">
        <v>0.42767787438027233</v>
      </c>
      <c r="Y15893">
        <v>5.050949496405277</v>
      </c>
      <c r="Z15893">
        <v>9.2720176020841159</v>
      </c>
      <c r="AA15893">
        <v>10.354231554828351</v>
      </c>
      <c r="AB15893">
        <v>13.410690979870751</v>
      </c>
      <c r="AC15893">
        <v>13.661621114953901</v>
      </c>
      <c r="AD15893">
        <v>7.8519263617661927</v>
      </c>
      <c r="AE15893">
        <v>2.7329041612170308</v>
      </c>
      <c r="AF15893">
        <v>5.8309237986964968</v>
      </c>
      <c r="AG15893">
        <v>10.24005465909541</v>
      </c>
      <c r="AH15893">
        <v>6.4075923323170247</v>
      </c>
      <c r="AI15893">
        <v>0.96861264331078445</v>
      </c>
      <c r="AJ15893">
        <v>8.9049354131333747</v>
      </c>
      <c r="AK15893">
        <v>8.4263959530516566</v>
      </c>
      <c r="AL15893">
        <v>-0.22542668922784781</v>
      </c>
      <c r="AM15893">
        <v>2.9190626658943679</v>
      </c>
      <c r="AN15893">
        <v>2.4051897666954591</v>
      </c>
      <c r="AO15893">
        <v>-19.090365675736191</v>
      </c>
      <c r="AP15893">
        <v>1.781198964270758</v>
      </c>
      <c r="AQ15893">
        <v>2.741619565000164</v>
      </c>
      <c r="AR15893">
        <v>-0.50540528355907943</v>
      </c>
      <c r="AS15893">
        <v>8.542801733601646</v>
      </c>
      <c r="AT15893">
        <v>-1.9702386730335091</v>
      </c>
      <c r="AU15893">
        <v>7.7397207581220151</v>
      </c>
      <c r="AV15893">
        <v>1.6692041867554019</v>
      </c>
    </row>
    <row r="15894" spans="1:48" x14ac:dyDescent="0.25">
      <c r="A15894" s="2">
        <v>44866</v>
      </c>
      <c r="B15894">
        <v>2008</v>
      </c>
      <c r="C15894">
        <v>740</v>
      </c>
      <c r="D15894">
        <v>9.3708509663749773</v>
      </c>
      <c r="E15894">
        <v>14.63154652801386</v>
      </c>
      <c r="F15894">
        <v>7.5557221013155429</v>
      </c>
      <c r="G15894">
        <v>17.39561506889309</v>
      </c>
      <c r="H15894">
        <v>8.0778714965123335</v>
      </c>
      <c r="I15894">
        <v>13.40725786720054</v>
      </c>
      <c r="J15894">
        <v>6.428882092610233</v>
      </c>
      <c r="K15894">
        <v>22.22798987557055</v>
      </c>
      <c r="L15894">
        <v>10.74994815028869</v>
      </c>
      <c r="M15894">
        <v>9.2204511722784552</v>
      </c>
      <c r="N15894">
        <v>8.4311680021113666</v>
      </c>
      <c r="O15894">
        <v>10.90290374410254</v>
      </c>
      <c r="P15894">
        <v>13.46609504925722</v>
      </c>
      <c r="Q15894">
        <v>14.362616056274341</v>
      </c>
      <c r="R15894">
        <v>9.3242991135356501</v>
      </c>
      <c r="S15894">
        <v>7.9494055296845723</v>
      </c>
      <c r="T15894">
        <v>11.847800386155891</v>
      </c>
      <c r="U15894">
        <v>13.655553795474921</v>
      </c>
      <c r="V15894">
        <v>17.044464395309848</v>
      </c>
      <c r="W15894">
        <v>18.347150555196219</v>
      </c>
      <c r="X15894">
        <v>5.2352048443096821</v>
      </c>
      <c r="Y15894">
        <v>11.861742079473499</v>
      </c>
      <c r="Z15894">
        <v>11.514318770375921</v>
      </c>
      <c r="AA15894">
        <v>6.3377514731005169</v>
      </c>
      <c r="AB15894">
        <v>12.318341727436669</v>
      </c>
      <c r="AC15894">
        <v>5.7566212455494981</v>
      </c>
      <c r="AD15894">
        <v>2.8931367541638049</v>
      </c>
      <c r="AE15894">
        <v>5.7987124761300191</v>
      </c>
      <c r="AF15894">
        <v>10.453361381494799</v>
      </c>
      <c r="AG15894">
        <v>12.52428527293481</v>
      </c>
      <c r="AH15894">
        <v>5.8084316892360164</v>
      </c>
      <c r="AI15894">
        <v>10.29738153597977</v>
      </c>
      <c r="AJ15894">
        <v>13.05967161886514</v>
      </c>
      <c r="AK15894">
        <v>-3.152648525122614</v>
      </c>
      <c r="AL15894">
        <v>11.162520989022241</v>
      </c>
      <c r="AM15894">
        <v>19.296413277067611</v>
      </c>
      <c r="AN15894">
        <v>4.9145660002891223</v>
      </c>
      <c r="AO15894">
        <v>31.466740460865509</v>
      </c>
      <c r="AP15894">
        <v>-0.54966250407062489</v>
      </c>
      <c r="AQ15894">
        <v>8.5191515324642744</v>
      </c>
      <c r="AR15894">
        <v>4.1653570898437797</v>
      </c>
      <c r="AS15894">
        <v>-2.7514993606165721</v>
      </c>
      <c r="AT15894">
        <v>-3.5930588817188358</v>
      </c>
      <c r="AU15894">
        <v>5.1278659604067078</v>
      </c>
      <c r="AV15894">
        <v>20.14925263762288</v>
      </c>
    </row>
    <row r="15895" spans="1:48" x14ac:dyDescent="0.25">
      <c r="A15895" s="2">
        <v>44896</v>
      </c>
      <c r="B15895">
        <v>2008</v>
      </c>
      <c r="C15895">
        <v>740</v>
      </c>
      <c r="D15895">
        <v>-8.4551949407307703E-2</v>
      </c>
      <c r="E15895">
        <v>-5.2470060590483421</v>
      </c>
      <c r="F15895">
        <v>-1.0788179424850779</v>
      </c>
      <c r="G15895">
        <v>-2.168410001399668E-2</v>
      </c>
      <c r="H15895">
        <v>0.48896098360098339</v>
      </c>
      <c r="I15895">
        <v>1.9383874635548579</v>
      </c>
      <c r="J15895">
        <v>-1.8869562025883191</v>
      </c>
      <c r="K15895">
        <v>7.6703298959588384</v>
      </c>
      <c r="L15895">
        <v>-0.79968501287440708</v>
      </c>
      <c r="M15895">
        <v>2.0737005633956418</v>
      </c>
      <c r="N15895">
        <v>3.5494453120556768</v>
      </c>
      <c r="O15895">
        <v>1.235485038593165E-2</v>
      </c>
      <c r="P15895">
        <v>-0.40305551557744401</v>
      </c>
      <c r="Q15895">
        <v>-1.468538160587507</v>
      </c>
      <c r="R15895">
        <v>3.0854700692171328</v>
      </c>
      <c r="S15895">
        <v>4.377609940098659</v>
      </c>
      <c r="T15895">
        <v>6.5989480862363781</v>
      </c>
      <c r="U15895">
        <v>-0.32193707917129721</v>
      </c>
      <c r="V15895">
        <v>-2.945561523857831</v>
      </c>
      <c r="W15895">
        <v>6.9543407568303239</v>
      </c>
      <c r="X15895">
        <v>0.65447380126333332</v>
      </c>
      <c r="Y15895">
        <v>-2.3558604301395558</v>
      </c>
      <c r="Z15895">
        <v>-0.47376960002250001</v>
      </c>
      <c r="AA15895">
        <v>12.19189574811568</v>
      </c>
      <c r="AB15895">
        <v>-8.6660325740674278</v>
      </c>
      <c r="AC15895">
        <v>-7.1031748970836306</v>
      </c>
      <c r="AD15895">
        <v>7.2023891517524641</v>
      </c>
      <c r="AE15895">
        <v>-2.2578208137227218</v>
      </c>
      <c r="AF15895">
        <v>-0.77026876947206002</v>
      </c>
      <c r="AG15895">
        <v>-3.1919614651546468</v>
      </c>
      <c r="AH15895">
        <v>-5.2235523306696336</v>
      </c>
      <c r="AI15895">
        <v>3.3900039412151362</v>
      </c>
      <c r="AJ15895">
        <v>-2.4284124799849538</v>
      </c>
      <c r="AK15895">
        <v>-3.245154808717488</v>
      </c>
      <c r="AL15895">
        <v>-1.2577176683625679</v>
      </c>
      <c r="AM15895">
        <v>-4.3044857297756529</v>
      </c>
      <c r="AN15895">
        <v>-5.851625037486885</v>
      </c>
      <c r="AO15895">
        <v>6.3451117447135719</v>
      </c>
      <c r="AP15895">
        <v>-0.34739527287137578</v>
      </c>
      <c r="AQ15895">
        <v>1.405902071380738</v>
      </c>
      <c r="AR15895">
        <v>-5.7158526851665119</v>
      </c>
      <c r="AS15895">
        <v>-5.5776700868084728</v>
      </c>
      <c r="AT15895">
        <v>-11.21401043902474</v>
      </c>
      <c r="AU15895">
        <v>-6.2555351459958723</v>
      </c>
      <c r="AV15895">
        <v>4.4226513203017523</v>
      </c>
    </row>
    <row r="15896" spans="1:48" x14ac:dyDescent="0.25">
      <c r="A15896" s="2">
        <v>44927</v>
      </c>
      <c r="B15896">
        <v>2008</v>
      </c>
      <c r="C15896">
        <v>740</v>
      </c>
      <c r="D15896">
        <v>5.9015391936544148</v>
      </c>
      <c r="E15896">
        <v>12.07123602051921</v>
      </c>
      <c r="F15896">
        <v>5.8019020778275587</v>
      </c>
      <c r="G15896">
        <v>9.1906114053727386</v>
      </c>
      <c r="H15896">
        <v>12.802036436637909</v>
      </c>
      <c r="I15896">
        <v>7.6221808863237372</v>
      </c>
      <c r="J15896">
        <v>-2.5728628158279592</v>
      </c>
      <c r="K15896">
        <v>-8.4922568739039139</v>
      </c>
      <c r="L15896">
        <v>7.1037983478253297</v>
      </c>
      <c r="M15896">
        <v>10.94064742198746</v>
      </c>
      <c r="N15896">
        <v>-0.33320068299836908</v>
      </c>
      <c r="O15896">
        <v>1.4277874063427951</v>
      </c>
      <c r="P15896">
        <v>12.94609971963936</v>
      </c>
      <c r="Q15896">
        <v>6.3012338564859771</v>
      </c>
      <c r="R15896">
        <v>3.9780300284818271</v>
      </c>
      <c r="S15896">
        <v>12.00263926396252</v>
      </c>
      <c r="T15896">
        <v>1.349868843709068</v>
      </c>
      <c r="U15896">
        <v>12.092945185585499</v>
      </c>
      <c r="V15896">
        <v>14.38390067674589</v>
      </c>
      <c r="W15896">
        <v>6.2234857230450302</v>
      </c>
      <c r="X15896">
        <v>16.813396174900451</v>
      </c>
      <c r="Y15896">
        <v>10.384732640043829</v>
      </c>
      <c r="Z15896">
        <v>10.969827665615741</v>
      </c>
      <c r="AA15896">
        <v>15.125348694305091</v>
      </c>
      <c r="AB15896">
        <v>7.5931970367663082</v>
      </c>
      <c r="AC15896">
        <v>16.70299241548965</v>
      </c>
      <c r="AD15896">
        <v>3.7741596124606809</v>
      </c>
      <c r="AE15896">
        <v>10.129933655924891</v>
      </c>
      <c r="AF15896">
        <v>6.1964920403159818</v>
      </c>
      <c r="AG15896">
        <v>1.364679022194637</v>
      </c>
      <c r="AH15896">
        <v>8.7781849402260637</v>
      </c>
      <c r="AI15896">
        <v>3.4459963932825359</v>
      </c>
      <c r="AJ15896">
        <v>5.1164685655210373</v>
      </c>
      <c r="AK15896">
        <v>6.6710265402714084</v>
      </c>
      <c r="AL15896">
        <v>7.1711223112441491</v>
      </c>
      <c r="AM15896">
        <v>4.3807669214389167</v>
      </c>
      <c r="AN15896">
        <v>-3.2783121175536829</v>
      </c>
      <c r="AO15896">
        <v>12.00461660634971</v>
      </c>
      <c r="AP15896">
        <v>-15.606338782287001</v>
      </c>
      <c r="AQ15896">
        <v>2.5406952330263359</v>
      </c>
      <c r="AR15896">
        <v>4.5503635961362532</v>
      </c>
      <c r="AS15896">
        <v>4.0230287853385782</v>
      </c>
      <c r="AT15896">
        <v>1.6915143909832511</v>
      </c>
      <c r="AU15896">
        <v>6.2654291961216968</v>
      </c>
      <c r="AV15896">
        <v>-3.0031306442152572</v>
      </c>
    </row>
    <row r="15897" spans="1:48" x14ac:dyDescent="0.25">
      <c r="A15897" s="2">
        <v>44958</v>
      </c>
      <c r="B15897">
        <v>2008</v>
      </c>
      <c r="C15897">
        <v>740</v>
      </c>
      <c r="D15897">
        <v>-4.1843208577256652</v>
      </c>
      <c r="E15897">
        <v>-7.3370771694135311</v>
      </c>
      <c r="F15897">
        <v>-3.7442489833155119</v>
      </c>
      <c r="G15897">
        <v>3.2729365196513478</v>
      </c>
      <c r="H15897">
        <v>1.541272168171459</v>
      </c>
      <c r="I15897">
        <v>-3.4468145366605358</v>
      </c>
      <c r="J15897">
        <v>-0.44886656866915953</v>
      </c>
      <c r="K15897">
        <v>5.4093453759231913</v>
      </c>
      <c r="L15897">
        <v>1.838428613298704</v>
      </c>
      <c r="M15897">
        <v>2.3207685024085429</v>
      </c>
      <c r="N15897">
        <v>-3.363300768479804</v>
      </c>
      <c r="O15897">
        <v>-2.4771201903355018</v>
      </c>
      <c r="P15897">
        <v>0.24697804543900581</v>
      </c>
      <c r="Q15897">
        <v>-2.4533688416066619</v>
      </c>
      <c r="R15897">
        <v>-0.83915937181112676</v>
      </c>
      <c r="S15897">
        <v>8.6630905155467897</v>
      </c>
      <c r="T15897">
        <v>2.277638713121966</v>
      </c>
      <c r="U15897">
        <v>-2.15999482896243</v>
      </c>
      <c r="V15897">
        <v>-3.5020423335795798</v>
      </c>
      <c r="W15897">
        <v>-4.7367608591588839</v>
      </c>
      <c r="X15897">
        <v>10.03890159042535</v>
      </c>
      <c r="Y15897">
        <v>-6.9114133278944001</v>
      </c>
      <c r="Z15897">
        <v>-0.46141566749761109</v>
      </c>
      <c r="AA15897">
        <v>-2.6376710132245189</v>
      </c>
      <c r="AB15897">
        <v>-4.0024771468853633</v>
      </c>
      <c r="AC15897">
        <v>-0.50779913352320127</v>
      </c>
      <c r="AD15897">
        <v>-16.664521154036859</v>
      </c>
      <c r="AE15897">
        <v>-4.4195378329748181</v>
      </c>
      <c r="AF15897">
        <v>-0.101593148625434</v>
      </c>
      <c r="AG15897">
        <v>0.84212670134771184</v>
      </c>
      <c r="AH15897">
        <v>-4.666573956178965</v>
      </c>
      <c r="AI15897">
        <v>-9.5523907281005691</v>
      </c>
      <c r="AJ15897">
        <v>-5.491427956668038</v>
      </c>
      <c r="AK15897">
        <v>-9.5533202698850346</v>
      </c>
      <c r="AL15897">
        <v>-5.4897479578640107</v>
      </c>
      <c r="AM15897">
        <v>-8.4023348916306251</v>
      </c>
      <c r="AN15897">
        <v>-4.88738303970917</v>
      </c>
      <c r="AO15897">
        <v>-11.991600390558441</v>
      </c>
      <c r="AP15897">
        <v>0.2152218785356208</v>
      </c>
      <c r="AQ15897">
        <v>-7.5964560501829759</v>
      </c>
      <c r="AR15897">
        <v>-1.8087300006564559</v>
      </c>
      <c r="AS15897">
        <v>-4.7658234983863794</v>
      </c>
      <c r="AT15897">
        <v>-2.081900202884579</v>
      </c>
      <c r="AU15897">
        <v>-2.7381549567413339</v>
      </c>
      <c r="AV15897">
        <v>5.0511134154928028</v>
      </c>
    </row>
    <row r="15898" spans="1:48" x14ac:dyDescent="0.25">
      <c r="A15898" s="2">
        <v>44986</v>
      </c>
      <c r="B15898">
        <v>2008</v>
      </c>
      <c r="C15898">
        <v>740</v>
      </c>
      <c r="D15898">
        <v>3.7248391926797191</v>
      </c>
      <c r="E15898">
        <v>4.4751879635752454</v>
      </c>
      <c r="F15898">
        <v>4.1556083655741372</v>
      </c>
      <c r="G15898">
        <v>-10.036436500498271</v>
      </c>
      <c r="H15898">
        <v>5.1230215432279902</v>
      </c>
      <c r="I15898">
        <v>3.0137654276778392</v>
      </c>
      <c r="J15898">
        <v>-5.0802573151354498</v>
      </c>
      <c r="K15898">
        <v>-6.9539861914467371</v>
      </c>
      <c r="L15898">
        <v>-0.21630684983802159</v>
      </c>
      <c r="M15898">
        <v>0.87076618914667669</v>
      </c>
      <c r="N15898">
        <v>6.2401887029226222</v>
      </c>
      <c r="O15898">
        <v>8.4488018532091758E-2</v>
      </c>
      <c r="P15898">
        <v>0.39837201559311808</v>
      </c>
      <c r="Q15898">
        <v>-1.2895370652011851</v>
      </c>
      <c r="R15898">
        <v>1.992393174687912</v>
      </c>
      <c r="S15898">
        <v>-5.862233891940849</v>
      </c>
      <c r="T15898">
        <v>7.821888835437818</v>
      </c>
      <c r="U15898">
        <v>3.5739755807240758</v>
      </c>
      <c r="V15898">
        <v>4.6132373468482202</v>
      </c>
      <c r="W15898">
        <v>-3.229581346831834</v>
      </c>
      <c r="X15898">
        <v>2.4276001404664571</v>
      </c>
      <c r="Y15898">
        <v>-1.0355482171705901</v>
      </c>
      <c r="Z15898">
        <v>2.7520491423614679</v>
      </c>
      <c r="AA15898">
        <v>-7.5642565093806402</v>
      </c>
      <c r="AB15898">
        <v>3.7058822038952499</v>
      </c>
      <c r="AC15898">
        <v>2.6226444243358178</v>
      </c>
      <c r="AD15898">
        <v>-0.65273510881853625</v>
      </c>
      <c r="AE15898">
        <v>-0.50244846472183857</v>
      </c>
      <c r="AF15898">
        <v>-1.0465667673651311</v>
      </c>
      <c r="AG15898">
        <v>1.797853443788866</v>
      </c>
      <c r="AH15898">
        <v>-0.26792694211164042</v>
      </c>
      <c r="AI15898">
        <v>3.9940164460136489</v>
      </c>
      <c r="AJ15898">
        <v>2.254085032690845</v>
      </c>
      <c r="AK15898">
        <v>-0.66210923353404727</v>
      </c>
      <c r="AL15898">
        <v>4.5858457571797517</v>
      </c>
      <c r="AM15898">
        <v>3.0400235860541529</v>
      </c>
      <c r="AN15898">
        <v>0.74342928759578708</v>
      </c>
      <c r="AO15898">
        <v>4.1574861273503183</v>
      </c>
      <c r="AP15898">
        <v>-12.41637081785824</v>
      </c>
      <c r="AQ15898">
        <v>0.6253983898198312</v>
      </c>
      <c r="AR15898">
        <v>1.9217479600562419</v>
      </c>
      <c r="AS15898">
        <v>0.82382180543205674</v>
      </c>
      <c r="AT15898">
        <v>-1.339915788608304</v>
      </c>
      <c r="AU15898">
        <v>3.1285341543453971</v>
      </c>
      <c r="AV15898">
        <v>-6.454935186319954</v>
      </c>
    </row>
    <row r="15899" spans="1:48" x14ac:dyDescent="0.25">
      <c r="A15899" s="2">
        <v>45017</v>
      </c>
      <c r="B15899">
        <v>2008</v>
      </c>
      <c r="C15899">
        <v>740</v>
      </c>
      <c r="D15899">
        <v>5.1309689184542151E-3</v>
      </c>
      <c r="E15899">
        <v>-1.2872842073807571</v>
      </c>
      <c r="F15899">
        <v>6.2712915205971331</v>
      </c>
      <c r="G15899">
        <v>5.1428621775957417</v>
      </c>
      <c r="H15899">
        <v>2.6025881280521861</v>
      </c>
      <c r="I15899">
        <v>0.2165321736080639</v>
      </c>
      <c r="J15899">
        <v>1.2475556413715341</v>
      </c>
      <c r="K15899">
        <v>-5.4425741134356826</v>
      </c>
      <c r="L15899">
        <v>4.1101475775489282</v>
      </c>
      <c r="M15899">
        <v>2.7122011350481312</v>
      </c>
      <c r="N15899">
        <v>4.1755603661388419</v>
      </c>
      <c r="O15899">
        <v>0.124470045327052</v>
      </c>
      <c r="P15899">
        <v>4.4208308183871106</v>
      </c>
      <c r="Q15899">
        <v>2.4739082358437252</v>
      </c>
      <c r="R15899">
        <v>1.005424365632557</v>
      </c>
      <c r="S15899">
        <v>3.2778533618437189</v>
      </c>
      <c r="T15899">
        <v>3.706847055180007</v>
      </c>
      <c r="U15899">
        <v>3.1422075751928129</v>
      </c>
      <c r="V15899">
        <v>-1.5802925439412641</v>
      </c>
      <c r="W15899">
        <v>13.13201622747844</v>
      </c>
      <c r="X15899">
        <v>8.3265774777288026</v>
      </c>
      <c r="Y15899">
        <v>-0.15843385757583481</v>
      </c>
      <c r="Z15899">
        <v>4.4218579061115824</v>
      </c>
      <c r="AA15899">
        <v>3.46164192641869</v>
      </c>
      <c r="AB15899">
        <v>-9.7339055832446064E-2</v>
      </c>
      <c r="AC15899">
        <v>2.2196136692305579</v>
      </c>
      <c r="AD15899">
        <v>5.0588484115298593</v>
      </c>
      <c r="AE15899">
        <v>-2.2668166564676522</v>
      </c>
      <c r="AF15899">
        <v>4.9533229525636324</v>
      </c>
      <c r="AG15899">
        <v>7.1834795183471254</v>
      </c>
      <c r="AH15899">
        <v>2.6794825092950609</v>
      </c>
      <c r="AI15899">
        <v>-3.699532877639045</v>
      </c>
      <c r="AJ15899">
        <v>0.85142291231148359</v>
      </c>
      <c r="AK15899">
        <v>3.0423464672337359</v>
      </c>
      <c r="AL15899">
        <v>-1.0404571708399151</v>
      </c>
      <c r="AM15899">
        <v>0.71766329134257401</v>
      </c>
      <c r="AN15899">
        <v>3.8208842035307722</v>
      </c>
      <c r="AO15899">
        <v>-8.3628616103298299</v>
      </c>
      <c r="AP15899">
        <v>8.0146631721700103</v>
      </c>
      <c r="AQ15899">
        <v>-1.6518863558794279</v>
      </c>
      <c r="AR15899">
        <v>3.6474553811385761</v>
      </c>
      <c r="AS15899">
        <v>-2.219244978587553</v>
      </c>
      <c r="AT15899">
        <v>-2.3746705322127419</v>
      </c>
      <c r="AU15899">
        <v>0.90763742664163871</v>
      </c>
      <c r="AV15899">
        <v>4.5951467331596607</v>
      </c>
    </row>
    <row r="15900" spans="1:48" x14ac:dyDescent="0.25">
      <c r="A15900" s="2">
        <v>45047</v>
      </c>
      <c r="B15900">
        <v>2008</v>
      </c>
      <c r="C15900">
        <v>740</v>
      </c>
      <c r="D15900">
        <v>1.4602617419739341</v>
      </c>
      <c r="E15900">
        <v>4.3963244649082744</v>
      </c>
      <c r="F15900">
        <v>-4.8706305432696384</v>
      </c>
      <c r="G15900">
        <v>-8.1048920517279406</v>
      </c>
      <c r="H15900">
        <v>-4.557295692541441</v>
      </c>
      <c r="I15900">
        <v>-8.7001373681785736</v>
      </c>
      <c r="J15900">
        <v>-7.847634341155862</v>
      </c>
      <c r="K15900">
        <v>-1.968933217321001</v>
      </c>
      <c r="L15900">
        <v>-8.756022557116216</v>
      </c>
      <c r="M15900">
        <v>-6.0607736014196441</v>
      </c>
      <c r="N15900">
        <v>-9.8849069405409384</v>
      </c>
      <c r="O15900">
        <v>-8.9399166877712872</v>
      </c>
      <c r="P15900">
        <v>-6.8721616192023554</v>
      </c>
      <c r="Q15900">
        <v>-1.516701579239599</v>
      </c>
      <c r="R15900">
        <v>-10.73642464406797</v>
      </c>
      <c r="S15900">
        <v>8.2767690076229528</v>
      </c>
      <c r="T15900">
        <v>-4.5492104425644548</v>
      </c>
      <c r="U15900">
        <v>-5.4511325687247698</v>
      </c>
      <c r="V15900">
        <v>0.45056338802993418</v>
      </c>
      <c r="W15900">
        <v>-4.3571643602069221</v>
      </c>
      <c r="X15900">
        <v>-14.32140350141754</v>
      </c>
      <c r="Y15900">
        <v>-5.1779076463087321</v>
      </c>
      <c r="Z15900">
        <v>-7.5404431392360411</v>
      </c>
      <c r="AA15900">
        <v>3.4567333484129659</v>
      </c>
      <c r="AB15900">
        <v>-4.8515475182493661</v>
      </c>
      <c r="AC15900">
        <v>-2.9077751039204291</v>
      </c>
      <c r="AD15900">
        <v>-6.8178622162959668</v>
      </c>
      <c r="AE15900">
        <v>-2.2916387967827019</v>
      </c>
      <c r="AF15900">
        <v>-6.9736568056168018</v>
      </c>
      <c r="AG15900">
        <v>-1.96933681103888</v>
      </c>
      <c r="AH15900">
        <v>-5.8244026155029882</v>
      </c>
      <c r="AI15900">
        <v>-3.4180028648385652</v>
      </c>
      <c r="AJ15900">
        <v>-4.6089939176151562</v>
      </c>
      <c r="AK15900">
        <v>0.25369423091026189</v>
      </c>
      <c r="AL15900">
        <v>-6.9136571977521877</v>
      </c>
      <c r="AM15900">
        <v>-14.360630218725101</v>
      </c>
      <c r="AN15900">
        <v>2.552270738513585</v>
      </c>
      <c r="AO15900">
        <v>-9.6213211558325185</v>
      </c>
      <c r="AP15900">
        <v>-1.289972228908798</v>
      </c>
      <c r="AQ15900">
        <v>-5.7676997329752178</v>
      </c>
      <c r="AR15900">
        <v>-4.7812263949061018</v>
      </c>
      <c r="AS15900">
        <v>-4.2906831556753788</v>
      </c>
      <c r="AT15900">
        <v>-1.559747858523863E-2</v>
      </c>
      <c r="AU15900">
        <v>0.24317715881154719</v>
      </c>
      <c r="AV15900">
        <v>-0.72785961539961752</v>
      </c>
    </row>
    <row r="15901" spans="1:48" x14ac:dyDescent="0.25">
      <c r="A15901" s="2">
        <v>45078</v>
      </c>
      <c r="B15901">
        <v>2008</v>
      </c>
      <c r="C15901">
        <v>740</v>
      </c>
      <c r="D15901">
        <v>3.6543388494390872</v>
      </c>
      <c r="E15901">
        <v>0.1966536004522457</v>
      </c>
      <c r="F15901">
        <v>2.14968117155605</v>
      </c>
      <c r="G15901">
        <v>8.5904971063802229</v>
      </c>
      <c r="H15901">
        <v>5.3543498421300573</v>
      </c>
      <c r="I15901">
        <v>1.4923524885918531</v>
      </c>
      <c r="J15901">
        <v>5.9913943030363459</v>
      </c>
      <c r="K15901">
        <v>-4.7703516358190257</v>
      </c>
      <c r="L15901">
        <v>3.24704538264089</v>
      </c>
      <c r="M15901">
        <v>8.4694472465251422</v>
      </c>
      <c r="N15901">
        <v>4.7797840272415293</v>
      </c>
      <c r="O15901">
        <v>0.18948353598049469</v>
      </c>
      <c r="P15901">
        <v>10.662612540564711</v>
      </c>
      <c r="Q15901">
        <v>7.5745923621892031</v>
      </c>
      <c r="R15901">
        <v>3.428124470055383</v>
      </c>
      <c r="S15901">
        <v>9.5629493529145506</v>
      </c>
      <c r="T15901">
        <v>1.4512646143684189</v>
      </c>
      <c r="U15901">
        <v>4.8736639389963976</v>
      </c>
      <c r="V15901">
        <v>4.2134668887629623</v>
      </c>
      <c r="W15901">
        <v>13.75130631757418</v>
      </c>
      <c r="X15901">
        <v>5.4497085666755041</v>
      </c>
      <c r="Y15901">
        <v>4.6668568062272708</v>
      </c>
      <c r="Z15901">
        <v>6.211839143383191</v>
      </c>
      <c r="AA15901">
        <v>25.512558174557778</v>
      </c>
      <c r="AB15901">
        <v>10.666127016477819</v>
      </c>
      <c r="AC15901">
        <v>5.2754649065726467</v>
      </c>
      <c r="AD15901">
        <v>13.5931716796772</v>
      </c>
      <c r="AE15901">
        <v>7.717324282589888</v>
      </c>
      <c r="AF15901">
        <v>3.3974368586290771</v>
      </c>
      <c r="AG15901">
        <v>2.3643581059154428</v>
      </c>
      <c r="AH15901">
        <v>6.1610175283893573</v>
      </c>
      <c r="AI15901">
        <v>-2.4749107136941122</v>
      </c>
      <c r="AJ15901">
        <v>1.50730399375294</v>
      </c>
      <c r="AK15901">
        <v>15.603683764347689</v>
      </c>
      <c r="AL15901">
        <v>1.2489393184506701</v>
      </c>
      <c r="AM15901">
        <v>9.097022290085043</v>
      </c>
      <c r="AN15901">
        <v>4.2923857150201083</v>
      </c>
      <c r="AO15901">
        <v>4.4999914614601622</v>
      </c>
      <c r="AP15901">
        <v>-5.0354163507892684</v>
      </c>
      <c r="AQ15901">
        <v>-2.373323831970775</v>
      </c>
      <c r="AR15901">
        <v>-2.3274498337250371</v>
      </c>
      <c r="AS15901">
        <v>1.5434954646135419</v>
      </c>
      <c r="AT15901">
        <v>-1.2454080773963929</v>
      </c>
      <c r="AU15901">
        <v>6.2084375646308088</v>
      </c>
      <c r="AV15901">
        <v>-1.091150419895826</v>
      </c>
    </row>
    <row r="15902" spans="1:48" x14ac:dyDescent="0.25">
      <c r="A15902" s="2">
        <v>45108</v>
      </c>
      <c r="B15902">
        <v>2008</v>
      </c>
      <c r="C15902">
        <v>740</v>
      </c>
      <c r="D15902">
        <v>2.6094835093584789</v>
      </c>
      <c r="E15902">
        <v>6.0898977227132454</v>
      </c>
      <c r="F15902">
        <v>3.1872158759975728</v>
      </c>
      <c r="G15902">
        <v>4.9482712442471266</v>
      </c>
      <c r="H15902">
        <v>6.8085810913018694</v>
      </c>
      <c r="I15902">
        <v>1.9913005400021391</v>
      </c>
      <c r="J15902">
        <v>8.3360970994766461</v>
      </c>
      <c r="K15902">
        <v>18.84712831712914</v>
      </c>
      <c r="L15902">
        <v>1.131934236591392</v>
      </c>
      <c r="M15902">
        <v>1.7593338802371239</v>
      </c>
      <c r="N15902">
        <v>-0.54218007250657063</v>
      </c>
      <c r="O15902">
        <v>-0.36925872618813749</v>
      </c>
      <c r="P15902">
        <v>5.9551683128709954</v>
      </c>
      <c r="Q15902">
        <v>9.1076998324838954</v>
      </c>
      <c r="R15902">
        <v>7.2201629627951069</v>
      </c>
      <c r="S15902">
        <v>5.2467597749134232</v>
      </c>
      <c r="T15902">
        <v>0.40455940662953438</v>
      </c>
      <c r="U15902">
        <v>2.6582921165722029</v>
      </c>
      <c r="V15902">
        <v>2.3441349795654709</v>
      </c>
      <c r="W15902">
        <v>8.3592054613553124</v>
      </c>
      <c r="X15902">
        <v>7.1672008542633892</v>
      </c>
      <c r="Y15902">
        <v>3.5857596470136421</v>
      </c>
      <c r="Z15902">
        <v>1.791601919856278</v>
      </c>
      <c r="AA15902">
        <v>1.93846948603309</v>
      </c>
      <c r="AB15902">
        <v>11.198902782371411</v>
      </c>
      <c r="AC15902">
        <v>4.2332296994652019</v>
      </c>
      <c r="AD15902">
        <v>12.182374975466439</v>
      </c>
      <c r="AE15902">
        <v>5.5157278762981043</v>
      </c>
      <c r="AF15902">
        <v>3.0289590836161779</v>
      </c>
      <c r="AG15902">
        <v>9.9738136458071835</v>
      </c>
      <c r="AH15902">
        <v>2.8961051551696042</v>
      </c>
      <c r="AI15902">
        <v>7.6413911290183156</v>
      </c>
      <c r="AJ15902">
        <v>2.8858982885343392</v>
      </c>
      <c r="AK15902">
        <v>4.4930683917154823</v>
      </c>
      <c r="AL15902">
        <v>8.9185290223358304</v>
      </c>
      <c r="AM15902">
        <v>12.238171983892361</v>
      </c>
      <c r="AN15902">
        <v>2.6105945494284239</v>
      </c>
      <c r="AO15902">
        <v>11.86926896844596</v>
      </c>
      <c r="AP15902">
        <v>7.3213224074462957</v>
      </c>
      <c r="AQ15902">
        <v>9.3353904819641009</v>
      </c>
      <c r="AR15902">
        <v>0.4032358055915175</v>
      </c>
      <c r="AS15902">
        <v>7.6616091596069191</v>
      </c>
      <c r="AT15902">
        <v>8.6159906340512293</v>
      </c>
      <c r="AU15902">
        <v>3.0313563580441021</v>
      </c>
      <c r="AV15902">
        <v>-2.0924891841838429</v>
      </c>
    </row>
    <row r="15903" spans="1:48" x14ac:dyDescent="0.25">
      <c r="A15903" s="2">
        <v>45139</v>
      </c>
      <c r="B15903">
        <v>2008</v>
      </c>
      <c r="C15903">
        <v>740</v>
      </c>
      <c r="D15903">
        <v>-2.8749380157105708</v>
      </c>
      <c r="E15903">
        <v>-8.054404503736567</v>
      </c>
      <c r="F15903">
        <v>-3.9919063548010558</v>
      </c>
      <c r="G15903">
        <v>-4.1328581262970454</v>
      </c>
      <c r="H15903">
        <v>-4.230579280988767</v>
      </c>
      <c r="I15903">
        <v>-9.787910282095492</v>
      </c>
      <c r="J15903">
        <v>-2.4078597803578572</v>
      </c>
      <c r="K15903">
        <v>7.1774597370265036</v>
      </c>
      <c r="L15903">
        <v>-7.3532959944840321</v>
      </c>
      <c r="M15903">
        <v>-3.4136627109471069</v>
      </c>
      <c r="N15903">
        <v>-2.5890776758523248</v>
      </c>
      <c r="O15903">
        <v>-1.351375931565524</v>
      </c>
      <c r="P15903">
        <v>-4.3458032126529211</v>
      </c>
      <c r="Q15903">
        <v>-1.498693014049046</v>
      </c>
      <c r="R15903">
        <v>-3.5885828271815079</v>
      </c>
      <c r="S15903">
        <v>-3.087715804215263</v>
      </c>
      <c r="T15903">
        <v>4.1860601219486648</v>
      </c>
      <c r="U15903">
        <v>-5.294764986204969</v>
      </c>
      <c r="V15903">
        <v>-8.9924834098737971</v>
      </c>
      <c r="W15903">
        <v>-9.7123455177479112</v>
      </c>
      <c r="X15903">
        <v>-4.9761271018672666</v>
      </c>
      <c r="Y15903">
        <v>-4.7685620038736882</v>
      </c>
      <c r="Z15903">
        <v>-4.3332921831088393</v>
      </c>
      <c r="AA15903">
        <v>-0.46784224099691851</v>
      </c>
      <c r="AB15903">
        <v>-7.4327478563290477</v>
      </c>
      <c r="AC15903">
        <v>-4.9369953644273767</v>
      </c>
      <c r="AD15903">
        <v>-15.351608260567669</v>
      </c>
      <c r="AE15903">
        <v>-9.874403673683684</v>
      </c>
      <c r="AF15903">
        <v>-4.4646465038324141</v>
      </c>
      <c r="AG15903">
        <v>11.28091609669819</v>
      </c>
      <c r="AH15903">
        <v>-4.5788771588083694</v>
      </c>
      <c r="AI15903">
        <v>-3.171200663891494</v>
      </c>
      <c r="AJ15903">
        <v>-9.7057441909896411</v>
      </c>
      <c r="AK15903">
        <v>-8.691362737794595</v>
      </c>
      <c r="AL15903">
        <v>-8.9177546960841241</v>
      </c>
      <c r="AM15903">
        <v>-12.74908985790726</v>
      </c>
      <c r="AN15903">
        <v>-2.3081656070019441</v>
      </c>
      <c r="AO15903">
        <v>-9.0673532093833877</v>
      </c>
      <c r="AP15903">
        <v>-10.22364259758433</v>
      </c>
      <c r="AQ15903">
        <v>-3.5591045179341858</v>
      </c>
      <c r="AR15903">
        <v>-1.937055596168946</v>
      </c>
      <c r="AS15903">
        <v>-2.9961319422122101</v>
      </c>
      <c r="AT15903">
        <v>-8.0125570338728469</v>
      </c>
      <c r="AU15903">
        <v>-2.1426173350620248</v>
      </c>
      <c r="AV15903">
        <v>10.456779338801709</v>
      </c>
    </row>
    <row r="15904" spans="1:48" x14ac:dyDescent="0.25">
      <c r="A15904" s="2">
        <v>45170</v>
      </c>
      <c r="B15904">
        <v>2008</v>
      </c>
      <c r="C15904">
        <v>740</v>
      </c>
      <c r="D15904">
        <v>-2.4289644074325318</v>
      </c>
      <c r="E15904">
        <v>-5.5173302887120856</v>
      </c>
      <c r="F15904">
        <v>-5.7061124480843777</v>
      </c>
      <c r="G15904">
        <v>-1.8180558564144469</v>
      </c>
      <c r="H15904">
        <v>-10.81988022589665</v>
      </c>
      <c r="I15904">
        <v>-2.0830534708662358</v>
      </c>
      <c r="J15904">
        <v>4.4709948514813247</v>
      </c>
      <c r="K15904">
        <v>2.98225977637534</v>
      </c>
      <c r="L15904">
        <v>-0.57888927480858055</v>
      </c>
      <c r="M15904">
        <v>-3.4210674222756698</v>
      </c>
      <c r="N15904">
        <v>-6.8123904383062257</v>
      </c>
      <c r="O15904">
        <v>-5.0493160499913374</v>
      </c>
      <c r="P15904">
        <v>-4.4422388174846557</v>
      </c>
      <c r="Q15904">
        <v>3.1605616401461312</v>
      </c>
      <c r="R15904">
        <v>-4.709166822020439</v>
      </c>
      <c r="S15904">
        <v>-10.837068930821991</v>
      </c>
      <c r="T15904">
        <v>-3.3221196468244512</v>
      </c>
      <c r="U15904">
        <v>-6.3652485466947351</v>
      </c>
      <c r="V15904">
        <v>-8.4225402644450114</v>
      </c>
      <c r="W15904">
        <v>-11.517361896329991</v>
      </c>
      <c r="X15904">
        <v>-2.157279398603551</v>
      </c>
      <c r="Y15904">
        <v>-3.3138939752661019</v>
      </c>
      <c r="Z15904">
        <v>-5.7291350603263744</v>
      </c>
      <c r="AA15904">
        <v>-16.462227513432939</v>
      </c>
      <c r="AB15904">
        <v>-7.9667247701004644</v>
      </c>
      <c r="AC15904">
        <v>-6.8533552886923417</v>
      </c>
      <c r="AD15904">
        <v>4.5248819815003838</v>
      </c>
      <c r="AE15904">
        <v>-6.3173333678442916</v>
      </c>
      <c r="AF15904">
        <v>-1.2965353379757241</v>
      </c>
      <c r="AG15904">
        <v>5.1767770152695958</v>
      </c>
      <c r="AH15904">
        <v>-3.3671042580886161</v>
      </c>
      <c r="AI15904">
        <v>-9.5395250392687263</v>
      </c>
      <c r="AJ15904">
        <v>2.435927197872267</v>
      </c>
      <c r="AK15904">
        <v>-0.21041022922352329</v>
      </c>
      <c r="AL15904">
        <v>-0.84274826755058596</v>
      </c>
      <c r="AM15904">
        <v>-3.6915102955725421</v>
      </c>
      <c r="AN15904">
        <v>1.2707255739622609</v>
      </c>
      <c r="AO15904">
        <v>-5.1636069059641914</v>
      </c>
      <c r="AP15904">
        <v>6.7971192591175464</v>
      </c>
      <c r="AQ15904">
        <v>-2.2058103129113049</v>
      </c>
      <c r="AR15904">
        <v>-5.061656156154914</v>
      </c>
      <c r="AS15904">
        <v>-0.64627325112471823</v>
      </c>
      <c r="AT15904">
        <v>-1.185900395241579</v>
      </c>
      <c r="AU15904">
        <v>-5.1493795176576151</v>
      </c>
      <c r="AV15904">
        <v>5.2906998250801252</v>
      </c>
    </row>
    <row r="15905" spans="1:48" x14ac:dyDescent="0.25">
      <c r="A15905" s="2">
        <v>45200</v>
      </c>
      <c r="B15905">
        <v>2008</v>
      </c>
      <c r="C15905">
        <v>740</v>
      </c>
      <c r="D15905">
        <v>-4.9496864805498086</v>
      </c>
      <c r="E15905">
        <v>-7.4328576358747451</v>
      </c>
      <c r="F15905">
        <v>-5.0493752532708394</v>
      </c>
      <c r="G15905">
        <v>-1.3399329363905419</v>
      </c>
      <c r="H15905">
        <v>-6.8283240526432198</v>
      </c>
      <c r="I15905">
        <v>-6.2622787427069611</v>
      </c>
      <c r="J15905">
        <v>-5.5131118862893134</v>
      </c>
      <c r="K15905">
        <v>-13.44385220911728</v>
      </c>
      <c r="L15905">
        <v>-6.408020914211332</v>
      </c>
      <c r="M15905">
        <v>-4.382068174129139</v>
      </c>
      <c r="N15905">
        <v>0.17778912096024779</v>
      </c>
      <c r="O15905">
        <v>-3.7835753638962522</v>
      </c>
      <c r="P15905">
        <v>-1.676788772650972</v>
      </c>
      <c r="Q15905">
        <v>-0.68652703797854597</v>
      </c>
      <c r="R15905">
        <v>-3.9311371767116632</v>
      </c>
      <c r="S15905">
        <v>0.46674028529340988</v>
      </c>
      <c r="T15905">
        <v>-9.7683661519099019E-2</v>
      </c>
      <c r="U15905">
        <v>-4.8955662838964908</v>
      </c>
      <c r="V15905">
        <v>-1.649688144758799</v>
      </c>
      <c r="W15905">
        <v>15.901243160717479</v>
      </c>
      <c r="X15905">
        <v>0.4581859374193531</v>
      </c>
      <c r="Y15905">
        <v>-5.5946882306719843</v>
      </c>
      <c r="Z15905">
        <v>-4.2365997257372667</v>
      </c>
      <c r="AA15905">
        <v>-9.3422273818893338</v>
      </c>
      <c r="AB15905">
        <v>-4.3985985354441981</v>
      </c>
      <c r="AC15905">
        <v>-6.5987817312847756</v>
      </c>
      <c r="AD15905">
        <v>-5.8153163245220902</v>
      </c>
      <c r="AE15905">
        <v>-9.5196156733769026</v>
      </c>
      <c r="AF15905">
        <v>-4.6115377855445283</v>
      </c>
      <c r="AG15905">
        <v>-7.5564274254214077</v>
      </c>
      <c r="AH15905">
        <v>-6.0209095387216198</v>
      </c>
      <c r="AI15905">
        <v>-3.6335500332696391</v>
      </c>
      <c r="AJ15905">
        <v>-6.167043239656822</v>
      </c>
      <c r="AK15905">
        <v>-4.1723281822209302</v>
      </c>
      <c r="AL15905">
        <v>-5.0785717398523218</v>
      </c>
      <c r="AM15905">
        <v>-2.1664876495748548</v>
      </c>
      <c r="AN15905">
        <v>-3.3980645647478052</v>
      </c>
      <c r="AO15905">
        <v>-4.1366814154464304</v>
      </c>
      <c r="AP15905">
        <v>13.76274061944769</v>
      </c>
      <c r="AQ15905">
        <v>-0.54994960113246005</v>
      </c>
      <c r="AR15905">
        <v>-8.181348339752347</v>
      </c>
      <c r="AS15905">
        <v>-13.05342728697104</v>
      </c>
      <c r="AT15905">
        <v>-6.4073973514030547</v>
      </c>
      <c r="AU15905">
        <v>-2.7481860653140511</v>
      </c>
      <c r="AV15905">
        <v>4.242302389414232</v>
      </c>
    </row>
    <row r="15906" spans="1:48" x14ac:dyDescent="0.25">
      <c r="A15906" s="2">
        <v>45231</v>
      </c>
      <c r="B15906">
        <v>2008</v>
      </c>
      <c r="C15906">
        <v>740</v>
      </c>
      <c r="D15906">
        <v>8.1138627964268082</v>
      </c>
      <c r="E15906">
        <v>15.80086893754795</v>
      </c>
      <c r="F15906">
        <v>8.771231843479832</v>
      </c>
      <c r="G15906">
        <v>8.5979419891980768</v>
      </c>
      <c r="H15906">
        <v>6.0822572678159492</v>
      </c>
      <c r="I15906">
        <v>14.378400366164049</v>
      </c>
      <c r="J15906">
        <v>3.9744426817836849</v>
      </c>
      <c r="K15906">
        <v>7.3889689164081904</v>
      </c>
      <c r="L15906">
        <v>14.64360980046742</v>
      </c>
      <c r="M15906">
        <v>14.5818231535231</v>
      </c>
      <c r="N15906">
        <v>8.8288002361875293</v>
      </c>
      <c r="O15906">
        <v>8.1739343161956413</v>
      </c>
      <c r="P15906">
        <v>10.527307224959291</v>
      </c>
      <c r="Q15906">
        <v>6.0075392084904422</v>
      </c>
      <c r="R15906">
        <v>6.894380887175644</v>
      </c>
      <c r="S15906">
        <v>10.77693590347155</v>
      </c>
      <c r="T15906">
        <v>7.361205396428816</v>
      </c>
      <c r="U15906">
        <v>12.86448302787098</v>
      </c>
      <c r="V15906">
        <v>12.9533585256628</v>
      </c>
      <c r="W15906">
        <v>9.1963452128699608</v>
      </c>
      <c r="X15906">
        <v>3.5086847073840128</v>
      </c>
      <c r="Y15906">
        <v>9.4157852891042957</v>
      </c>
      <c r="Z15906">
        <v>9.1293608696707107</v>
      </c>
      <c r="AA15906">
        <v>41.96648389059596</v>
      </c>
      <c r="AB15906">
        <v>2.7877108178527181</v>
      </c>
      <c r="AC15906">
        <v>15.16999527391232</v>
      </c>
      <c r="AD15906">
        <v>7.6114442067422683</v>
      </c>
      <c r="AE15906">
        <v>10.36538956774791</v>
      </c>
      <c r="AF15906">
        <v>6.2412852908829031</v>
      </c>
      <c r="AG15906">
        <v>8.2682849060545784</v>
      </c>
      <c r="AH15906">
        <v>10.016837920126241</v>
      </c>
      <c r="AI15906">
        <v>0.90031712993410284</v>
      </c>
      <c r="AJ15906">
        <v>7.7350813100690807</v>
      </c>
      <c r="AK15906">
        <v>13.84613544184066</v>
      </c>
      <c r="AL15906">
        <v>1.753002569605888</v>
      </c>
      <c r="AM15906">
        <v>7.2569267127741366</v>
      </c>
      <c r="AN15906">
        <v>6.2775629123030594</v>
      </c>
      <c r="AO15906">
        <v>4.7628084647889146</v>
      </c>
      <c r="AP15906">
        <v>14.64242989631936</v>
      </c>
      <c r="AQ15906">
        <v>2.5738824354715861</v>
      </c>
      <c r="AR15906">
        <v>7.7534673176072664</v>
      </c>
      <c r="AS15906">
        <v>15.812728892446961</v>
      </c>
      <c r="AT15906">
        <v>5.3917145426178203</v>
      </c>
      <c r="AU15906">
        <v>8.9812338348327803</v>
      </c>
      <c r="AV15906">
        <v>22.079221995268881</v>
      </c>
    </row>
    <row r="15907" spans="1:48" x14ac:dyDescent="0.25">
      <c r="A15907" s="2">
        <v>45261</v>
      </c>
      <c r="B15907">
        <v>2008</v>
      </c>
      <c r="C15907">
        <v>740</v>
      </c>
      <c r="D15907">
        <v>3.9158728111346579</v>
      </c>
      <c r="E15907">
        <v>6.2725383582332039</v>
      </c>
      <c r="F15907">
        <v>5.2233088651121751</v>
      </c>
      <c r="G15907">
        <v>0.93269092596399705</v>
      </c>
      <c r="H15907">
        <v>6.0725766438495699</v>
      </c>
      <c r="I15907">
        <v>5.6028686991681074</v>
      </c>
      <c r="J15907">
        <v>3.9925604246912489</v>
      </c>
      <c r="K15907">
        <v>-6.8186065958066084</v>
      </c>
      <c r="L15907">
        <v>11.65016456217554</v>
      </c>
      <c r="M15907">
        <v>1.457002346345337</v>
      </c>
      <c r="N15907">
        <v>4.0637442079804353</v>
      </c>
      <c r="O15907">
        <v>3.773911248551221</v>
      </c>
      <c r="P15907">
        <v>2.6383567259260499</v>
      </c>
      <c r="Q15907">
        <v>5.0505343517995627</v>
      </c>
      <c r="R15907">
        <v>2.3297451977654089</v>
      </c>
      <c r="S15907">
        <v>0.36394683415019718</v>
      </c>
      <c r="T15907">
        <v>3.3237079128595188</v>
      </c>
      <c r="U15907">
        <v>3.9335871406553702</v>
      </c>
      <c r="V15907">
        <v>6.5423205771501403</v>
      </c>
      <c r="W15907">
        <v>7.7933740865369314</v>
      </c>
      <c r="X15907">
        <v>-0.78572393614693148</v>
      </c>
      <c r="Y15907">
        <v>10.147397306111049</v>
      </c>
      <c r="Z15907">
        <v>4.2151461965324266</v>
      </c>
      <c r="AA15907">
        <v>4.1783996476912</v>
      </c>
      <c r="AB15907">
        <v>24.0253135133506</v>
      </c>
      <c r="AC15907">
        <v>9.0243217778921192</v>
      </c>
      <c r="AD15907">
        <v>13.860540807423231</v>
      </c>
      <c r="AE15907">
        <v>5.5343981850748847</v>
      </c>
      <c r="AF15907">
        <v>4.0563460167770016</v>
      </c>
      <c r="AG15907">
        <v>-3.7739636139355048</v>
      </c>
      <c r="AH15907">
        <v>6.3764065373354661</v>
      </c>
      <c r="AI15907">
        <v>5.4214204552022638</v>
      </c>
      <c r="AJ15907">
        <v>3.941910753508759</v>
      </c>
      <c r="AK15907">
        <v>6.8153472226033296</v>
      </c>
      <c r="AL15907">
        <v>6.7241016930740694</v>
      </c>
      <c r="AM15907">
        <v>6.0301275715123559</v>
      </c>
      <c r="AN15907">
        <v>7.6396623085748239</v>
      </c>
      <c r="AO15907">
        <v>-6.2047654373893142</v>
      </c>
      <c r="AP15907">
        <v>3.155981968788657</v>
      </c>
      <c r="AQ15907">
        <v>1.1302208388043631</v>
      </c>
      <c r="AR15907">
        <v>3.1735486883306412</v>
      </c>
      <c r="AS15907">
        <v>7.1602234978731083</v>
      </c>
      <c r="AT15907">
        <v>4.7392490055174763</v>
      </c>
      <c r="AU15907">
        <v>4.2412043393669441</v>
      </c>
      <c r="AV15907">
        <v>-4.819006977068363</v>
      </c>
    </row>
    <row r="15908" spans="1:48" x14ac:dyDescent="0.25">
      <c r="A15908" s="2">
        <v>45292</v>
      </c>
      <c r="B15908">
        <v>2008</v>
      </c>
      <c r="C15908">
        <v>740</v>
      </c>
      <c r="D15908">
        <v>4.1821205234414238</v>
      </c>
      <c r="E15908">
        <v>-10.426553173702841</v>
      </c>
      <c r="F15908">
        <v>-0.74257500722212377</v>
      </c>
      <c r="G15908">
        <v>0.34448514198519581</v>
      </c>
      <c r="H15908">
        <v>4.7450169364952721</v>
      </c>
      <c r="I15908">
        <v>-2.7747371404692971</v>
      </c>
      <c r="J15908">
        <v>-6.1660588851189519</v>
      </c>
      <c r="K15908">
        <v>9.8774860713630943</v>
      </c>
      <c r="L15908">
        <v>-4.5860698454643689</v>
      </c>
      <c r="M15908">
        <v>-1.8560460762553801</v>
      </c>
      <c r="N15908">
        <v>-9.1659084383492466</v>
      </c>
      <c r="O15908">
        <v>-0.78025421377019288</v>
      </c>
      <c r="P15908">
        <v>-7.3644629514646454E-2</v>
      </c>
      <c r="Q15908">
        <v>-0.89607407766769676</v>
      </c>
      <c r="R15908">
        <v>-2.687129895725882</v>
      </c>
      <c r="S15908">
        <v>5.4089949630655498</v>
      </c>
      <c r="T15908">
        <v>4.5937845922671583</v>
      </c>
      <c r="U15908">
        <v>-1.392744627621834</v>
      </c>
      <c r="V15908">
        <v>5.6323423168128661</v>
      </c>
      <c r="W15908">
        <v>-3.560335472485443</v>
      </c>
      <c r="X15908">
        <v>-7.0073499648863669</v>
      </c>
      <c r="Y15908">
        <v>-2.0047063026809249</v>
      </c>
      <c r="Z15908">
        <v>-0.35621490323616278</v>
      </c>
      <c r="AA15908">
        <v>3.5689013871593289</v>
      </c>
      <c r="AB15908">
        <v>-2.6261899633141521</v>
      </c>
      <c r="AC15908">
        <v>-2.2916893503414082</v>
      </c>
      <c r="AD15908">
        <v>1.5081215519465729</v>
      </c>
      <c r="AE15908">
        <v>-11.41591044245027</v>
      </c>
      <c r="AF15908">
        <v>-1.773115094083066</v>
      </c>
      <c r="AG15908">
        <v>-1.4244262287984699</v>
      </c>
      <c r="AH15908">
        <v>-1.1515694497839291</v>
      </c>
      <c r="AI15908">
        <v>-8.3626505077260997</v>
      </c>
      <c r="AJ15908">
        <v>0.52242189479021484</v>
      </c>
      <c r="AK15908">
        <v>-6.3224767178257313</v>
      </c>
      <c r="AL15908">
        <v>-4.8297189562425791</v>
      </c>
      <c r="AM15908">
        <v>-6.1508533351339993</v>
      </c>
      <c r="AN15908">
        <v>1.983990593979468</v>
      </c>
      <c r="AO15908">
        <v>-14.515288351726131</v>
      </c>
      <c r="AP15908">
        <v>1.335708304130123</v>
      </c>
      <c r="AQ15908">
        <v>-0.7674973444235178</v>
      </c>
      <c r="AR15908">
        <v>-1.939646807317208</v>
      </c>
      <c r="AS15908">
        <v>1.268658689088942</v>
      </c>
      <c r="AT15908">
        <v>-5.3656931518531348</v>
      </c>
      <c r="AU15908">
        <v>1.1207893656840049</v>
      </c>
      <c r="AV15908">
        <v>19.309324391180049</v>
      </c>
    </row>
    <row r="15909" spans="1:48" x14ac:dyDescent="0.25">
      <c r="A15909" s="2">
        <v>45323</v>
      </c>
      <c r="B15909">
        <v>2008</v>
      </c>
      <c r="C15909">
        <v>740</v>
      </c>
      <c r="D15909">
        <v>2.5814507995566278</v>
      </c>
      <c r="E15909">
        <v>7.0050824121431043</v>
      </c>
      <c r="F15909">
        <v>-2.62268461317211</v>
      </c>
      <c r="G15909">
        <v>-7.969125260127452</v>
      </c>
      <c r="H15909">
        <v>3.3943385807571498</v>
      </c>
      <c r="I15909">
        <v>-1.2660845168098069</v>
      </c>
      <c r="J15909">
        <v>-3.4568858766340971</v>
      </c>
      <c r="K15909">
        <v>2.7379759535079762</v>
      </c>
      <c r="L15909">
        <v>4.4499688750043287</v>
      </c>
      <c r="M15909">
        <v>-1.717756450808305</v>
      </c>
      <c r="N15909">
        <v>-7.1708987903570272</v>
      </c>
      <c r="O15909">
        <v>-3.9803176069757358</v>
      </c>
      <c r="P15909">
        <v>5.3855418404938904</v>
      </c>
      <c r="Q15909">
        <v>1.4132048380722351</v>
      </c>
      <c r="R15909">
        <v>-0.59487445452208743</v>
      </c>
      <c r="S15909">
        <v>2.9328943931402618</v>
      </c>
      <c r="T15909">
        <v>3.151044488593957</v>
      </c>
      <c r="U15909">
        <v>3.7665117416428862</v>
      </c>
      <c r="V15909">
        <v>4.6357488750613074</v>
      </c>
      <c r="W15909">
        <v>5.8353277851553864</v>
      </c>
      <c r="X15909">
        <v>-4.6462951601958462</v>
      </c>
      <c r="Y15909">
        <v>-0.98053362802311694</v>
      </c>
      <c r="Z15909">
        <v>2.222552701262015</v>
      </c>
      <c r="AA15909">
        <v>-3.218230009843515</v>
      </c>
      <c r="AB15909">
        <v>6.8128956344653879</v>
      </c>
      <c r="AC15909">
        <v>-3.234420661761495</v>
      </c>
      <c r="AD15909">
        <v>1.2526218070678889</v>
      </c>
      <c r="AE15909">
        <v>5.1624579677614246</v>
      </c>
      <c r="AF15909">
        <v>-0.39549675353658392</v>
      </c>
      <c r="AG15909">
        <v>8.7945533788011723</v>
      </c>
      <c r="AH15909">
        <v>0.28735793983267749</v>
      </c>
      <c r="AI15909">
        <v>0.31742631012334771</v>
      </c>
      <c r="AJ15909">
        <v>5.0493444993765513</v>
      </c>
      <c r="AK15909">
        <v>-0.16605565555403159</v>
      </c>
      <c r="AL15909">
        <v>0.46034031688657612</v>
      </c>
      <c r="AM15909">
        <v>-6.0439702500472041</v>
      </c>
      <c r="AN15909">
        <v>2.3511533246841632</v>
      </c>
      <c r="AO15909">
        <v>9.8571519168336295</v>
      </c>
      <c r="AP15909">
        <v>4.8189424959020677</v>
      </c>
      <c r="AQ15909">
        <v>1.929699732901025</v>
      </c>
      <c r="AR15909">
        <v>1.9858765350631029</v>
      </c>
      <c r="AS15909">
        <v>8.3587850359319482</v>
      </c>
      <c r="AT15909">
        <v>4.5878475391927909</v>
      </c>
      <c r="AU15909">
        <v>4.9430892882999622</v>
      </c>
      <c r="AV15909">
        <v>-12.909918436009781</v>
      </c>
    </row>
    <row r="15910" spans="1:48" x14ac:dyDescent="0.25">
      <c r="A15910" s="2">
        <v>45352</v>
      </c>
      <c r="B15910">
        <v>2008</v>
      </c>
      <c r="C15910">
        <v>740</v>
      </c>
      <c r="D15910">
        <v>2.6990898449877232</v>
      </c>
      <c r="E15910">
        <v>4.8032996202644007</v>
      </c>
      <c r="F15910">
        <v>1.210527181275145</v>
      </c>
      <c r="G15910">
        <v>7.3947449824952614</v>
      </c>
      <c r="H15910">
        <v>5.5203650342214194</v>
      </c>
      <c r="I15910">
        <v>-0.99385727326963824</v>
      </c>
      <c r="J15910">
        <v>1.6377119652986489</v>
      </c>
      <c r="K15910">
        <v>0.26126769942813599</v>
      </c>
      <c r="L15910">
        <v>0.67829533978553957</v>
      </c>
      <c r="M15910">
        <v>10.836808539875539</v>
      </c>
      <c r="N15910">
        <v>-3.9695839690306429</v>
      </c>
      <c r="O15910">
        <v>0.20649588732530871</v>
      </c>
      <c r="P15910">
        <v>6.7659472008805732</v>
      </c>
      <c r="Q15910">
        <v>6.6506342144531772</v>
      </c>
      <c r="R15910">
        <v>3.8021724133132211</v>
      </c>
      <c r="S15910">
        <v>-3.1439630372992129</v>
      </c>
      <c r="T15910">
        <v>5.5523435276553901</v>
      </c>
      <c r="U15910">
        <v>3.3765537435986648</v>
      </c>
      <c r="V15910">
        <v>3.175822486004809</v>
      </c>
      <c r="W15910">
        <v>0.1241200536644449</v>
      </c>
      <c r="X15910">
        <v>2.6596958167966811</v>
      </c>
      <c r="Y15910">
        <v>2.5352940633927901</v>
      </c>
      <c r="Z15910">
        <v>2.6727466737733958</v>
      </c>
      <c r="AA15910">
        <v>12.249199226575371</v>
      </c>
      <c r="AB15910">
        <v>9.9762442767797666</v>
      </c>
      <c r="AC15910">
        <v>4.9410300615227554</v>
      </c>
      <c r="AD15910">
        <v>10.138085572398481</v>
      </c>
      <c r="AE15910">
        <v>1.679892288385987</v>
      </c>
      <c r="AF15910">
        <v>4.0178336237954424</v>
      </c>
      <c r="AG15910">
        <v>15.447539752272</v>
      </c>
      <c r="AH15910">
        <v>3.735567707736021</v>
      </c>
      <c r="AI15910">
        <v>-1.3857559064802909</v>
      </c>
      <c r="AJ15910">
        <v>-0.52991656306853319</v>
      </c>
      <c r="AK15910">
        <v>-2.2389806304841779</v>
      </c>
      <c r="AL15910">
        <v>3.3762614993557039</v>
      </c>
      <c r="AM15910">
        <v>4.3730029058353104</v>
      </c>
      <c r="AN15910">
        <v>0.35830056297938562</v>
      </c>
      <c r="AO15910">
        <v>1.5760718651469889</v>
      </c>
      <c r="AP15910">
        <v>3.0308476180395338</v>
      </c>
      <c r="AQ15910">
        <v>0.53473932925451884</v>
      </c>
      <c r="AR15910">
        <v>2.2228985724949801</v>
      </c>
      <c r="AS15910">
        <v>1.226926201975576</v>
      </c>
      <c r="AT15910">
        <v>-3.916997006157807</v>
      </c>
      <c r="AU15910">
        <v>2.7240267911903699</v>
      </c>
      <c r="AV15910">
        <v>-33.396799743338931</v>
      </c>
    </row>
    <row r="15911" spans="1:48" x14ac:dyDescent="0.25">
      <c r="A15911" s="2">
        <v>45383</v>
      </c>
      <c r="B15911">
        <v>2008</v>
      </c>
      <c r="C15911">
        <v>740</v>
      </c>
      <c r="D15911">
        <v>-5.2923466522168834</v>
      </c>
      <c r="E15911">
        <v>-6.1754746172301811</v>
      </c>
      <c r="F15911">
        <v>-4.6683649433749359</v>
      </c>
      <c r="G15911">
        <v>2.6420190827084911</v>
      </c>
      <c r="H15911">
        <v>0.55659602144375597</v>
      </c>
      <c r="I15911">
        <v>9.6041731422125132E-2</v>
      </c>
      <c r="J15911">
        <v>0.32606801217114351</v>
      </c>
      <c r="K15911">
        <v>13.87015288847069</v>
      </c>
      <c r="L15911">
        <v>-2.6583381099059999</v>
      </c>
      <c r="M15911">
        <v>-2.755378063651448</v>
      </c>
      <c r="N15911">
        <v>7.1384046809975787</v>
      </c>
      <c r="O15911">
        <v>1.9781521734694829</v>
      </c>
      <c r="P15911">
        <v>-3.0836857210067459</v>
      </c>
      <c r="Q15911">
        <v>-1.4510758800441841</v>
      </c>
      <c r="R15911">
        <v>-0.977393229611212</v>
      </c>
      <c r="S15911">
        <v>1.6693130563565359</v>
      </c>
      <c r="T15911">
        <v>-0.91299976382537285</v>
      </c>
      <c r="U15911">
        <v>-4.0333084539659447</v>
      </c>
      <c r="V15911">
        <v>-4.2361180281217159</v>
      </c>
      <c r="W15911">
        <v>0.86585227939848242</v>
      </c>
      <c r="X15911">
        <v>2.545154261895477</v>
      </c>
      <c r="Y15911">
        <v>-4.2002315206278062</v>
      </c>
      <c r="Z15911">
        <v>-3.1480307319302399</v>
      </c>
      <c r="AA15911">
        <v>9.342961582787801</v>
      </c>
      <c r="AB15911">
        <v>3.3895001644970169</v>
      </c>
      <c r="AC15911">
        <v>-4.1475019538831486</v>
      </c>
      <c r="AD15911">
        <v>-4.8657312099121386</v>
      </c>
      <c r="AE15911">
        <v>-1.14363168597269</v>
      </c>
      <c r="AF15911">
        <v>1.452527459428832</v>
      </c>
      <c r="AG15911">
        <v>-4.3993084637783397</v>
      </c>
      <c r="AH15911">
        <v>-3.7866367470434259</v>
      </c>
      <c r="AI15911">
        <v>-1.644994485627804</v>
      </c>
      <c r="AJ15911">
        <v>-6.2121692929276158</v>
      </c>
      <c r="AK15911">
        <v>-4.4902712753112972</v>
      </c>
      <c r="AL15911">
        <v>3.5537584192751659</v>
      </c>
      <c r="AM15911">
        <v>2.5815039272217621</v>
      </c>
      <c r="AN15911">
        <v>1.881224399068304</v>
      </c>
      <c r="AO15911">
        <v>6.4249974622315964</v>
      </c>
      <c r="AP15911">
        <v>7.1989941995638906</v>
      </c>
      <c r="AQ15911">
        <v>1.1240817319015719</v>
      </c>
      <c r="AR15911">
        <v>-6.788915451466238</v>
      </c>
      <c r="AS15911">
        <v>-7.892272356612029</v>
      </c>
      <c r="AT15911">
        <v>-2.9274578330590999</v>
      </c>
      <c r="AU15911">
        <v>-4.5655445326246547</v>
      </c>
      <c r="AV15911">
        <v>-12.259236299722611</v>
      </c>
    </row>
    <row r="15912" spans="1:48" x14ac:dyDescent="0.25">
      <c r="A15912" s="2">
        <v>45413</v>
      </c>
      <c r="B15912">
        <v>2008</v>
      </c>
      <c r="C15912">
        <v>740</v>
      </c>
      <c r="D15912">
        <v>0.86828515539987272</v>
      </c>
      <c r="E15912">
        <v>-4.0831118199539329</v>
      </c>
      <c r="F15912">
        <v>7.6942560121706416</v>
      </c>
      <c r="G15912">
        <v>9.2088819493587835</v>
      </c>
      <c r="H15912">
        <v>6.4815460733656627</v>
      </c>
      <c r="I15912">
        <v>4.0025735125891249</v>
      </c>
      <c r="J15912">
        <v>8.7131018083822287</v>
      </c>
      <c r="K15912">
        <v>5.9288737123993407</v>
      </c>
      <c r="L15912">
        <v>6.3900996835605914</v>
      </c>
      <c r="M15912">
        <v>5.4064750220407243</v>
      </c>
      <c r="N15912">
        <v>8.4288593429328493</v>
      </c>
      <c r="O15912">
        <v>5.0350758704415632</v>
      </c>
      <c r="P15912">
        <v>4.5513178600527393</v>
      </c>
      <c r="Q15912">
        <v>6.5350212444614142</v>
      </c>
      <c r="R15912">
        <v>3.3248043882083689</v>
      </c>
      <c r="S15912">
        <v>-1.3253729013098181</v>
      </c>
      <c r="T15912">
        <v>4.2894162826660587</v>
      </c>
      <c r="U15912">
        <v>4.2922102073269519</v>
      </c>
      <c r="V15912">
        <v>5.5010544487950952</v>
      </c>
      <c r="W15912">
        <v>3.1858904249772779</v>
      </c>
      <c r="X15912">
        <v>9.0244582221381755</v>
      </c>
      <c r="Y15912">
        <v>3.0686229208149118</v>
      </c>
      <c r="Z15912">
        <v>2.8451157270294791</v>
      </c>
      <c r="AA15912">
        <v>8.2494908952824417</v>
      </c>
      <c r="AB15912">
        <v>3.5648324994495439</v>
      </c>
      <c r="AC15912">
        <v>-2.913875283918999</v>
      </c>
      <c r="AD15912">
        <v>6.6838921422959219</v>
      </c>
      <c r="AE15912">
        <v>5.4928149474714694</v>
      </c>
      <c r="AF15912">
        <v>3.103685537986189</v>
      </c>
      <c r="AG15912">
        <v>8.544278774526969</v>
      </c>
      <c r="AH15912">
        <v>2.9806577715089988</v>
      </c>
      <c r="AI15912">
        <v>-2.0600848543717238</v>
      </c>
      <c r="AJ15912">
        <v>-6.5000219001728921</v>
      </c>
      <c r="AK15912">
        <v>-5.5015325135111652</v>
      </c>
      <c r="AL15912">
        <v>3.3441342405963641</v>
      </c>
      <c r="AM15912">
        <v>-0.50471789437672721</v>
      </c>
      <c r="AN15912">
        <v>0.27802883157825858</v>
      </c>
      <c r="AO15912">
        <v>0.65257591253193858</v>
      </c>
      <c r="AP15912">
        <v>4.2949012700661759</v>
      </c>
      <c r="AQ15912">
        <v>2.454190348149643</v>
      </c>
      <c r="AR15912">
        <v>-4.7651206476159498</v>
      </c>
      <c r="AS15912">
        <v>3.0401882363292998</v>
      </c>
      <c r="AT15912">
        <v>-5.1382349452983922</v>
      </c>
      <c r="AU15912">
        <v>4.2911857154705579</v>
      </c>
      <c r="AV15912">
        <v>11.06279885281802</v>
      </c>
    </row>
    <row r="15913" spans="1:48" x14ac:dyDescent="0.25">
      <c r="A15913" s="2">
        <v>45444</v>
      </c>
      <c r="B15913">
        <v>2008</v>
      </c>
      <c r="C15913">
        <v>740</v>
      </c>
      <c r="D15913">
        <v>-1.0227987500941671</v>
      </c>
      <c r="E15913">
        <v>8.5510353466597966</v>
      </c>
      <c r="F15913">
        <v>-0.28701459503954752</v>
      </c>
      <c r="G15913">
        <v>-3.9084864089853228</v>
      </c>
      <c r="H15913">
        <v>-8.0727498287354482</v>
      </c>
      <c r="I15913">
        <v>-2.0554949297466489</v>
      </c>
      <c r="J15913">
        <v>-2.615390190432199</v>
      </c>
      <c r="K15913">
        <v>-0.34900840369069819</v>
      </c>
      <c r="L15913">
        <v>-2.291056955726178</v>
      </c>
      <c r="M15913">
        <v>-4.9564231732610491</v>
      </c>
      <c r="N15913">
        <v>-7.0644704648789247</v>
      </c>
      <c r="O15913">
        <v>-4.6265663748119801</v>
      </c>
      <c r="P15913">
        <v>-5.203536665162634</v>
      </c>
      <c r="Q15913">
        <v>5.0770183067197161</v>
      </c>
      <c r="R15913">
        <v>-2.015189897353054</v>
      </c>
      <c r="S15913">
        <v>-2.7346941483945231</v>
      </c>
      <c r="T15913">
        <v>2.7589793998159529</v>
      </c>
      <c r="U15913">
        <v>-2.0737003315418718</v>
      </c>
      <c r="V15913">
        <v>2.7999719608879698</v>
      </c>
      <c r="W15913">
        <v>1.12794943918999</v>
      </c>
      <c r="X15913">
        <v>-3.5865978019199001</v>
      </c>
      <c r="Y15913">
        <v>1.686382878323589</v>
      </c>
      <c r="Z15913">
        <v>-7.7787082811236701</v>
      </c>
      <c r="AA15913">
        <v>-10.99288422731426</v>
      </c>
      <c r="AB15913">
        <v>-5.9274784288165012</v>
      </c>
      <c r="AC15913">
        <v>-10.851729723433589</v>
      </c>
      <c r="AD15913">
        <v>-6.718841645608542</v>
      </c>
      <c r="AE15913">
        <v>-5.7535847710279757</v>
      </c>
      <c r="AF15913">
        <v>-2.0772630958154958</v>
      </c>
      <c r="AG15913">
        <v>0.40496687529021358</v>
      </c>
      <c r="AH15913">
        <v>-2.2745154503754468</v>
      </c>
      <c r="AI15913">
        <v>-2.3423563356099302</v>
      </c>
      <c r="AJ15913">
        <v>0.67002967332434604</v>
      </c>
      <c r="AK15913">
        <v>-3.9201429711179459</v>
      </c>
      <c r="AL15913">
        <v>0.52265912174629392</v>
      </c>
      <c r="AM15913">
        <v>8.9266848881669691</v>
      </c>
      <c r="AN15913">
        <v>6.7105355722037796</v>
      </c>
      <c r="AO15913">
        <v>-2.349043912672633</v>
      </c>
      <c r="AP15913">
        <v>4.0012016758976143</v>
      </c>
      <c r="AQ15913">
        <v>-0.47954714820384048</v>
      </c>
      <c r="AR15913">
        <v>2.6572429070892629</v>
      </c>
      <c r="AS15913">
        <v>-0.1326000923093984</v>
      </c>
      <c r="AT15913">
        <v>6.9074303789416369</v>
      </c>
      <c r="AU15913">
        <v>3.2490851461627561</v>
      </c>
      <c r="AV15913">
        <v>-2.853565273432324</v>
      </c>
    </row>
    <row r="15914" spans="1:48" x14ac:dyDescent="0.25">
      <c r="A15914" s="2">
        <v>38749</v>
      </c>
      <c r="B15914">
        <v>2008</v>
      </c>
      <c r="C15914">
        <v>830</v>
      </c>
      <c r="D15914">
        <v>2.4347819346078441</v>
      </c>
      <c r="E15914">
        <v>-5.9288068289030784</v>
      </c>
      <c r="F15914">
        <v>-0.16954172239356249</v>
      </c>
      <c r="G15914">
        <v>-3.6498206174134129</v>
      </c>
      <c r="H15914">
        <v>1.6607710484841001</v>
      </c>
      <c r="I15914">
        <v>63.322253839270218</v>
      </c>
      <c r="J15914">
        <v>2.1863247645513839</v>
      </c>
      <c r="K15914">
        <v>4.2476877894008114</v>
      </c>
      <c r="L15914">
        <v>15.046497376979829</v>
      </c>
      <c r="M15914">
        <v>4.0165000258177708</v>
      </c>
      <c r="N15914">
        <v>3.6593988411316452</v>
      </c>
      <c r="O15914">
        <v>3.1968929321473332</v>
      </c>
      <c r="P15914">
        <v>-1.724735528691324</v>
      </c>
      <c r="Q15914">
        <v>-2.7110060640619489</v>
      </c>
      <c r="R15914">
        <v>-4.9573963055308701</v>
      </c>
      <c r="S15914">
        <v>3.325342290641697</v>
      </c>
      <c r="T15914">
        <v>-17.709401473726981</v>
      </c>
      <c r="U15914">
        <v>-10.13664561540096</v>
      </c>
      <c r="V15914">
        <v>6.0014363865160236</v>
      </c>
      <c r="W15914">
        <v>-1.164573575332029</v>
      </c>
      <c r="X15914">
        <v>-3.1254260245463632</v>
      </c>
      <c r="Y15914">
        <v>5.1543310434291056</v>
      </c>
      <c r="Z15914">
        <v>-1.644709921711784</v>
      </c>
      <c r="AA15914">
        <v>-3.046880821484554</v>
      </c>
      <c r="AB15914">
        <v>-1.9158026401425059</v>
      </c>
      <c r="AC15914">
        <v>2.7703744662507019</v>
      </c>
      <c r="AD15914">
        <v>-0.72606057639935662</v>
      </c>
      <c r="AE15914">
        <v>0.3501460159250902</v>
      </c>
      <c r="AF15914">
        <v>3.4662270345088291</v>
      </c>
      <c r="AG15914">
        <v>6.4668522901228709</v>
      </c>
      <c r="AH15914">
        <v>3.2113358933092422</v>
      </c>
      <c r="AI15914">
        <v>0.58216781306219545</v>
      </c>
      <c r="AJ15914">
        <v>4.994681152767444</v>
      </c>
      <c r="AK15914">
        <v>0.93579504601144503</v>
      </c>
      <c r="AL15914">
        <v>4.427515693601336E-2</v>
      </c>
      <c r="AM15914">
        <v>0.1921269125785052</v>
      </c>
      <c r="AN15914">
        <v>1.689674294494625</v>
      </c>
      <c r="AO15914">
        <v>-8.1220577502283398E-2</v>
      </c>
      <c r="AP15914">
        <v>-1.7020116104005329</v>
      </c>
      <c r="AQ15914">
        <v>-1.648286949065991</v>
      </c>
      <c r="AR15914">
        <v>-1.4154088713275841</v>
      </c>
      <c r="AS15914">
        <v>-0.96430176241960597</v>
      </c>
      <c r="AT15914">
        <v>-2.1213160462514868</v>
      </c>
      <c r="AU15914">
        <v>-2.6623199057313252</v>
      </c>
      <c r="AV15914">
        <v>-0.21657923034588131</v>
      </c>
    </row>
    <row r="15915" spans="1:48" x14ac:dyDescent="0.25">
      <c r="A15915" s="2">
        <v>38777</v>
      </c>
      <c r="B15915">
        <v>2008</v>
      </c>
      <c r="C15915">
        <v>830</v>
      </c>
      <c r="D15915">
        <v>1.9448911815581389</v>
      </c>
      <c r="E15915">
        <v>7.3205246463452278</v>
      </c>
      <c r="F15915">
        <v>5.4008287499482499</v>
      </c>
      <c r="G15915">
        <v>-1.6219326119083171</v>
      </c>
      <c r="H15915">
        <v>-5.1181430090350482</v>
      </c>
      <c r="I15915">
        <v>10.51436076567431</v>
      </c>
      <c r="J15915">
        <v>9.5655618126146535</v>
      </c>
      <c r="K15915">
        <v>3.105507302321175</v>
      </c>
      <c r="L15915">
        <v>-2.6222542768456591</v>
      </c>
      <c r="M15915">
        <v>-1.024808194948579</v>
      </c>
      <c r="N15915">
        <v>0.31982923106608219</v>
      </c>
      <c r="O15915">
        <v>1.2812286131819399</v>
      </c>
      <c r="P15915">
        <v>-0.12332198737725621</v>
      </c>
      <c r="Q15915">
        <v>-3.04863959001207</v>
      </c>
      <c r="R15915">
        <v>7.2153585355338112</v>
      </c>
      <c r="S15915">
        <v>8.5677187249475253</v>
      </c>
      <c r="T15915">
        <v>3.1911603068568439</v>
      </c>
      <c r="U15915">
        <v>-5.3862776869026296</v>
      </c>
      <c r="V15915">
        <v>-12.57141781614359</v>
      </c>
      <c r="W15915">
        <v>2.1614640871194362</v>
      </c>
      <c r="X15915">
        <v>-0.81089631749343694</v>
      </c>
      <c r="Y15915">
        <v>-2.1508559530332931</v>
      </c>
      <c r="Z15915">
        <v>2.1320666066925842</v>
      </c>
      <c r="AA15915">
        <v>0.1200737088316917</v>
      </c>
      <c r="AB15915">
        <v>3.0527274813669352</v>
      </c>
      <c r="AC15915">
        <v>4.5272381509716686</v>
      </c>
      <c r="AD15915">
        <v>8.2668493633711861</v>
      </c>
      <c r="AE15915">
        <v>10.550594766757211</v>
      </c>
      <c r="AF15915">
        <v>1.601286149686421</v>
      </c>
      <c r="AG15915">
        <v>8.679056528161766</v>
      </c>
      <c r="AH15915">
        <v>10.626745518488431</v>
      </c>
      <c r="AI15915">
        <v>2.02196548518907</v>
      </c>
      <c r="AJ15915">
        <v>-7.0822213382289112</v>
      </c>
      <c r="AK15915">
        <v>1.521784385316161</v>
      </c>
      <c r="AL15915">
        <v>6.5036720185910779</v>
      </c>
      <c r="AM15915">
        <v>4.0108106116849784</v>
      </c>
      <c r="AN15915">
        <v>3.9400506372985422</v>
      </c>
      <c r="AO15915">
        <v>-1.679771479151271</v>
      </c>
      <c r="AP15915">
        <v>5.6946259679624411E-2</v>
      </c>
      <c r="AQ15915">
        <v>0.10890135851746589</v>
      </c>
      <c r="AR15915">
        <v>5.5041446011654616</v>
      </c>
      <c r="AS15915">
        <v>2.4697966271616472</v>
      </c>
      <c r="AT15915">
        <v>1.162858682956847</v>
      </c>
      <c r="AU15915">
        <v>-1.006905052481766</v>
      </c>
      <c r="AV15915">
        <v>0.88486975236898857</v>
      </c>
    </row>
    <row r="15916" spans="1:48" x14ac:dyDescent="0.25">
      <c r="A15916" s="2">
        <v>38808</v>
      </c>
      <c r="B15916">
        <v>2008</v>
      </c>
      <c r="C15916">
        <v>830</v>
      </c>
      <c r="D15916">
        <v>6.1257810281669434</v>
      </c>
      <c r="E15916">
        <v>3.4837174016199901</v>
      </c>
      <c r="F15916">
        <v>-0.1956029414823979</v>
      </c>
      <c r="G15916">
        <v>8.4973550076077764</v>
      </c>
      <c r="H15916">
        <v>9.2915569925496442</v>
      </c>
      <c r="I15916">
        <v>8.3118987264200861</v>
      </c>
      <c r="J15916">
        <v>3.1644885931370492</v>
      </c>
      <c r="K15916">
        <v>4.2873138503501718</v>
      </c>
      <c r="L15916">
        <v>-3.765492146761285</v>
      </c>
      <c r="M15916">
        <v>1.5160584763029621</v>
      </c>
      <c r="N15916">
        <v>-2.6013669671915212</v>
      </c>
      <c r="O15916">
        <v>3.9210552614437071</v>
      </c>
      <c r="P15916">
        <v>5.0240638977568919</v>
      </c>
      <c r="Q15916">
        <v>16.7179265626058</v>
      </c>
      <c r="R15916">
        <v>19.459458658070549</v>
      </c>
      <c r="S15916">
        <v>14.02321174738961</v>
      </c>
      <c r="T15916">
        <v>-1.5144629532954921</v>
      </c>
      <c r="U15916">
        <v>-2.0169943893838531</v>
      </c>
      <c r="V15916">
        <v>4.9180053325056594</v>
      </c>
      <c r="W15916">
        <v>2.5629600452969248</v>
      </c>
      <c r="X15916">
        <v>6.437811343750055</v>
      </c>
      <c r="Y15916">
        <v>3.757226266097291</v>
      </c>
      <c r="Z15916">
        <v>6.0916739985454882</v>
      </c>
      <c r="AA15916">
        <v>6.1736190055809326</v>
      </c>
      <c r="AB15916">
        <v>4.4431795829434018</v>
      </c>
      <c r="AC15916">
        <v>2.9375663074267422</v>
      </c>
      <c r="AD15916">
        <v>4.8495196283352193</v>
      </c>
      <c r="AE15916">
        <v>8.8354718649616295</v>
      </c>
      <c r="AF15916">
        <v>4.230127990838195</v>
      </c>
      <c r="AG15916">
        <v>3.312486681336035</v>
      </c>
      <c r="AH15916">
        <v>5.9791111574439837</v>
      </c>
      <c r="AI15916">
        <v>4.2680256659172189</v>
      </c>
      <c r="AJ15916">
        <v>4.379628275401215</v>
      </c>
      <c r="AK15916">
        <v>5.3839366515989084</v>
      </c>
      <c r="AL15916">
        <v>5.9851306165456641</v>
      </c>
      <c r="AM15916">
        <v>4.6691996665497948</v>
      </c>
      <c r="AN15916">
        <v>3.5701659211270891</v>
      </c>
      <c r="AO15916">
        <v>15.512670282087941</v>
      </c>
      <c r="AP15916">
        <v>0.14984164155384949</v>
      </c>
      <c r="AQ15916">
        <v>8.8339098284977435</v>
      </c>
      <c r="AR15916">
        <v>3.0608317443040711</v>
      </c>
      <c r="AS15916">
        <v>5.5847774630742641</v>
      </c>
      <c r="AT15916">
        <v>4.5345892318912728</v>
      </c>
      <c r="AU15916">
        <v>3.8658587537936611</v>
      </c>
      <c r="AV15916">
        <v>0.97007389484673467</v>
      </c>
    </row>
    <row r="15917" spans="1:48" x14ac:dyDescent="0.25">
      <c r="A15917" s="2">
        <v>38838</v>
      </c>
      <c r="B15917">
        <v>2008</v>
      </c>
      <c r="C15917">
        <v>830</v>
      </c>
      <c r="D15917">
        <v>-8.4904262031304629</v>
      </c>
      <c r="E15917">
        <v>-15.608260889545599</v>
      </c>
      <c r="F15917">
        <v>-1.5919832466293471E-2</v>
      </c>
      <c r="G15917">
        <v>-9.4312397052361057</v>
      </c>
      <c r="H15917">
        <v>-16.577356806656049</v>
      </c>
      <c r="I15917">
        <v>-18.593878813056651</v>
      </c>
      <c r="J15917">
        <v>-14.56182666605509</v>
      </c>
      <c r="K15917">
        <v>-4.082062166077427</v>
      </c>
      <c r="L15917">
        <v>-16.466835987797211</v>
      </c>
      <c r="M15917">
        <v>-7.1472648229776947</v>
      </c>
      <c r="N15917">
        <v>-19.732136073149722</v>
      </c>
      <c r="O15917">
        <v>-2.761178684030718</v>
      </c>
      <c r="P15917">
        <v>-11.36811362381343</v>
      </c>
      <c r="Q15917">
        <v>-10.50967039520337</v>
      </c>
      <c r="R15917">
        <v>-18.420445178717209</v>
      </c>
      <c r="S15917">
        <v>-12.23889995814945</v>
      </c>
      <c r="T15917">
        <v>-15.38609919106554</v>
      </c>
      <c r="U15917">
        <v>-17.49029543509311</v>
      </c>
      <c r="V15917">
        <v>-28.178578396783941</v>
      </c>
      <c r="W15917">
        <v>-6.6080841814319404</v>
      </c>
      <c r="X15917">
        <v>-8.007137296131738</v>
      </c>
      <c r="Y15917">
        <v>-7.3827214331719908</v>
      </c>
      <c r="Z15917">
        <v>-3.37958392104315</v>
      </c>
      <c r="AA15917">
        <v>-7.6428312054699798</v>
      </c>
      <c r="AB15917">
        <v>-6.1106365843817123</v>
      </c>
      <c r="AC15917">
        <v>-2.068201542008985</v>
      </c>
      <c r="AD15917">
        <v>-6.8132497424572946</v>
      </c>
      <c r="AE15917">
        <v>-5.1125095940112608</v>
      </c>
      <c r="AF15917">
        <v>-2.7883731375473619</v>
      </c>
      <c r="AG15917">
        <v>-3.8659983293460098</v>
      </c>
      <c r="AH15917">
        <v>-6.2960026035821066</v>
      </c>
      <c r="AI15917">
        <v>-0.38558277534956892</v>
      </c>
      <c r="AJ15917">
        <v>-4.0175196162751998</v>
      </c>
      <c r="AK15917">
        <v>-3.4845611495717081</v>
      </c>
      <c r="AL15917">
        <v>-4.7955876740552021</v>
      </c>
      <c r="AM15917">
        <v>-4.074215919656055</v>
      </c>
      <c r="AN15917">
        <v>-4.426845656396738</v>
      </c>
      <c r="AO15917">
        <v>-12.031573512657079</v>
      </c>
      <c r="AP15917">
        <v>-7.4309415613519558</v>
      </c>
      <c r="AQ15917">
        <v>-5.9296598743917457</v>
      </c>
      <c r="AR15917">
        <v>-1.8083038495557591</v>
      </c>
      <c r="AS15917">
        <v>-2.312581881550702</v>
      </c>
      <c r="AT15917">
        <v>-3.0231950427979442</v>
      </c>
      <c r="AU15917">
        <v>-7.0132776863307322</v>
      </c>
      <c r="AV15917">
        <v>-3.3494587120618591</v>
      </c>
    </row>
    <row r="15918" spans="1:48" x14ac:dyDescent="0.25">
      <c r="A15918" s="2">
        <v>38869</v>
      </c>
      <c r="B15918">
        <v>2008</v>
      </c>
      <c r="C15918">
        <v>830</v>
      </c>
      <c r="D15918">
        <v>2.0389315207515639</v>
      </c>
      <c r="E15918">
        <v>-3.7823280838479971</v>
      </c>
      <c r="F15918">
        <v>-7.2438706566145816</v>
      </c>
      <c r="G15918">
        <v>-4.4797534387681859</v>
      </c>
      <c r="H15918">
        <v>5.7692774296366212</v>
      </c>
      <c r="I15918">
        <v>-17.42167702430514</v>
      </c>
      <c r="J15918">
        <v>1.6474748684371709</v>
      </c>
      <c r="K15918">
        <v>3.7939396855036329</v>
      </c>
      <c r="L15918">
        <v>2.7041203502876421</v>
      </c>
      <c r="M15918">
        <v>-1.858610969401953</v>
      </c>
      <c r="N15918">
        <v>-13.338339560320311</v>
      </c>
      <c r="O15918">
        <v>-3.291771581060277</v>
      </c>
      <c r="P15918">
        <v>2.1333602944065388</v>
      </c>
      <c r="Q15918">
        <v>9.2787242723030303</v>
      </c>
      <c r="R15918">
        <v>6.6396041228690139</v>
      </c>
      <c r="S15918">
        <v>0.38492469937143609</v>
      </c>
      <c r="T15918">
        <v>-1.790281229984847</v>
      </c>
      <c r="U15918">
        <v>-10.337938735620019</v>
      </c>
      <c r="V15918">
        <v>-7.6311140112429134</v>
      </c>
      <c r="W15918">
        <v>-1.5204307275822</v>
      </c>
      <c r="X15918">
        <v>-2.0575429281943229</v>
      </c>
      <c r="Y15918">
        <v>-1.0103215876000601E-2</v>
      </c>
      <c r="Z15918">
        <v>-0.57383489699760482</v>
      </c>
      <c r="AA15918">
        <v>-6.5670525574011318</v>
      </c>
      <c r="AB15918">
        <v>-0.87782956586855976</v>
      </c>
      <c r="AC15918">
        <v>-1.8008237374969041</v>
      </c>
      <c r="AD15918">
        <v>-8.8696971577562067E-2</v>
      </c>
      <c r="AE15918">
        <v>-4.1834642373326787</v>
      </c>
      <c r="AF15918">
        <v>0.93311249716940825</v>
      </c>
      <c r="AG15918">
        <v>0.63438306825476243</v>
      </c>
      <c r="AH15918">
        <v>-3.1899568354718859</v>
      </c>
      <c r="AI15918">
        <v>0.16459266617345761</v>
      </c>
      <c r="AJ15918">
        <v>-0.21877679053192711</v>
      </c>
      <c r="AK15918">
        <v>-1.3592719980665251</v>
      </c>
      <c r="AL15918">
        <v>-1.486708027425421</v>
      </c>
      <c r="AM15918">
        <v>-1.3635317316307181</v>
      </c>
      <c r="AN15918">
        <v>-0.53771665594884999</v>
      </c>
      <c r="AO15918">
        <v>-0.35819111007695531</v>
      </c>
      <c r="AP15918">
        <v>4.6032710799151166</v>
      </c>
      <c r="AQ15918">
        <v>0.40579354186951472</v>
      </c>
      <c r="AR15918">
        <v>0.739448314596447</v>
      </c>
      <c r="AS15918">
        <v>0.58513695022033296</v>
      </c>
      <c r="AT15918">
        <v>-1.970695696706626</v>
      </c>
      <c r="AU15918">
        <v>-9.5056007919010135</v>
      </c>
      <c r="AV15918">
        <v>-0.3020785804554782</v>
      </c>
    </row>
    <row r="15919" spans="1:48" x14ac:dyDescent="0.25">
      <c r="A15919" s="2">
        <v>38899</v>
      </c>
      <c r="B15919">
        <v>2008</v>
      </c>
      <c r="C15919">
        <v>830</v>
      </c>
      <c r="D15919">
        <v>-0.15628680344457191</v>
      </c>
      <c r="E15919">
        <v>-0.30675733355467472</v>
      </c>
      <c r="F15919">
        <v>14.700891248728491</v>
      </c>
      <c r="G15919">
        <v>3.097226208440262</v>
      </c>
      <c r="H15919">
        <v>0.71696670844898502</v>
      </c>
      <c r="I15919">
        <v>2.0345662464786858</v>
      </c>
      <c r="J15919">
        <v>-0.27867890970221237</v>
      </c>
      <c r="K15919">
        <v>4.0675367558309139</v>
      </c>
      <c r="L15919">
        <v>4.2938732794071566</v>
      </c>
      <c r="M15919">
        <v>-2.0897881479386982E-2</v>
      </c>
      <c r="N15919">
        <v>13.81747789011756</v>
      </c>
      <c r="O15919">
        <v>2.335844947116295</v>
      </c>
      <c r="P15919">
        <v>6.4964413051460834</v>
      </c>
      <c r="Q15919">
        <v>6.8666063302961877</v>
      </c>
      <c r="R15919">
        <v>-1.210583010860278</v>
      </c>
      <c r="S15919">
        <v>6.4538015568472051</v>
      </c>
      <c r="T15919">
        <v>2.365424161917407</v>
      </c>
      <c r="U15919">
        <v>15.956199403247661</v>
      </c>
      <c r="V15919">
        <v>7.6713904811265721</v>
      </c>
      <c r="W15919">
        <v>-0.92625099171353975</v>
      </c>
      <c r="X15919">
        <v>-0.52843786207340537</v>
      </c>
      <c r="Y15919">
        <v>0.70497802288886913</v>
      </c>
      <c r="Z15919">
        <v>2.7835019197477</v>
      </c>
      <c r="AA15919">
        <v>-3.7407632749286712E-2</v>
      </c>
      <c r="AB15919">
        <v>-8.3491871305785281E-2</v>
      </c>
      <c r="AC15919">
        <v>-0.94975114009971939</v>
      </c>
      <c r="AD15919">
        <v>-1.9979466980343701</v>
      </c>
      <c r="AE15919">
        <v>2.591767837747128</v>
      </c>
      <c r="AF15919">
        <v>2.8837777753379918</v>
      </c>
      <c r="AG15919">
        <v>1.005004862149383</v>
      </c>
      <c r="AH15919">
        <v>-1.3607090514583089</v>
      </c>
      <c r="AI15919">
        <v>8.3377180372212756E-2</v>
      </c>
      <c r="AJ15919">
        <v>9.3201706160253686</v>
      </c>
      <c r="AK15919">
        <v>2.372107199020479</v>
      </c>
      <c r="AL15919">
        <v>-0.76032651373940663</v>
      </c>
      <c r="AM15919">
        <v>-0.71751534548346596</v>
      </c>
      <c r="AN15919">
        <v>2.121640200793951</v>
      </c>
      <c r="AO15919">
        <v>16.334668498125261</v>
      </c>
      <c r="AP15919">
        <v>4.1633947358797663</v>
      </c>
      <c r="AQ15919">
        <v>0.84686103694486814</v>
      </c>
      <c r="AR15919">
        <v>0.28058838868441072</v>
      </c>
      <c r="AS15919">
        <v>1.917599456645136</v>
      </c>
      <c r="AT15919">
        <v>-6.3666733154410515E-2</v>
      </c>
      <c r="AU15919">
        <v>1.114975758960757</v>
      </c>
      <c r="AV15919">
        <v>-3.9169502387559341E-2</v>
      </c>
    </row>
    <row r="15920" spans="1:48" x14ac:dyDescent="0.25">
      <c r="A15920" s="2">
        <v>38930</v>
      </c>
      <c r="B15920">
        <v>2008</v>
      </c>
      <c r="C15920">
        <v>830</v>
      </c>
      <c r="D15920">
        <v>3.0411017978371651</v>
      </c>
      <c r="E15920">
        <v>-0.63418653117368606</v>
      </c>
      <c r="F15920">
        <v>-1.250893081527449</v>
      </c>
      <c r="G15920">
        <v>1.504055429019147</v>
      </c>
      <c r="H15920">
        <v>-0.95940660483312401</v>
      </c>
      <c r="I15920">
        <v>5.318257657253711</v>
      </c>
      <c r="J15920">
        <v>9.0018901746740099</v>
      </c>
      <c r="K15920">
        <v>2.4825731865365519</v>
      </c>
      <c r="L15920">
        <v>-4.498077797671673</v>
      </c>
      <c r="M15920">
        <v>3.1202132836668279</v>
      </c>
      <c r="N15920">
        <v>6.6174422882908646</v>
      </c>
      <c r="O15920">
        <v>2.193611874367063</v>
      </c>
      <c r="P15920">
        <v>3.083613172445721</v>
      </c>
      <c r="Q15920">
        <v>0.2372613689685554</v>
      </c>
      <c r="R15920">
        <v>-4.7770166758497554</v>
      </c>
      <c r="S15920">
        <v>2.8321342964380052</v>
      </c>
      <c r="T15920">
        <v>-4.1424761780834984</v>
      </c>
      <c r="U15920">
        <v>9.0321769900027817</v>
      </c>
      <c r="V15920">
        <v>5.7189593900630387</v>
      </c>
      <c r="W15920">
        <v>1.080426924104505</v>
      </c>
      <c r="X15920">
        <v>2.057101570059916</v>
      </c>
      <c r="Y15920">
        <v>2.907523187011352</v>
      </c>
      <c r="Z15920">
        <v>2.2553029217680538</v>
      </c>
      <c r="AA15920">
        <v>4.248747290725019</v>
      </c>
      <c r="AB15920">
        <v>0.57414689993573464</v>
      </c>
      <c r="AC15920">
        <v>7.9406880135258762</v>
      </c>
      <c r="AD15920">
        <v>3.3883248339530829</v>
      </c>
      <c r="AE15920">
        <v>-2.3545584864933078</v>
      </c>
      <c r="AF15920">
        <v>2.9381120014225548</v>
      </c>
      <c r="AG15920">
        <v>2.5976295477825539</v>
      </c>
      <c r="AH15920">
        <v>4.3669320346513718</v>
      </c>
      <c r="AI15920">
        <v>3.7136703934935289</v>
      </c>
      <c r="AJ15920">
        <v>-4.1085545904229193E-2</v>
      </c>
      <c r="AK15920">
        <v>4.5814694671583167</v>
      </c>
      <c r="AL15920">
        <v>6.1186173687809884</v>
      </c>
      <c r="AM15920">
        <v>3.2223626756853858</v>
      </c>
      <c r="AN15920">
        <v>4.6231660048715817</v>
      </c>
      <c r="AO15920">
        <v>-8.2405974634568562</v>
      </c>
      <c r="AP15920">
        <v>0.8278848602285338</v>
      </c>
      <c r="AQ15920">
        <v>2.6577691914143609</v>
      </c>
      <c r="AR15920">
        <v>2.8719002366026869</v>
      </c>
      <c r="AS15920">
        <v>2.0119227065396479</v>
      </c>
      <c r="AT15920">
        <v>3.6340282551196919</v>
      </c>
      <c r="AU15920">
        <v>3.9861696673254121</v>
      </c>
      <c r="AV15920">
        <v>1.99463836661371</v>
      </c>
    </row>
    <row r="15921" spans="1:48" x14ac:dyDescent="0.25">
      <c r="A15921" s="2">
        <v>38961</v>
      </c>
      <c r="B15921">
        <v>2008</v>
      </c>
      <c r="C15921">
        <v>830</v>
      </c>
      <c r="D15921">
        <v>2.6326330418161792</v>
      </c>
      <c r="E15921">
        <v>-6.7885667875759124</v>
      </c>
      <c r="F15921">
        <v>11.35658296853423</v>
      </c>
      <c r="G15921">
        <v>0.765615575205425</v>
      </c>
      <c r="H15921">
        <v>-2.2720546690389591</v>
      </c>
      <c r="I15921">
        <v>7.7684795043668986</v>
      </c>
      <c r="J15921">
        <v>7.4306768300229198</v>
      </c>
      <c r="K15921">
        <v>5.7616894087615167</v>
      </c>
      <c r="L15921">
        <v>5.821936290553209</v>
      </c>
      <c r="M15921">
        <v>3.654804247004551</v>
      </c>
      <c r="N15921">
        <v>-2.3298987608483039</v>
      </c>
      <c r="O15921">
        <v>4.5915801808127377E-2</v>
      </c>
      <c r="P15921">
        <v>4.4537185973106963</v>
      </c>
      <c r="Q15921">
        <v>2.5297815743574592</v>
      </c>
      <c r="R15921">
        <v>-2.071114279463782</v>
      </c>
      <c r="S15921">
        <v>3.0786170612055801</v>
      </c>
      <c r="T15921">
        <v>-3.996604498894385</v>
      </c>
      <c r="U15921">
        <v>3.8361811522273248</v>
      </c>
      <c r="V15921">
        <v>-4.9289190920826398</v>
      </c>
      <c r="W15921">
        <v>-2.042357047507648</v>
      </c>
      <c r="X15921">
        <v>2.6469774053938799</v>
      </c>
      <c r="Y15921">
        <v>0.1949856024461516</v>
      </c>
      <c r="Z15921">
        <v>1.0655793726655589</v>
      </c>
      <c r="AA15921">
        <v>3.013906051781734</v>
      </c>
      <c r="AB15921">
        <v>1.652103707184005</v>
      </c>
      <c r="AC15921">
        <v>0.55578360170605023</v>
      </c>
      <c r="AD15921">
        <v>4.2266279098714943</v>
      </c>
      <c r="AE15921">
        <v>-7.5194672827589182</v>
      </c>
      <c r="AF15921">
        <v>4.9046278444737412</v>
      </c>
      <c r="AG15921">
        <v>2.1784399954031479</v>
      </c>
      <c r="AH15921">
        <v>-2.8905406623823788</v>
      </c>
      <c r="AI15921">
        <v>-0.5791639865514342</v>
      </c>
      <c r="AJ15921">
        <v>7.0267725830186478E-2</v>
      </c>
      <c r="AK15921">
        <v>2.933838657962462</v>
      </c>
      <c r="AL15921">
        <v>2.026390468139327</v>
      </c>
      <c r="AM15921">
        <v>1.0727644646950201</v>
      </c>
      <c r="AN15921">
        <v>2.6990559559890941</v>
      </c>
      <c r="AO15921">
        <v>-3.1420112007719991</v>
      </c>
      <c r="AP15921">
        <v>-1.480977352804425</v>
      </c>
      <c r="AQ15921">
        <v>-1.73281291776779</v>
      </c>
      <c r="AR15921">
        <v>0.46104772284842888</v>
      </c>
      <c r="AS15921">
        <v>-0.93505943281241288</v>
      </c>
      <c r="AT15921">
        <v>-3.4089527642834132</v>
      </c>
      <c r="AU15921">
        <v>0.43519796946456252</v>
      </c>
      <c r="AV15921">
        <v>2.1121913943121569</v>
      </c>
    </row>
    <row r="15922" spans="1:48" x14ac:dyDescent="0.25">
      <c r="A15922" s="2">
        <v>38991</v>
      </c>
      <c r="B15922">
        <v>2008</v>
      </c>
      <c r="C15922">
        <v>830</v>
      </c>
      <c r="D15922">
        <v>7.9312367201117562</v>
      </c>
      <c r="E15922">
        <v>10.71507323573249</v>
      </c>
      <c r="F15922">
        <v>6.3152456686876191</v>
      </c>
      <c r="G15922">
        <v>7.4496577269782982</v>
      </c>
      <c r="H15922">
        <v>8.1634299170171953</v>
      </c>
      <c r="I15922">
        <v>1.03035325416283</v>
      </c>
      <c r="J15922">
        <v>6.263539830235243</v>
      </c>
      <c r="K15922">
        <v>9.0394632745669057</v>
      </c>
      <c r="L15922">
        <v>6.2865014620077098</v>
      </c>
      <c r="M15922">
        <v>6.8180508855063326</v>
      </c>
      <c r="N15922">
        <v>8.1511701513629085</v>
      </c>
      <c r="O15922">
        <v>3.6759466136046859</v>
      </c>
      <c r="P15922">
        <v>6.470846429179633</v>
      </c>
      <c r="Q15922">
        <v>4.566604219632886</v>
      </c>
      <c r="R15922">
        <v>8.9709470732913346</v>
      </c>
      <c r="S15922">
        <v>0.89884582603731999</v>
      </c>
      <c r="T15922">
        <v>-4.5780778613118134</v>
      </c>
      <c r="U15922">
        <v>1.745830974697782</v>
      </c>
      <c r="V15922">
        <v>14.64606918294211</v>
      </c>
      <c r="W15922">
        <v>1.3619322135263849</v>
      </c>
      <c r="X15922">
        <v>-0.80034087477163229</v>
      </c>
      <c r="Y15922">
        <v>6.1092036489376778</v>
      </c>
      <c r="Z15922">
        <v>2.29452033535813</v>
      </c>
      <c r="AA15922">
        <v>7.4549276149334043</v>
      </c>
      <c r="AB15922">
        <v>5.049594913266664</v>
      </c>
      <c r="AC15922">
        <v>3.886276025782776</v>
      </c>
      <c r="AD15922">
        <v>5.9950727359598721</v>
      </c>
      <c r="AE15922">
        <v>8.1894197107542865</v>
      </c>
      <c r="AF15922">
        <v>7.0377370198350331</v>
      </c>
      <c r="AG15922">
        <v>2.1572483682874788</v>
      </c>
      <c r="AH15922">
        <v>3.4319047914367129</v>
      </c>
      <c r="AI15922">
        <v>3.7251911810268319</v>
      </c>
      <c r="AJ15922">
        <v>9.8193776848731762</v>
      </c>
      <c r="AK15922">
        <v>2.5387246585871099</v>
      </c>
      <c r="AL15922">
        <v>4.0100219548099734</v>
      </c>
      <c r="AM15922">
        <v>4.6303119777568744</v>
      </c>
      <c r="AN15922">
        <v>6.2347084417457843E-2</v>
      </c>
      <c r="AO15922">
        <v>8.7894213007311262</v>
      </c>
      <c r="AP15922">
        <v>8.1081365631608282</v>
      </c>
      <c r="AQ15922">
        <v>7.876220296157066</v>
      </c>
      <c r="AR15922">
        <v>2.3213972624565482</v>
      </c>
      <c r="AS15922">
        <v>4.6137446035365182</v>
      </c>
      <c r="AT15922">
        <v>4.4266233392334264</v>
      </c>
      <c r="AU15922">
        <v>2.6102434417156322</v>
      </c>
      <c r="AV15922">
        <v>3.038359498590415</v>
      </c>
    </row>
    <row r="15923" spans="1:48" x14ac:dyDescent="0.25">
      <c r="A15923" s="2">
        <v>39022</v>
      </c>
      <c r="B15923">
        <v>2008</v>
      </c>
      <c r="C15923">
        <v>830</v>
      </c>
      <c r="D15923">
        <v>6.7186097920310504</v>
      </c>
      <c r="E15923">
        <v>7.274068576983006</v>
      </c>
      <c r="F15923">
        <v>2.3835252528343398</v>
      </c>
      <c r="G15923">
        <v>4.3911944771950706</v>
      </c>
      <c r="H15923">
        <v>5.6591293487741279</v>
      </c>
      <c r="I15923">
        <v>18.31977487373593</v>
      </c>
      <c r="J15923">
        <v>5.298774916822202</v>
      </c>
      <c r="K15923">
        <v>10.252717618641441</v>
      </c>
      <c r="L15923">
        <v>-5.4000591437106671</v>
      </c>
      <c r="M15923">
        <v>5.7132326363163344</v>
      </c>
      <c r="N15923">
        <v>-3.500838632906289</v>
      </c>
      <c r="O15923">
        <v>10.683238432270681</v>
      </c>
      <c r="P15923">
        <v>4.0630156145825334</v>
      </c>
      <c r="Q15923">
        <v>5.8871847126420906</v>
      </c>
      <c r="R15923">
        <v>15.485250164237391</v>
      </c>
      <c r="S15923">
        <v>8.9023760540996921</v>
      </c>
      <c r="T15923">
        <v>-16.783964711347821</v>
      </c>
      <c r="U15923">
        <v>0.50447020029524836</v>
      </c>
      <c r="V15923">
        <v>-7.3914836938263404</v>
      </c>
      <c r="W15923">
        <v>0.29143445890515979</v>
      </c>
      <c r="X15923">
        <v>5.1692752255835028</v>
      </c>
      <c r="Y15923">
        <v>5.3418000403347774</v>
      </c>
      <c r="Z15923">
        <v>2.7769729177251619</v>
      </c>
      <c r="AA15923">
        <v>4.0463933345384007</v>
      </c>
      <c r="AB15923">
        <v>4.303027514460056</v>
      </c>
      <c r="AC15923">
        <v>3.7750716858725002</v>
      </c>
      <c r="AD15923">
        <v>3.6191627147057259</v>
      </c>
      <c r="AE15923">
        <v>8.8134608432071317</v>
      </c>
      <c r="AF15923">
        <v>4.3462920661413662</v>
      </c>
      <c r="AG15923">
        <v>4.8239731751548174</v>
      </c>
      <c r="AH15923">
        <v>2.9736697421424152</v>
      </c>
      <c r="AI15923">
        <v>5.1929491679406858</v>
      </c>
      <c r="AJ15923">
        <v>-0.53944015816888014</v>
      </c>
      <c r="AK15923">
        <v>1.5637846195831311</v>
      </c>
      <c r="AL15923">
        <v>6.1097036411693173</v>
      </c>
      <c r="AM15923">
        <v>4.176994094661568</v>
      </c>
      <c r="AN15923">
        <v>2.3695128698828278</v>
      </c>
      <c r="AO15923">
        <v>10.04584282718149</v>
      </c>
      <c r="AP15923">
        <v>6.7449888931443214</v>
      </c>
      <c r="AQ15923">
        <v>3.6978306457520649</v>
      </c>
      <c r="AR15923">
        <v>3.5523550071202998</v>
      </c>
      <c r="AS15923">
        <v>2.0256119873812932</v>
      </c>
      <c r="AT15923">
        <v>2.4769953349923708</v>
      </c>
      <c r="AU15923">
        <v>2.1181089137197069</v>
      </c>
      <c r="AV15923">
        <v>1.5653285284303431</v>
      </c>
    </row>
    <row r="15924" spans="1:48" x14ac:dyDescent="0.25">
      <c r="A15924" s="2">
        <v>39052</v>
      </c>
      <c r="B15924">
        <v>2008</v>
      </c>
      <c r="C15924">
        <v>830</v>
      </c>
      <c r="D15924">
        <v>5.7978661801050713</v>
      </c>
      <c r="E15924">
        <v>6.8911130687876474</v>
      </c>
      <c r="F15924">
        <v>9.2429303459526491</v>
      </c>
      <c r="G15924">
        <v>-10.264695288011421</v>
      </c>
      <c r="H15924">
        <v>7.7502244643373084</v>
      </c>
      <c r="I15924">
        <v>24.28563881989292</v>
      </c>
      <c r="J15924">
        <v>2.6604066270138782</v>
      </c>
      <c r="K15924">
        <v>15.26724166812277</v>
      </c>
      <c r="L15924">
        <v>-6.8977223250896618</v>
      </c>
      <c r="M15924">
        <v>3.91118765871179</v>
      </c>
      <c r="N15924">
        <v>11.31522066761528</v>
      </c>
      <c r="O15924">
        <v>4.0394048149168471</v>
      </c>
      <c r="P15924">
        <v>5.5512956697497229</v>
      </c>
      <c r="Q15924">
        <v>1.5849000856475119</v>
      </c>
      <c r="R15924">
        <v>4.9931164250627713</v>
      </c>
      <c r="S15924">
        <v>4.7480062413260526</v>
      </c>
      <c r="T15924">
        <v>15.07479264099978</v>
      </c>
      <c r="U15924">
        <v>7.0209752623059396</v>
      </c>
      <c r="V15924">
        <v>4.9729310099926538</v>
      </c>
      <c r="W15924">
        <v>2.0278472649854158</v>
      </c>
      <c r="X15924">
        <v>-0.75178911923745595</v>
      </c>
      <c r="Y15924">
        <v>1.7170892265707891</v>
      </c>
      <c r="Z15924">
        <v>1.3236058246977269</v>
      </c>
      <c r="AA15924">
        <v>7.8411061562101434</v>
      </c>
      <c r="AB15924">
        <v>7.18669557383671</v>
      </c>
      <c r="AC15924">
        <v>7.7350065203636298</v>
      </c>
      <c r="AD15924">
        <v>7.8598255179104024</v>
      </c>
      <c r="AE15924">
        <v>5.9531379900834569</v>
      </c>
      <c r="AF15924">
        <v>1.1870696090687141</v>
      </c>
      <c r="AG15924">
        <v>4.1894290188896788</v>
      </c>
      <c r="AH15924">
        <v>2.435696577646596</v>
      </c>
      <c r="AI15924">
        <v>1.5751942313884331</v>
      </c>
      <c r="AJ15924">
        <v>-2.349486268710943</v>
      </c>
      <c r="AK15924">
        <v>4.4886446046705109</v>
      </c>
      <c r="AL15924">
        <v>3.9524770099625521</v>
      </c>
      <c r="AM15924">
        <v>3.672438840038406</v>
      </c>
      <c r="AN15924">
        <v>3.395226741928759</v>
      </c>
      <c r="AO15924">
        <v>1.4797803746767311</v>
      </c>
      <c r="AP15924">
        <v>1.1716008039547749</v>
      </c>
      <c r="AQ15924">
        <v>2.8906085292508932</v>
      </c>
      <c r="AR15924">
        <v>3.0818606258390608</v>
      </c>
      <c r="AS15924">
        <v>2.0789931222427782</v>
      </c>
      <c r="AT15924">
        <v>-1.106335662596247</v>
      </c>
      <c r="AU15924">
        <v>-1.9055862408976501</v>
      </c>
      <c r="AV15924">
        <v>0.75385350626313574</v>
      </c>
    </row>
    <row r="15925" spans="1:48" x14ac:dyDescent="0.25">
      <c r="A15925" s="2">
        <v>39083</v>
      </c>
      <c r="B15925">
        <v>2008</v>
      </c>
      <c r="C15925">
        <v>830</v>
      </c>
      <c r="D15925">
        <v>3.5371725187102849</v>
      </c>
      <c r="E15925">
        <v>-8.8892651607697104E-2</v>
      </c>
      <c r="F15925">
        <v>9.6404143348827844</v>
      </c>
      <c r="G15925">
        <v>-0.29365513469103988</v>
      </c>
      <c r="H15925">
        <v>0.63983192171097603</v>
      </c>
      <c r="I15925">
        <v>-9.3236678458542883</v>
      </c>
      <c r="J15925">
        <v>2.164032601339239</v>
      </c>
      <c r="K15925">
        <v>-4.6378192780470613</v>
      </c>
      <c r="L15925">
        <v>15.471202418853959</v>
      </c>
      <c r="M15925">
        <v>3.9301355199259369</v>
      </c>
      <c r="N15925">
        <v>-4.9770942367320936</v>
      </c>
      <c r="O15925">
        <v>9.9870162737408119</v>
      </c>
      <c r="P15925">
        <v>2.105746352108961</v>
      </c>
      <c r="Q15925">
        <v>8.6605139785497443</v>
      </c>
      <c r="R15925">
        <v>-1.855373994940146</v>
      </c>
      <c r="S15925">
        <v>-7.5366831476463396</v>
      </c>
      <c r="T15925">
        <v>-9.5495396056699651</v>
      </c>
      <c r="U15925">
        <v>-3.7404713768483311</v>
      </c>
      <c r="V15925">
        <v>6.9595495343430791</v>
      </c>
      <c r="W15925">
        <v>0.46054896078382418</v>
      </c>
      <c r="X15925">
        <v>-4.7691096934822994</v>
      </c>
      <c r="Y15925">
        <v>5.7984903833650181</v>
      </c>
      <c r="Z15925">
        <v>1.4851053644953089</v>
      </c>
      <c r="AA15925">
        <v>-0.45231670614686031</v>
      </c>
      <c r="AB15925">
        <v>0.1066658582598468</v>
      </c>
      <c r="AC15925">
        <v>-5.2080685312148267</v>
      </c>
      <c r="AD15925">
        <v>0.86609088847260374</v>
      </c>
      <c r="AE15925">
        <v>3.7763607706435391</v>
      </c>
      <c r="AF15925">
        <v>1.6490326274185561</v>
      </c>
      <c r="AG15925">
        <v>1.0957571209476491</v>
      </c>
      <c r="AH15925">
        <v>3.4219517935363042</v>
      </c>
      <c r="AI15925">
        <v>-0.44707187362292838</v>
      </c>
      <c r="AJ15925">
        <v>6.2176071060857652</v>
      </c>
      <c r="AK15925">
        <v>-0.1219699150756703</v>
      </c>
      <c r="AL15925">
        <v>2.3468286438006469</v>
      </c>
      <c r="AM15925">
        <v>1.068273338342451</v>
      </c>
      <c r="AN15925">
        <v>-0.12005371800623001</v>
      </c>
      <c r="AO15925">
        <v>3.3990158779862329</v>
      </c>
      <c r="AP15925">
        <v>-1.1315705678892169</v>
      </c>
      <c r="AQ15925">
        <v>-0.16056233979122589</v>
      </c>
      <c r="AR15925">
        <v>-0.6889162131991422</v>
      </c>
      <c r="AS15925">
        <v>-0.54173914295952974</v>
      </c>
      <c r="AT15925">
        <v>-0.64839852339590998</v>
      </c>
      <c r="AU15925">
        <v>5.0051888500760144</v>
      </c>
      <c r="AV15925">
        <v>1.4266327983692539</v>
      </c>
    </row>
    <row r="15926" spans="1:48" x14ac:dyDescent="0.25">
      <c r="A15926" s="2">
        <v>39114</v>
      </c>
      <c r="B15926">
        <v>2008</v>
      </c>
      <c r="C15926">
        <v>830</v>
      </c>
      <c r="D15926">
        <v>0.20700239190796221</v>
      </c>
      <c r="E15926">
        <v>2.0742021315101059E-2</v>
      </c>
      <c r="F15926">
        <v>-6.2409682464147034</v>
      </c>
      <c r="G15926">
        <v>6.1968140269518024</v>
      </c>
      <c r="H15926">
        <v>-3.1697650668008559</v>
      </c>
      <c r="I15926">
        <v>2.6581121671325429</v>
      </c>
      <c r="J15926">
        <v>-9.0153358530618348</v>
      </c>
      <c r="K15926">
        <v>-2.3970748757573661</v>
      </c>
      <c r="L15926">
        <v>-1.749735883793613</v>
      </c>
      <c r="M15926">
        <v>-1.746476945899333</v>
      </c>
      <c r="N15926">
        <v>-5.5618287707773213</v>
      </c>
      <c r="O15926">
        <v>0.1249741351120548</v>
      </c>
      <c r="P15926">
        <v>-4.2672010567995073</v>
      </c>
      <c r="Q15926">
        <v>10.09256427232028</v>
      </c>
      <c r="R15926">
        <v>-2.196186424221136</v>
      </c>
      <c r="S15926">
        <v>-5.6092610150432431</v>
      </c>
      <c r="T15926">
        <v>2.4989221517769171</v>
      </c>
      <c r="U15926">
        <v>6.9067966168500314</v>
      </c>
      <c r="V15926">
        <v>-8.9836267626108857E-2</v>
      </c>
      <c r="W15926">
        <v>3.6417924391751728</v>
      </c>
      <c r="X15926">
        <v>4.0827484668132694</v>
      </c>
      <c r="Y15926">
        <v>-4.0713396330653513</v>
      </c>
      <c r="Z15926">
        <v>-2.33847473368809</v>
      </c>
      <c r="AA15926">
        <v>-2.281947462187139</v>
      </c>
      <c r="AB15926">
        <v>-2.1592162599842761</v>
      </c>
      <c r="AC15926">
        <v>3.164779805825102</v>
      </c>
      <c r="AD15926">
        <v>-3.444235904327464</v>
      </c>
      <c r="AE15926">
        <v>-2.662893037176417</v>
      </c>
      <c r="AF15926">
        <v>-0.90893156592379842</v>
      </c>
      <c r="AG15926">
        <v>2.247272125788768</v>
      </c>
      <c r="AH15926">
        <v>0.50918473524352859</v>
      </c>
      <c r="AI15926">
        <v>-1.461349253255728</v>
      </c>
      <c r="AJ15926">
        <v>2.2299280446858032</v>
      </c>
      <c r="AK15926">
        <v>-0.95531151387718838</v>
      </c>
      <c r="AL15926">
        <v>-0.20218989668909779</v>
      </c>
      <c r="AM15926">
        <v>0.52666965356302775</v>
      </c>
      <c r="AN15926">
        <v>-0.25381359537470782</v>
      </c>
      <c r="AO15926">
        <v>-6.3682442775978787</v>
      </c>
      <c r="AP15926">
        <v>-2.3519129764087099</v>
      </c>
      <c r="AQ15926">
        <v>3.2079720249867938</v>
      </c>
      <c r="AR15926">
        <v>-0.32717781221245362</v>
      </c>
      <c r="AS15926">
        <v>-0.51804716713943488</v>
      </c>
      <c r="AT15926">
        <v>0.35789329054800589</v>
      </c>
      <c r="AU15926">
        <v>1.576926132174439</v>
      </c>
      <c r="AV15926">
        <v>-2.2110953933429771</v>
      </c>
    </row>
    <row r="15927" spans="1:48" x14ac:dyDescent="0.25">
      <c r="A15927" s="2">
        <v>39142</v>
      </c>
      <c r="B15927">
        <v>2008</v>
      </c>
      <c r="C15927">
        <v>830</v>
      </c>
      <c r="D15927">
        <v>5.0834490119794129</v>
      </c>
      <c r="E15927">
        <v>5.9032996773989774</v>
      </c>
      <c r="F15927">
        <v>4.7255082534277024</v>
      </c>
      <c r="G15927">
        <v>-3.4072881350985069</v>
      </c>
      <c r="H15927">
        <v>7.6587964716974932</v>
      </c>
      <c r="I15927">
        <v>3.345324323860877</v>
      </c>
      <c r="J15927">
        <v>2.6886221025655739</v>
      </c>
      <c r="K15927">
        <v>3.115538477735869</v>
      </c>
      <c r="L15927">
        <v>0.65449508982973192</v>
      </c>
      <c r="M15927">
        <v>3.5046110540589699</v>
      </c>
      <c r="N15927">
        <v>3.8953000937222981</v>
      </c>
      <c r="O15927">
        <v>6.1771704404013583</v>
      </c>
      <c r="P15927">
        <v>7.0867173328490907</v>
      </c>
      <c r="Q15927">
        <v>3.3278729648632539</v>
      </c>
      <c r="R15927">
        <v>0.58004255025094764</v>
      </c>
      <c r="S15927">
        <v>6.9678221493113091</v>
      </c>
      <c r="T15927">
        <v>-0.53382868700961872</v>
      </c>
      <c r="U15927">
        <v>-0.58762614467651186</v>
      </c>
      <c r="V15927">
        <v>6.054303040266551</v>
      </c>
      <c r="W15927">
        <v>-1.7406644787808621</v>
      </c>
      <c r="X15927">
        <v>2.699821875189135</v>
      </c>
      <c r="Y15927">
        <v>2.827747942769343</v>
      </c>
      <c r="Z15927">
        <v>2.3185047271239818</v>
      </c>
      <c r="AA15927">
        <v>2.8112521309222371</v>
      </c>
      <c r="AB15927">
        <v>6.7390257025752076</v>
      </c>
      <c r="AC15927">
        <v>0.22193191097135129</v>
      </c>
      <c r="AD15927">
        <v>5.6096435366141284</v>
      </c>
      <c r="AE15927">
        <v>4.8675432903386051</v>
      </c>
      <c r="AF15927">
        <v>2.5652340240035931</v>
      </c>
      <c r="AG15927">
        <v>-5.3116805344366469E-2</v>
      </c>
      <c r="AH15927">
        <v>5.4344803520141483</v>
      </c>
      <c r="AI15927">
        <v>1.5958638752611389</v>
      </c>
      <c r="AJ15927">
        <v>-2.2663794282006049</v>
      </c>
      <c r="AK15927">
        <v>3.8301952970291708</v>
      </c>
      <c r="AL15927">
        <v>4.8466925305039164</v>
      </c>
      <c r="AM15927">
        <v>3.9265508333326649</v>
      </c>
      <c r="AN15927">
        <v>6.7679541351719719</v>
      </c>
      <c r="AO15927">
        <v>11.21318872938566</v>
      </c>
      <c r="AP15927">
        <v>8.5113610853088559</v>
      </c>
      <c r="AQ15927">
        <v>5.0836747694313011</v>
      </c>
      <c r="AR15927">
        <v>2.6263196901081809</v>
      </c>
      <c r="AS15927">
        <v>2.8603505078881319</v>
      </c>
      <c r="AT15927">
        <v>2.3339163886499481</v>
      </c>
      <c r="AU15927">
        <v>2.768766521448041</v>
      </c>
      <c r="AV15927">
        <v>0.62421241188002075</v>
      </c>
    </row>
    <row r="15928" spans="1:48" x14ac:dyDescent="0.25">
      <c r="A15928" s="2">
        <v>39173</v>
      </c>
      <c r="B15928">
        <v>2008</v>
      </c>
      <c r="C15928">
        <v>830</v>
      </c>
      <c r="D15928">
        <v>3.8944327792329592</v>
      </c>
      <c r="E15928">
        <v>7.8026652868494084</v>
      </c>
      <c r="F15928">
        <v>2.6365324028938759</v>
      </c>
      <c r="G15928">
        <v>5.5987080878663331</v>
      </c>
      <c r="H15928">
        <v>5.9021215433824334</v>
      </c>
      <c r="I15928">
        <v>-1.2219587917057571</v>
      </c>
      <c r="J15928">
        <v>11.69934469301128</v>
      </c>
      <c r="K15928">
        <v>3.3716052701972199</v>
      </c>
      <c r="L15928">
        <v>9.8894215052624634</v>
      </c>
      <c r="M15928">
        <v>11.217447302891379</v>
      </c>
      <c r="N15928">
        <v>3.8013513674179928</v>
      </c>
      <c r="O15928">
        <v>6.2636687581206107</v>
      </c>
      <c r="P15928">
        <v>1.3972670098169939</v>
      </c>
      <c r="Q15928">
        <v>15.11365047239874</v>
      </c>
      <c r="R15928">
        <v>2.4060035701141351</v>
      </c>
      <c r="S15928">
        <v>8.4065532338238214</v>
      </c>
      <c r="T15928">
        <v>5.8156288813569823</v>
      </c>
      <c r="U15928">
        <v>3.5513772186520631</v>
      </c>
      <c r="V15928">
        <v>5.5113589273113828</v>
      </c>
      <c r="W15928">
        <v>-2.35895388579429</v>
      </c>
      <c r="X15928">
        <v>5.6484258198243431</v>
      </c>
      <c r="Y15928">
        <v>4.1166415229146658</v>
      </c>
      <c r="Z15928">
        <v>7.064810150653078</v>
      </c>
      <c r="AA15928">
        <v>5.8066994504853984</v>
      </c>
      <c r="AB15928">
        <v>4.094980038438889</v>
      </c>
      <c r="AC15928">
        <v>2.6919811327761778</v>
      </c>
      <c r="AD15928">
        <v>11.583410069620051</v>
      </c>
      <c r="AE15928">
        <v>5.7220182913398032</v>
      </c>
      <c r="AF15928">
        <v>0.88762369831989485</v>
      </c>
      <c r="AG15928">
        <v>8.3206782215899935</v>
      </c>
      <c r="AH15928">
        <v>8.5696392396412904</v>
      </c>
      <c r="AI15928">
        <v>7.3912201817467382</v>
      </c>
      <c r="AJ15928">
        <v>5.2481418825115256</v>
      </c>
      <c r="AK15928">
        <v>4.8222017914214099</v>
      </c>
      <c r="AL15928">
        <v>6.5882292353914407</v>
      </c>
      <c r="AM15928">
        <v>9.2561501526470025</v>
      </c>
      <c r="AN15928">
        <v>8.9991985488115489</v>
      </c>
      <c r="AO15928">
        <v>6.0079805935834729</v>
      </c>
      <c r="AP15928">
        <v>9.2374098741059072</v>
      </c>
      <c r="AQ15928">
        <v>5.5753156747058608</v>
      </c>
      <c r="AR15928">
        <v>7.771218313368089</v>
      </c>
      <c r="AS15928">
        <v>4.0163903451000396</v>
      </c>
      <c r="AT15928">
        <v>5.661323748407443</v>
      </c>
      <c r="AU15928">
        <v>6.5597597797271368</v>
      </c>
      <c r="AV15928">
        <v>3.8713177552310851</v>
      </c>
    </row>
    <row r="15929" spans="1:48" x14ac:dyDescent="0.25">
      <c r="A15929" s="2">
        <v>39203</v>
      </c>
      <c r="B15929">
        <v>2008</v>
      </c>
      <c r="C15929">
        <v>830</v>
      </c>
      <c r="D15929">
        <v>4.5067344990356704</v>
      </c>
      <c r="E15929">
        <v>-3.7091420054106932</v>
      </c>
      <c r="F15929">
        <v>10.488145175316159</v>
      </c>
      <c r="G15929">
        <v>5.9004075432963274</v>
      </c>
      <c r="H15929">
        <v>11.338477282228521</v>
      </c>
      <c r="I15929">
        <v>-4.1477131622287828</v>
      </c>
      <c r="J15929">
        <v>6.527857082077726</v>
      </c>
      <c r="K15929">
        <v>3.2045215369726598</v>
      </c>
      <c r="L15929">
        <v>4.0655171850676242</v>
      </c>
      <c r="M15929">
        <v>1.9732596134140139</v>
      </c>
      <c r="N15929">
        <v>7.5719975261787198</v>
      </c>
      <c r="O15929">
        <v>3.195258637321841</v>
      </c>
      <c r="P15929">
        <v>11.35229271897364</v>
      </c>
      <c r="Q15929">
        <v>6.2476012691309979</v>
      </c>
      <c r="R15929">
        <v>7.1630337064939598</v>
      </c>
      <c r="S15929">
        <v>-2.398957625646259</v>
      </c>
      <c r="T15929">
        <v>12.78886658026026</v>
      </c>
      <c r="U15929">
        <v>5.752750811348295</v>
      </c>
      <c r="V15929">
        <v>8.1072331708400327</v>
      </c>
      <c r="W15929">
        <v>1.215607582151379</v>
      </c>
      <c r="X15929">
        <v>7.8571760321313411</v>
      </c>
      <c r="Y15929">
        <v>3.872053531874919</v>
      </c>
      <c r="Z15929">
        <v>-1.4428557257388119</v>
      </c>
      <c r="AA15929">
        <v>2.4790421811508701</v>
      </c>
      <c r="AB15929">
        <v>1.177210482730273</v>
      </c>
      <c r="AC15929">
        <v>4.2389385165536808</v>
      </c>
      <c r="AD15929">
        <v>-1.5904277286804549</v>
      </c>
      <c r="AE15929">
        <v>2.3639782780680241</v>
      </c>
      <c r="AF15929">
        <v>5.3626645753648727</v>
      </c>
      <c r="AG15929">
        <v>6.8968178692552007</v>
      </c>
      <c r="AH15929">
        <v>6.0405833506242512</v>
      </c>
      <c r="AI15929">
        <v>-1.1882745075428081</v>
      </c>
      <c r="AJ15929">
        <v>2.6461180056940758</v>
      </c>
      <c r="AK15929">
        <v>3.8785477295211201E-2</v>
      </c>
      <c r="AL15929">
        <v>1.763617841218013</v>
      </c>
      <c r="AM15929">
        <v>4.0511345160848533</v>
      </c>
      <c r="AN15929">
        <v>-0.89731789333910017</v>
      </c>
      <c r="AO15929">
        <v>0.5916859267747876</v>
      </c>
      <c r="AP15929">
        <v>0.8995295110344248</v>
      </c>
      <c r="AQ15929">
        <v>1.1583695114163459</v>
      </c>
      <c r="AR15929">
        <v>2.1402835250640799</v>
      </c>
      <c r="AS15929">
        <v>1.289503401950753</v>
      </c>
      <c r="AT15929">
        <v>8.1705089192188218</v>
      </c>
      <c r="AU15929">
        <v>3.062262650265124</v>
      </c>
      <c r="AV15929">
        <v>3.0839886802303651</v>
      </c>
    </row>
    <row r="15930" spans="1:48" x14ac:dyDescent="0.25">
      <c r="A15930" s="2">
        <v>39234</v>
      </c>
      <c r="B15930">
        <v>2008</v>
      </c>
      <c r="C15930">
        <v>830</v>
      </c>
      <c r="D15930">
        <v>0.57230752070662749</v>
      </c>
      <c r="E15930">
        <v>-2.274881706209686</v>
      </c>
      <c r="F15930">
        <v>5.4644028455258953</v>
      </c>
      <c r="G15930">
        <v>4.3977037516145234</v>
      </c>
      <c r="H15930">
        <v>3.8592567542261809</v>
      </c>
      <c r="I15930">
        <v>7.772024342851247</v>
      </c>
      <c r="J15930">
        <v>0.37232408936522798</v>
      </c>
      <c r="K15930">
        <v>12.4087368377547</v>
      </c>
      <c r="L15930">
        <v>6.4763168932187698</v>
      </c>
      <c r="M15930">
        <v>5.12742792923917</v>
      </c>
      <c r="N15930">
        <v>4.1248240378004564</v>
      </c>
      <c r="O15930">
        <v>-1.9616366646363459</v>
      </c>
      <c r="P15930">
        <v>-1.1035212520709159</v>
      </c>
      <c r="Q15930">
        <v>8.0425510964424305</v>
      </c>
      <c r="R15930">
        <v>-3.8706272475096619</v>
      </c>
      <c r="S15930">
        <v>4.3490478405937338</v>
      </c>
      <c r="T15930">
        <v>5.2377183861551657E-2</v>
      </c>
      <c r="U15930">
        <v>-0.60008983386768966</v>
      </c>
      <c r="V15930">
        <v>0.28455120569965692</v>
      </c>
      <c r="W15930">
        <v>-0.71212446436111909</v>
      </c>
      <c r="X15930">
        <v>2.583171337330636</v>
      </c>
      <c r="Y15930">
        <v>-2.667178740149057</v>
      </c>
      <c r="Z15930">
        <v>-2.924825944651066</v>
      </c>
      <c r="AA15930">
        <v>3.124283004680017</v>
      </c>
      <c r="AB15930">
        <v>-1.2299709659210349</v>
      </c>
      <c r="AC15930">
        <v>-4.2758382239740724</v>
      </c>
      <c r="AD15930">
        <v>-1.8335915397406091</v>
      </c>
      <c r="AE15930">
        <v>5.398123775365482</v>
      </c>
      <c r="AF15930">
        <v>-2.853741357928286</v>
      </c>
      <c r="AG15930">
        <v>0.96775619117608347</v>
      </c>
      <c r="AH15930">
        <v>-0.31594390641480619</v>
      </c>
      <c r="AI15930">
        <v>-2.0875046000164881</v>
      </c>
      <c r="AJ15930">
        <v>14.356370686586439</v>
      </c>
      <c r="AK15930">
        <v>-0.93461692585283807</v>
      </c>
      <c r="AL15930">
        <v>-2.9368806383167971</v>
      </c>
      <c r="AM15930">
        <v>1.471680459287894</v>
      </c>
      <c r="AN15930">
        <v>-0.66427848602059747</v>
      </c>
      <c r="AO15930">
        <v>5.4540435240855389</v>
      </c>
      <c r="AP15930">
        <v>1.0784410947713989</v>
      </c>
      <c r="AQ15930">
        <v>2.2872520202861679</v>
      </c>
      <c r="AR15930">
        <v>-0.81886441919516439</v>
      </c>
      <c r="AS15930">
        <v>0.88570458910879335</v>
      </c>
      <c r="AT15930">
        <v>-0.52946276204999254</v>
      </c>
      <c r="AU15930">
        <v>-1.0403915043171059</v>
      </c>
      <c r="AV15930">
        <v>-2.0843139882853912</v>
      </c>
    </row>
    <row r="15931" spans="1:48" x14ac:dyDescent="0.25">
      <c r="A15931" s="2">
        <v>39264</v>
      </c>
      <c r="B15931">
        <v>2008</v>
      </c>
      <c r="C15931">
        <v>830</v>
      </c>
      <c r="D15931">
        <v>0.63914000461804399</v>
      </c>
      <c r="E15931">
        <v>-0.58081483603232842</v>
      </c>
      <c r="F15931">
        <v>-2.005888285361324</v>
      </c>
      <c r="G15931">
        <v>13.95277480423678</v>
      </c>
      <c r="H15931">
        <v>3.8662342724537169</v>
      </c>
      <c r="I15931">
        <v>-0.65343173967417068</v>
      </c>
      <c r="J15931">
        <v>5.8646795655837636</v>
      </c>
      <c r="K15931">
        <v>13.183763589088111</v>
      </c>
      <c r="L15931">
        <v>-3.2357132303297731</v>
      </c>
      <c r="M15931">
        <v>-2.7952086920224879</v>
      </c>
      <c r="N15931">
        <v>7.0773080803998134</v>
      </c>
      <c r="O15931">
        <v>1.222679147458305</v>
      </c>
      <c r="P15931">
        <v>-4.4732140251427133</v>
      </c>
      <c r="Q15931">
        <v>13.231019786178109</v>
      </c>
      <c r="R15931">
        <v>-1.284532700721297</v>
      </c>
      <c r="S15931">
        <v>9.8698550964213752</v>
      </c>
      <c r="T15931">
        <v>4.8787541554645486</v>
      </c>
      <c r="U15931">
        <v>5.1474183187860456</v>
      </c>
      <c r="V15931">
        <v>14.670427570055461</v>
      </c>
      <c r="W15931">
        <v>-0.52601805278514879</v>
      </c>
      <c r="X15931">
        <v>10.65399879321121</v>
      </c>
      <c r="Y15931">
        <v>2.0005230338016489</v>
      </c>
      <c r="Z15931">
        <v>-2.017374089833035</v>
      </c>
      <c r="AA15931">
        <v>-1.274043523960289</v>
      </c>
      <c r="AB15931">
        <v>-5.2657001234852396</v>
      </c>
      <c r="AC15931">
        <v>-8.3534532081134927</v>
      </c>
      <c r="AD15931">
        <v>-4.650509159205285E-2</v>
      </c>
      <c r="AE15931">
        <v>-1.10573804147025</v>
      </c>
      <c r="AF15931">
        <v>1.6003002589243029</v>
      </c>
      <c r="AG15931">
        <v>0.130133713250391</v>
      </c>
      <c r="AH15931">
        <v>0.36447637157051022</v>
      </c>
      <c r="AI15931">
        <v>-3.2337456131516169</v>
      </c>
      <c r="AJ15931">
        <v>4.3322271424781844</v>
      </c>
      <c r="AK15931">
        <v>-4.3915175036334571</v>
      </c>
      <c r="AL15931">
        <v>3.3995516742588721</v>
      </c>
      <c r="AM15931">
        <v>-4.009050414366266</v>
      </c>
      <c r="AN15931">
        <v>-0.37738610012225671</v>
      </c>
      <c r="AO15931">
        <v>0.2090775467552986</v>
      </c>
      <c r="AP15931">
        <v>0.74026467002910046</v>
      </c>
      <c r="AQ15931">
        <v>-1.733071810391529</v>
      </c>
      <c r="AR15931">
        <v>-3.8773485781436019</v>
      </c>
      <c r="AS15931">
        <v>-2.870936587974338</v>
      </c>
      <c r="AT15931">
        <v>-0.59788852863921216</v>
      </c>
      <c r="AU15931">
        <v>1.677829139342268</v>
      </c>
      <c r="AV15931">
        <v>-3.4618105170829971</v>
      </c>
    </row>
    <row r="15932" spans="1:48" x14ac:dyDescent="0.25">
      <c r="A15932" s="2">
        <v>39295</v>
      </c>
      <c r="B15932">
        <v>2008</v>
      </c>
      <c r="C15932">
        <v>830</v>
      </c>
      <c r="D15932">
        <v>-3.950737743960842</v>
      </c>
      <c r="E15932">
        <v>-0.94808265980080852</v>
      </c>
      <c r="F15932">
        <v>-6.775920702016669</v>
      </c>
      <c r="G15932">
        <v>-6.3994188993698797</v>
      </c>
      <c r="H15932">
        <v>-4.0051905942012356</v>
      </c>
      <c r="I15932">
        <v>-10.67781471677587</v>
      </c>
      <c r="J15932">
        <v>-3.6272233217064191</v>
      </c>
      <c r="K15932">
        <v>7.6863926226697687</v>
      </c>
      <c r="L15932">
        <v>-12.14117442075549</v>
      </c>
      <c r="M15932">
        <v>-1.097729905526923</v>
      </c>
      <c r="N15932">
        <v>-11.590155058563751</v>
      </c>
      <c r="O15932">
        <v>-8.7321151521452265</v>
      </c>
      <c r="P15932">
        <v>-1.6582452307136619</v>
      </c>
      <c r="Q15932">
        <v>-7.9146806687751203</v>
      </c>
      <c r="R15932">
        <v>-3.6097991742284901</v>
      </c>
      <c r="S15932">
        <v>-5.8197217081502046</v>
      </c>
      <c r="T15932">
        <v>-2.6907080922459188</v>
      </c>
      <c r="U15932">
        <v>-7.0947340914115138</v>
      </c>
      <c r="V15932">
        <v>-7.6737807581608646</v>
      </c>
      <c r="W15932">
        <v>-3.4239813107812318</v>
      </c>
      <c r="X15932">
        <v>-4.9330786749509192</v>
      </c>
      <c r="Y15932">
        <v>-0.33949442170571048</v>
      </c>
      <c r="Z15932">
        <v>-1.0291127370940849</v>
      </c>
      <c r="AA15932">
        <v>-12.34007298334198</v>
      </c>
      <c r="AB15932">
        <v>-4.5223766031180057</v>
      </c>
      <c r="AC15932">
        <v>-2.4927938690727851</v>
      </c>
      <c r="AD15932">
        <v>-5.0509856811157938</v>
      </c>
      <c r="AE15932">
        <v>-5.084246522282287</v>
      </c>
      <c r="AF15932">
        <v>-2.4676773664800589</v>
      </c>
      <c r="AG15932">
        <v>-6.020541160252102</v>
      </c>
      <c r="AH15932">
        <v>5.3721267776218662</v>
      </c>
      <c r="AI15932">
        <v>-0.9258575665987645</v>
      </c>
      <c r="AJ15932">
        <v>-5.2938501380894181</v>
      </c>
      <c r="AK15932">
        <v>-3.4230365751988572</v>
      </c>
      <c r="AL15932">
        <v>-0.91655738545804999</v>
      </c>
      <c r="AM15932">
        <v>-0.3217661501368374</v>
      </c>
      <c r="AN15932">
        <v>-2.892062749071389</v>
      </c>
      <c r="AO15932">
        <v>-5.790933810696119</v>
      </c>
      <c r="AP15932">
        <v>1.1441957477886571</v>
      </c>
      <c r="AQ15932">
        <v>-2.1491268405822721</v>
      </c>
      <c r="AR15932">
        <v>-2.3337777078261008</v>
      </c>
      <c r="AS15932">
        <v>-1.3224474687520751</v>
      </c>
      <c r="AT15932">
        <v>-0.43227301485113673</v>
      </c>
      <c r="AU15932">
        <v>-1.729611876492321</v>
      </c>
      <c r="AV15932">
        <v>1.0310017633243349</v>
      </c>
    </row>
    <row r="15933" spans="1:48" x14ac:dyDescent="0.25">
      <c r="A15933" s="2">
        <v>39326</v>
      </c>
      <c r="B15933">
        <v>2008</v>
      </c>
      <c r="C15933">
        <v>830</v>
      </c>
      <c r="D15933">
        <v>11.41608223511084</v>
      </c>
      <c r="E15933">
        <v>6.4333361490844121</v>
      </c>
      <c r="F15933">
        <v>7.9263516040803284</v>
      </c>
      <c r="G15933">
        <v>5.2200545165502321</v>
      </c>
      <c r="H15933">
        <v>19.759796990908001</v>
      </c>
      <c r="I15933">
        <v>8.2560229134623242</v>
      </c>
      <c r="J15933">
        <v>16.495149466852379</v>
      </c>
      <c r="K15933">
        <v>18.89889133687501</v>
      </c>
      <c r="L15933">
        <v>9.5241021992260357</v>
      </c>
      <c r="M15933">
        <v>0.1918300994827371</v>
      </c>
      <c r="N15933">
        <v>3.8470764106626638</v>
      </c>
      <c r="O15933">
        <v>8.0687669646048565</v>
      </c>
      <c r="P15933">
        <v>0.59768300309512856</v>
      </c>
      <c r="Q15933">
        <v>15.81725270932977</v>
      </c>
      <c r="R15933">
        <v>7.0983339722352268</v>
      </c>
      <c r="S15933">
        <v>14.26088331968001</v>
      </c>
      <c r="T15933">
        <v>9.5907093331340612</v>
      </c>
      <c r="U15933">
        <v>13.011383123046331</v>
      </c>
      <c r="V15933">
        <v>16.2004596500466</v>
      </c>
      <c r="W15933">
        <v>2.020526112244192</v>
      </c>
      <c r="X15933">
        <v>7.129099584360854</v>
      </c>
      <c r="Y15933">
        <v>8.0186939605854093</v>
      </c>
      <c r="Z15933">
        <v>3.5324593299901119</v>
      </c>
      <c r="AA15933">
        <v>13.413179287651561</v>
      </c>
      <c r="AB15933">
        <v>0.1009644284254652</v>
      </c>
      <c r="AC15933">
        <v>-2.9392315404031311</v>
      </c>
      <c r="AD15933">
        <v>6.619731877383872</v>
      </c>
      <c r="AE15933">
        <v>13.289665674213969</v>
      </c>
      <c r="AF15933">
        <v>4.9533405073279644</v>
      </c>
      <c r="AG15933">
        <v>-1.4837098967764639</v>
      </c>
      <c r="AH15933">
        <v>11.30009462876491</v>
      </c>
      <c r="AI15933">
        <v>3.419938820461677</v>
      </c>
      <c r="AJ15933">
        <v>-4.0931883526840629</v>
      </c>
      <c r="AK15933">
        <v>2.115037805117193</v>
      </c>
      <c r="AL15933">
        <v>5.1809193639843487</v>
      </c>
      <c r="AM15933">
        <v>7.1088493408882458</v>
      </c>
      <c r="AN15933">
        <v>7.7252151803006042</v>
      </c>
      <c r="AO15933">
        <v>5.7098420900223656</v>
      </c>
      <c r="AP15933">
        <v>10.161311723305049</v>
      </c>
      <c r="AQ15933">
        <v>14.652502663343331</v>
      </c>
      <c r="AR15933">
        <v>4.8288880493977393</v>
      </c>
      <c r="AS15933">
        <v>3.2876680051769029</v>
      </c>
      <c r="AT15933">
        <v>9.5105334876284928</v>
      </c>
      <c r="AU15933">
        <v>7.0064659514176064</v>
      </c>
      <c r="AV15933">
        <v>3.4714647698367962</v>
      </c>
    </row>
    <row r="15934" spans="1:48" x14ac:dyDescent="0.25">
      <c r="A15934" s="2">
        <v>39356</v>
      </c>
      <c r="B15934">
        <v>2008</v>
      </c>
      <c r="C15934">
        <v>830</v>
      </c>
      <c r="D15934">
        <v>4.2432062966490269</v>
      </c>
      <c r="E15934">
        <v>13.71187528426929</v>
      </c>
      <c r="F15934">
        <v>8.0935477005001033</v>
      </c>
      <c r="G15934">
        <v>10.37447784070751</v>
      </c>
      <c r="H15934">
        <v>15.398820546455539</v>
      </c>
      <c r="I15934">
        <v>2.0699406572344259E-2</v>
      </c>
      <c r="J15934">
        <v>16.698139361158891</v>
      </c>
      <c r="K15934">
        <v>14.8617765340866</v>
      </c>
      <c r="L15934">
        <v>7.2731772575937548</v>
      </c>
      <c r="M15934">
        <v>9.8295031496665075</v>
      </c>
      <c r="N15934">
        <v>4.5723299649109714</v>
      </c>
      <c r="O15934">
        <v>7.894274277399127</v>
      </c>
      <c r="P15934">
        <v>4.5074644345182602</v>
      </c>
      <c r="Q15934">
        <v>12.503140372498761</v>
      </c>
      <c r="R15934">
        <v>3.4623125165954121</v>
      </c>
      <c r="S15934">
        <v>14.078456107173841</v>
      </c>
      <c r="T15934">
        <v>20.655435832554559</v>
      </c>
      <c r="U15934">
        <v>9.2425696794527177</v>
      </c>
      <c r="V15934">
        <v>11.008605802191649</v>
      </c>
      <c r="W15934">
        <v>-0.68142278183537242</v>
      </c>
      <c r="X15934">
        <v>6.7927160352880156</v>
      </c>
      <c r="Y15934">
        <v>5.9172162805590123</v>
      </c>
      <c r="Z15934">
        <v>1.6196918363112549</v>
      </c>
      <c r="AA15934">
        <v>-1.672236832975371</v>
      </c>
      <c r="AB15934">
        <v>7.3389833686555273</v>
      </c>
      <c r="AC15934">
        <v>2.0735413058673209</v>
      </c>
      <c r="AD15934">
        <v>-2.7310632149457952</v>
      </c>
      <c r="AE15934">
        <v>3.7525977392385061</v>
      </c>
      <c r="AF15934">
        <v>11.319070818020659</v>
      </c>
      <c r="AG15934">
        <v>10.640875375122191</v>
      </c>
      <c r="AH15934">
        <v>3.1072926893456421</v>
      </c>
      <c r="AI15934">
        <v>3.4929408843981768</v>
      </c>
      <c r="AJ15934">
        <v>4.7681099697321816</v>
      </c>
      <c r="AK15934">
        <v>4.2262137291165134</v>
      </c>
      <c r="AL15934">
        <v>3.7925058108115199</v>
      </c>
      <c r="AM15934">
        <v>4.3524152931755822</v>
      </c>
      <c r="AN15934">
        <v>1.614882959674846</v>
      </c>
      <c r="AO15934">
        <v>12.11015194245342</v>
      </c>
      <c r="AP15934">
        <v>12.43922529963184</v>
      </c>
      <c r="AQ15934">
        <v>7.2456410151481743</v>
      </c>
      <c r="AR15934">
        <v>3.5286799436655909</v>
      </c>
      <c r="AS15934">
        <v>5.7216549026431593</v>
      </c>
      <c r="AT15934">
        <v>9.0915898021904695</v>
      </c>
      <c r="AU15934">
        <v>4.1451094218563078</v>
      </c>
      <c r="AV15934">
        <v>1.3835052729177291</v>
      </c>
    </row>
    <row r="15935" spans="1:48" x14ac:dyDescent="0.25">
      <c r="A15935" s="2">
        <v>39387</v>
      </c>
      <c r="B15935">
        <v>2008</v>
      </c>
      <c r="C15935">
        <v>830</v>
      </c>
      <c r="D15935">
        <v>-8.032225257496318</v>
      </c>
      <c r="E15935">
        <v>-7.9113798132366524</v>
      </c>
      <c r="F15935">
        <v>-4.8247326632840482</v>
      </c>
      <c r="G15935">
        <v>-6.9887804966583644</v>
      </c>
      <c r="H15935">
        <v>-5.2330746209635848</v>
      </c>
      <c r="I15935">
        <v>-0.93784259855008711</v>
      </c>
      <c r="J15935">
        <v>-2.3679450660085481</v>
      </c>
      <c r="K15935">
        <v>-13.72358561138193</v>
      </c>
      <c r="L15935">
        <v>-4.3172292488803832</v>
      </c>
      <c r="M15935">
        <v>-9.7002550075353291</v>
      </c>
      <c r="N15935">
        <v>2.2025438146044962</v>
      </c>
      <c r="O15935">
        <v>-2.8646092238970522</v>
      </c>
      <c r="P15935">
        <v>-5.9676406375412938</v>
      </c>
      <c r="Q15935">
        <v>-14.04026514510201</v>
      </c>
      <c r="R15935">
        <v>-10.040428227172191</v>
      </c>
      <c r="S15935">
        <v>3.1107281301419492</v>
      </c>
      <c r="T15935">
        <v>-1.630434986212659</v>
      </c>
      <c r="U15935">
        <v>2.6048947974145031</v>
      </c>
      <c r="V15935">
        <v>-7.9532314107382156</v>
      </c>
      <c r="W15935">
        <v>-2.2020152525325192</v>
      </c>
      <c r="X15935">
        <v>-9.9010502149312281</v>
      </c>
      <c r="Y15935">
        <v>-3.1678847953066409</v>
      </c>
      <c r="Z15935">
        <v>-0.23881535183076791</v>
      </c>
      <c r="AA15935">
        <v>-2.340295748847987</v>
      </c>
      <c r="AB15935">
        <v>-6.9164105391483659</v>
      </c>
      <c r="AC15935">
        <v>-8.7421029255542297</v>
      </c>
      <c r="AD15935">
        <v>-8.4527059233135642</v>
      </c>
      <c r="AE15935">
        <v>-6.2275856495089048</v>
      </c>
      <c r="AF15935">
        <v>4.0955406222398238E-2</v>
      </c>
      <c r="AG15935">
        <v>1.347103817526119E-2</v>
      </c>
      <c r="AH15935">
        <v>-2.430003882587684</v>
      </c>
      <c r="AI15935">
        <v>-1.86869627026236</v>
      </c>
      <c r="AJ15935">
        <v>-11.6899694399167</v>
      </c>
      <c r="AK15935">
        <v>-8.7555242621879295</v>
      </c>
      <c r="AL15935">
        <v>-4.2720785074544354</v>
      </c>
      <c r="AM15935">
        <v>-1.6126047077837711</v>
      </c>
      <c r="AN15935">
        <v>-4.1064540788076638</v>
      </c>
      <c r="AO15935">
        <v>-8.062981080205045</v>
      </c>
      <c r="AP15935">
        <v>-0.78922576681363932</v>
      </c>
      <c r="AQ15935">
        <v>-7.7905287182375442</v>
      </c>
      <c r="AR15935">
        <v>-1.941916406990196</v>
      </c>
      <c r="AS15935">
        <v>-5.7471504278117198</v>
      </c>
      <c r="AT15935">
        <v>-11.454544277026979</v>
      </c>
      <c r="AU15935">
        <v>-2.8938863827837951</v>
      </c>
      <c r="AV15935">
        <v>-4.5914388591415722</v>
      </c>
    </row>
    <row r="15936" spans="1:48" x14ac:dyDescent="0.25">
      <c r="A15936" s="2">
        <v>39417</v>
      </c>
      <c r="B15936">
        <v>2008</v>
      </c>
      <c r="C15936">
        <v>830</v>
      </c>
      <c r="D15936">
        <v>-0.1651050716721558</v>
      </c>
      <c r="E15936">
        <v>-4.1820880566646572</v>
      </c>
      <c r="F15936">
        <v>3.7374535057733032</v>
      </c>
      <c r="G15936">
        <v>1.9202857863635181</v>
      </c>
      <c r="H15936">
        <v>2.6684751778292441</v>
      </c>
      <c r="I15936">
        <v>4.5827464284359243</v>
      </c>
      <c r="J15936">
        <v>7.2861794893991583</v>
      </c>
      <c r="K15936">
        <v>-5.4052459581503172</v>
      </c>
      <c r="L15936">
        <v>-0.43660546100903203</v>
      </c>
      <c r="M15936">
        <v>-1.7918627399317819</v>
      </c>
      <c r="N15936">
        <v>-3.5265278631101289</v>
      </c>
      <c r="O15936">
        <v>6.1996557449875764</v>
      </c>
      <c r="P15936">
        <v>-1.2697103313848439</v>
      </c>
      <c r="Q15936">
        <v>-2.2784270270006739</v>
      </c>
      <c r="R15936">
        <v>-5.1244300462122361</v>
      </c>
      <c r="S15936">
        <v>0.68344348291029533</v>
      </c>
      <c r="T15936">
        <v>0.87404732285536468</v>
      </c>
      <c r="U15936">
        <v>9.9606776762341642</v>
      </c>
      <c r="V15936">
        <v>2.6424902265466121</v>
      </c>
      <c r="W15936">
        <v>-4.2139895671141847</v>
      </c>
      <c r="X15936">
        <v>-1.762496657121704</v>
      </c>
      <c r="Y15936">
        <v>2.7095377246157741</v>
      </c>
      <c r="Z15936">
        <v>-4.1633708144233514</v>
      </c>
      <c r="AA15936">
        <v>-0.49958360572271993</v>
      </c>
      <c r="AB15936">
        <v>-0.33870595326273012</v>
      </c>
      <c r="AC15936">
        <v>-5.4789130276643672</v>
      </c>
      <c r="AD15936">
        <v>-2.9757877002129511</v>
      </c>
      <c r="AE15936">
        <v>1.2885724678624479</v>
      </c>
      <c r="AF15936">
        <v>-3.541617931471897</v>
      </c>
      <c r="AG15936">
        <v>-3.7654300405018382</v>
      </c>
      <c r="AH15936">
        <v>-3.5966023944286269</v>
      </c>
      <c r="AI15936">
        <v>-1.719998189995287</v>
      </c>
      <c r="AJ15936">
        <v>6.0950464284359462</v>
      </c>
      <c r="AK15936">
        <v>-2.045199056286584</v>
      </c>
      <c r="AL15936">
        <v>-0.118944201766924</v>
      </c>
      <c r="AM15936">
        <v>1.419367015563133</v>
      </c>
      <c r="AN15936">
        <v>-0.1051609101839102</v>
      </c>
      <c r="AO15936">
        <v>-2.2234855645929419</v>
      </c>
      <c r="AP15936">
        <v>2.0762409174479579</v>
      </c>
      <c r="AQ15936">
        <v>-3.7838825993367742</v>
      </c>
      <c r="AR15936">
        <v>-1.6600530382691709</v>
      </c>
      <c r="AS15936">
        <v>-2.9541094512586801</v>
      </c>
      <c r="AT15936">
        <v>2.5146609370731992</v>
      </c>
      <c r="AU15936">
        <v>3.94941399196358</v>
      </c>
      <c r="AV15936">
        <v>-0.83086699027530297</v>
      </c>
    </row>
    <row r="15937" spans="1:48" x14ac:dyDescent="0.25">
      <c r="A15937" s="2">
        <v>39448</v>
      </c>
      <c r="B15937">
        <v>2008</v>
      </c>
      <c r="C15937">
        <v>830</v>
      </c>
      <c r="D15937">
        <v>-12.905131315069371</v>
      </c>
      <c r="E15937">
        <v>-13.517116923652541</v>
      </c>
      <c r="F15937">
        <v>-7.9258689693177287</v>
      </c>
      <c r="G15937">
        <v>-7.0327223636844511</v>
      </c>
      <c r="H15937">
        <v>-8.6218509426909673</v>
      </c>
      <c r="I15937">
        <v>-4.4349808781812614</v>
      </c>
      <c r="J15937">
        <v>-14.701154337213049</v>
      </c>
      <c r="K15937">
        <v>-25.09517400329878</v>
      </c>
      <c r="L15937">
        <v>-1.425128837895151</v>
      </c>
      <c r="M15937">
        <v>-2.075193338890458</v>
      </c>
      <c r="N15937">
        <v>-7.4849766306220982</v>
      </c>
      <c r="O15937">
        <v>-1.210887847364384</v>
      </c>
      <c r="P15937">
        <v>-1.6667320939517949</v>
      </c>
      <c r="Q15937">
        <v>-4.8488291527575393</v>
      </c>
      <c r="R15937">
        <v>-8.1463964331807475</v>
      </c>
      <c r="S15937">
        <v>0.40932700415308171</v>
      </c>
      <c r="T15937">
        <v>-1.2149997122587579</v>
      </c>
      <c r="U15937">
        <v>-3.0809473420667199</v>
      </c>
      <c r="V15937">
        <v>-23.938157837099091</v>
      </c>
      <c r="W15937">
        <v>-4.9298097324305354</v>
      </c>
      <c r="X15937">
        <v>-13.98401082368942</v>
      </c>
      <c r="Y15937">
        <v>-14.40744797323619</v>
      </c>
      <c r="Z15937">
        <v>-5.9746422682294469</v>
      </c>
      <c r="AA15937">
        <v>-7.6873018066452303</v>
      </c>
      <c r="AB15937">
        <v>-13.7493526651115</v>
      </c>
      <c r="AC15937">
        <v>-1.690919333338148</v>
      </c>
      <c r="AD15937">
        <v>-12.070806458695349</v>
      </c>
      <c r="AE15937">
        <v>-21.425138403258501</v>
      </c>
      <c r="AF15937">
        <v>-12.279182043386321</v>
      </c>
      <c r="AG15937">
        <v>-11.3316496513697</v>
      </c>
      <c r="AH15937">
        <v>-8.0199405658296978</v>
      </c>
      <c r="AI15937">
        <v>-10.07670761753006</v>
      </c>
      <c r="AJ15937">
        <v>-26.289030716140822</v>
      </c>
      <c r="AK15937">
        <v>-10.30024406821539</v>
      </c>
      <c r="AL15937">
        <v>-11.83150860697579</v>
      </c>
      <c r="AM15937">
        <v>-14.146019507191211</v>
      </c>
      <c r="AN15937">
        <v>-12.194580629966991</v>
      </c>
      <c r="AO15937">
        <v>-14.28768848296497</v>
      </c>
      <c r="AP15937">
        <v>-11.171144667229219</v>
      </c>
      <c r="AQ15937">
        <v>-9.5726998465770485</v>
      </c>
      <c r="AR15937">
        <v>-12.4176670409929</v>
      </c>
      <c r="AS15937">
        <v>-9.2904802060174259</v>
      </c>
      <c r="AT15937">
        <v>-6.7118618413870914</v>
      </c>
      <c r="AU15937">
        <v>-4.3962959412867981</v>
      </c>
      <c r="AV15937">
        <v>-6.4288307241250013</v>
      </c>
    </row>
    <row r="15938" spans="1:48" x14ac:dyDescent="0.25">
      <c r="A15938" s="2">
        <v>39479</v>
      </c>
      <c r="B15938">
        <v>2008</v>
      </c>
      <c r="C15938">
        <v>830</v>
      </c>
      <c r="D15938">
        <v>3.856543848972827</v>
      </c>
      <c r="E15938">
        <v>5.6758666548659464</v>
      </c>
      <c r="F15938">
        <v>-4.2572257531204754</v>
      </c>
      <c r="G15938">
        <v>13.22734549755358</v>
      </c>
      <c r="H15938">
        <v>11.906173847810519</v>
      </c>
      <c r="I15938">
        <v>1.733672509687789</v>
      </c>
      <c r="J15938">
        <v>-2.5527620182753008</v>
      </c>
      <c r="K15938">
        <v>13.132392124377731</v>
      </c>
      <c r="L15938">
        <v>11.3397805920963</v>
      </c>
      <c r="M15938">
        <v>3.5286334400923329</v>
      </c>
      <c r="N15938">
        <v>0.64473843344434734</v>
      </c>
      <c r="O15938">
        <v>-0.48753680822669621</v>
      </c>
      <c r="P15938">
        <v>0.46199784845220032</v>
      </c>
      <c r="Q15938">
        <v>16.046574859975632</v>
      </c>
      <c r="R15938">
        <v>9.4078597254077643</v>
      </c>
      <c r="S15938">
        <v>11.5894012137207</v>
      </c>
      <c r="T15938">
        <v>10.41522108571842</v>
      </c>
      <c r="U15938">
        <v>9.7885600238283956</v>
      </c>
      <c r="V15938">
        <v>0.8358561062750347</v>
      </c>
      <c r="W15938">
        <v>0.53057494175563491</v>
      </c>
      <c r="X15938">
        <v>5.3876563180831782</v>
      </c>
      <c r="Y15938">
        <v>-4.5945956231336238</v>
      </c>
      <c r="Z15938">
        <v>2.2668401014001249</v>
      </c>
      <c r="AA15938">
        <v>-1.975125811347145</v>
      </c>
      <c r="AB15938">
        <v>3.2214480360870379</v>
      </c>
      <c r="AC15938">
        <v>-1.3881263058432629</v>
      </c>
      <c r="AD15938">
        <v>6.8175390611134423</v>
      </c>
      <c r="AE15938">
        <v>14.08949007201872</v>
      </c>
      <c r="AF15938">
        <v>1.7911969153192151</v>
      </c>
      <c r="AG15938">
        <v>-2.3974684422303878</v>
      </c>
      <c r="AH15938">
        <v>3.0265981099203869</v>
      </c>
      <c r="AI15938">
        <v>-0.3672455438181732</v>
      </c>
      <c r="AJ15938">
        <v>5.2674022351229199</v>
      </c>
      <c r="AK15938">
        <v>2.2375300024760629</v>
      </c>
      <c r="AL15938">
        <v>8.7708722915915907</v>
      </c>
      <c r="AM15938">
        <v>1.1560301685664021</v>
      </c>
      <c r="AN15938">
        <v>2.1887523858507452</v>
      </c>
      <c r="AO15938">
        <v>3.3763749930998621</v>
      </c>
      <c r="AP15938">
        <v>10.56152136843691</v>
      </c>
      <c r="AQ15938">
        <v>3.051282948812339</v>
      </c>
      <c r="AR15938">
        <v>1.4951974288643031</v>
      </c>
      <c r="AS15938">
        <v>0.25677546742441942</v>
      </c>
      <c r="AT15938">
        <v>6.0445006498097698</v>
      </c>
      <c r="AU15938">
        <v>5.3612806060289619</v>
      </c>
      <c r="AV15938">
        <v>-3.2691522461536948</v>
      </c>
    </row>
    <row r="15939" spans="1:48" x14ac:dyDescent="0.25">
      <c r="A15939" s="2">
        <v>39508</v>
      </c>
      <c r="B15939">
        <v>2008</v>
      </c>
      <c r="C15939">
        <v>830</v>
      </c>
      <c r="D15939">
        <v>1.5953871485850699</v>
      </c>
      <c r="E15939">
        <v>-7.6480803251653304</v>
      </c>
      <c r="F15939">
        <v>-6.4783454129941358</v>
      </c>
      <c r="G15939">
        <v>-2.4851504256637398</v>
      </c>
      <c r="H15939">
        <v>-7.7604458762514987</v>
      </c>
      <c r="I15939">
        <v>-3.1372072696575719</v>
      </c>
      <c r="J15939">
        <v>-12.84589348538247</v>
      </c>
      <c r="K15939">
        <v>-14.292681381220049</v>
      </c>
      <c r="L15939">
        <v>0.78480387381461014</v>
      </c>
      <c r="M15939">
        <v>7.5734972103012943</v>
      </c>
      <c r="N15939">
        <v>1.928937745198356</v>
      </c>
      <c r="O15939">
        <v>-8.4175155917651558</v>
      </c>
      <c r="P15939">
        <v>5.6360801690953588</v>
      </c>
      <c r="Q15939">
        <v>-5.2761888693030219</v>
      </c>
      <c r="R15939">
        <v>5.6505422959336693</v>
      </c>
      <c r="S15939">
        <v>-13.11734969927231</v>
      </c>
      <c r="T15939">
        <v>-8.716460594147124</v>
      </c>
      <c r="U15939">
        <v>0.71290737909122104</v>
      </c>
      <c r="V15939">
        <v>-20.284435428916559</v>
      </c>
      <c r="W15939">
        <v>-4.162915176094673</v>
      </c>
      <c r="X15939">
        <v>-4.4563098619033621</v>
      </c>
      <c r="Y15939">
        <v>2.3075643573536202</v>
      </c>
      <c r="Z15939">
        <v>1.3895996763400249</v>
      </c>
      <c r="AA15939">
        <v>-6.128753023572342</v>
      </c>
      <c r="AB15939">
        <v>0.477919779955438</v>
      </c>
      <c r="AC15939">
        <v>1.4321671587651521</v>
      </c>
      <c r="AD15939">
        <v>2.0991701403835878</v>
      </c>
      <c r="AE15939">
        <v>-0.85417947939879779</v>
      </c>
      <c r="AF15939">
        <v>5.0491953267815193</v>
      </c>
      <c r="AG15939">
        <v>-0.3894898764152499</v>
      </c>
      <c r="AH15939">
        <v>-5.9202087553959952</v>
      </c>
      <c r="AI15939">
        <v>-2.18309530091565</v>
      </c>
      <c r="AJ15939">
        <v>4.489635794029323</v>
      </c>
      <c r="AK15939">
        <v>4.9376665009588372</v>
      </c>
      <c r="AL15939">
        <v>3.8901995856432499</v>
      </c>
      <c r="AM15939">
        <v>0.92992807588709869</v>
      </c>
      <c r="AN15939">
        <v>3.4238681291340001</v>
      </c>
      <c r="AO15939">
        <v>7.6897907098195004</v>
      </c>
      <c r="AP15939">
        <v>0.70466901255024084</v>
      </c>
      <c r="AQ15939">
        <v>-5.5952598137375187</v>
      </c>
      <c r="AR15939">
        <v>2.3634671534522371</v>
      </c>
      <c r="AS15939">
        <v>-2.3179188052745658</v>
      </c>
      <c r="AT15939">
        <v>-5.634625398930293</v>
      </c>
      <c r="AU15939">
        <v>-6.0412952457010514</v>
      </c>
      <c r="AV15939">
        <v>-0.53674462567002701</v>
      </c>
    </row>
    <row r="15940" spans="1:48" x14ac:dyDescent="0.25">
      <c r="A15940" s="2">
        <v>39539</v>
      </c>
      <c r="B15940">
        <v>2008</v>
      </c>
      <c r="C15940">
        <v>830</v>
      </c>
      <c r="D15940">
        <v>6.369479897684216</v>
      </c>
      <c r="E15940">
        <v>12.579035804764359</v>
      </c>
      <c r="F15940">
        <v>-9.7656896412019236</v>
      </c>
      <c r="G15940">
        <v>1.7999617620888311</v>
      </c>
      <c r="H15940">
        <v>15.26658878298726</v>
      </c>
      <c r="I15940">
        <v>5.5509190850062229</v>
      </c>
      <c r="J15940">
        <v>10.97972649835808</v>
      </c>
      <c r="K15940">
        <v>14.86975344260695</v>
      </c>
      <c r="L15940">
        <v>-4.201168921666576</v>
      </c>
      <c r="M15940">
        <v>-1.1689055616851189</v>
      </c>
      <c r="N15940">
        <v>18.515110604543519</v>
      </c>
      <c r="O15940">
        <v>2.5769341614134911</v>
      </c>
      <c r="P15940">
        <v>-1.8631021471794409</v>
      </c>
      <c r="Q15940">
        <v>5.0253999834682714</v>
      </c>
      <c r="R15940">
        <v>2.2062091312944569</v>
      </c>
      <c r="S15940">
        <v>-3.2073236934188949</v>
      </c>
      <c r="T15940">
        <v>23.27552351344309</v>
      </c>
      <c r="U15940">
        <v>5.4158486010928764</v>
      </c>
      <c r="V15940">
        <v>16.502171195079569</v>
      </c>
      <c r="W15940">
        <v>7.1687867249958126</v>
      </c>
      <c r="X15940">
        <v>7.0963472799004723</v>
      </c>
      <c r="Y15940">
        <v>4.4543475017390763</v>
      </c>
      <c r="Z15940">
        <v>0.35269399880362151</v>
      </c>
      <c r="AA15940">
        <v>2.5094618972770539</v>
      </c>
      <c r="AB15940">
        <v>11.60195119280756</v>
      </c>
      <c r="AC15940">
        <v>1.3390297637946971</v>
      </c>
      <c r="AD15940">
        <v>4.9491239986633628</v>
      </c>
      <c r="AE15940">
        <v>12.931974802903291</v>
      </c>
      <c r="AF15940">
        <v>3.088796850051057</v>
      </c>
      <c r="AG15940">
        <v>4.3789126005143952</v>
      </c>
      <c r="AH15940">
        <v>-1.2387013640764439</v>
      </c>
      <c r="AI15940">
        <v>6.1576097119879769</v>
      </c>
      <c r="AJ15940">
        <v>7.2588881435004859</v>
      </c>
      <c r="AK15940">
        <v>5.2256601265895597</v>
      </c>
      <c r="AL15940">
        <v>-0.64901975892103225</v>
      </c>
      <c r="AM15940">
        <v>4.5457967188508484</v>
      </c>
      <c r="AN15940">
        <v>4.3384516753870228</v>
      </c>
      <c r="AO15940">
        <v>-1.68668679917291</v>
      </c>
      <c r="AP15940">
        <v>-1.085909170258359</v>
      </c>
      <c r="AQ15940">
        <v>8.3607040818574507</v>
      </c>
      <c r="AR15940">
        <v>4.4714342151826791</v>
      </c>
      <c r="AS15940">
        <v>6.3738014523704978</v>
      </c>
      <c r="AT15940">
        <v>6.9966420250220152</v>
      </c>
      <c r="AU15940">
        <v>9.0304977119413099</v>
      </c>
      <c r="AV15940">
        <v>4.8515518876747654</v>
      </c>
    </row>
    <row r="15941" spans="1:48" x14ac:dyDescent="0.25">
      <c r="A15941" s="2">
        <v>39569</v>
      </c>
      <c r="B15941">
        <v>2008</v>
      </c>
      <c r="C15941">
        <v>830</v>
      </c>
      <c r="D15941">
        <v>0.61203020762821136</v>
      </c>
      <c r="E15941">
        <v>2.2645230669277479</v>
      </c>
      <c r="F15941">
        <v>-0.30018062573713422</v>
      </c>
      <c r="G15941">
        <v>-3.037499263152621</v>
      </c>
      <c r="H15941">
        <v>11.40986763683498</v>
      </c>
      <c r="I15941">
        <v>5.5045077993792102</v>
      </c>
      <c r="J15941">
        <v>-10.21153992970955</v>
      </c>
      <c r="K15941">
        <v>-3.7716005146401059</v>
      </c>
      <c r="L15941">
        <v>-23.621152513444201</v>
      </c>
      <c r="M15941">
        <v>-1.1292286339276261</v>
      </c>
      <c r="N15941">
        <v>4.0155189576852157</v>
      </c>
      <c r="O15941">
        <v>-3.1216281856334742</v>
      </c>
      <c r="P15941">
        <v>6.3751648101904701</v>
      </c>
      <c r="Q15941">
        <v>-0.409602875050874</v>
      </c>
      <c r="R15941">
        <v>15.81204775764828</v>
      </c>
      <c r="S15941">
        <v>10.285693402807921</v>
      </c>
      <c r="T15941">
        <v>5.0786167478783506</v>
      </c>
      <c r="U15941">
        <v>-6.6649892480616479</v>
      </c>
      <c r="V15941">
        <v>-3.2093877609292281</v>
      </c>
      <c r="W15941">
        <v>2.4336284890882798</v>
      </c>
      <c r="X15941">
        <v>-1.839410991902624</v>
      </c>
      <c r="Y15941">
        <v>0.4079498692656891</v>
      </c>
      <c r="Z15941">
        <v>-0.22804133587626119</v>
      </c>
      <c r="AA15941">
        <v>0.55434531389664254</v>
      </c>
      <c r="AB15941">
        <v>3.7460540997398262</v>
      </c>
      <c r="AC15941">
        <v>-4.3112789950343622</v>
      </c>
      <c r="AD15941">
        <v>2.2796817631056681</v>
      </c>
      <c r="AE15941">
        <v>8.0472310119826815</v>
      </c>
      <c r="AF15941">
        <v>-0.83511564170556385</v>
      </c>
      <c r="AG15941">
        <v>-2.100761744909752</v>
      </c>
      <c r="AH15941">
        <v>0.56419711022797081</v>
      </c>
      <c r="AI15941">
        <v>0.74217001858349896</v>
      </c>
      <c r="AJ15941">
        <v>13.27289662183362</v>
      </c>
      <c r="AK15941">
        <v>-4.8087469718346991</v>
      </c>
      <c r="AL15941">
        <v>6.1338810722708423</v>
      </c>
      <c r="AM15941">
        <v>1.841835466188591</v>
      </c>
      <c r="AN15941">
        <v>0.44237682495831271</v>
      </c>
      <c r="AO15941">
        <v>3.0380027963674778</v>
      </c>
      <c r="AP15941">
        <v>11.00641347851241</v>
      </c>
      <c r="AQ15941">
        <v>2.3704308202656681</v>
      </c>
      <c r="AR15941">
        <v>2.5624017789571019</v>
      </c>
      <c r="AS15941">
        <v>-0.67584857992922798</v>
      </c>
      <c r="AT15941">
        <v>7.5358625357681897</v>
      </c>
      <c r="AU15941">
        <v>4.780667411245032</v>
      </c>
      <c r="AV15941">
        <v>1.5112414321983401</v>
      </c>
    </row>
    <row r="15942" spans="1:48" x14ac:dyDescent="0.25">
      <c r="A15942" s="2">
        <v>39600</v>
      </c>
      <c r="B15942">
        <v>2008</v>
      </c>
      <c r="C15942">
        <v>830</v>
      </c>
      <c r="D15942">
        <v>-7.6987783616954131</v>
      </c>
      <c r="E15942">
        <v>-9.5283703146899601</v>
      </c>
      <c r="F15942">
        <v>-16.716519099219411</v>
      </c>
      <c r="G15942">
        <v>-10.980653149127431</v>
      </c>
      <c r="H15942">
        <v>-8.0985839806489217</v>
      </c>
      <c r="I15942">
        <v>-3.5032011009141999</v>
      </c>
      <c r="J15942">
        <v>-19.73390415789056</v>
      </c>
      <c r="K15942">
        <v>-12.83891314760155</v>
      </c>
      <c r="L15942">
        <v>3.8570543095506338E-2</v>
      </c>
      <c r="M15942">
        <v>-9.8994928636748636</v>
      </c>
      <c r="N15942">
        <v>-16.048255106939859</v>
      </c>
      <c r="O15942">
        <v>-8.8636929957516042</v>
      </c>
      <c r="P15942">
        <v>-8.8725393859093504</v>
      </c>
      <c r="Q15942">
        <v>-2.4296719665439341</v>
      </c>
      <c r="R15942">
        <v>13.993999410109859</v>
      </c>
      <c r="S15942">
        <v>-0.59634800089353179</v>
      </c>
      <c r="T15942">
        <v>-0.88816283452460842</v>
      </c>
      <c r="U15942">
        <v>-9.1219807852687786</v>
      </c>
      <c r="V15942">
        <v>-12.623920813885301</v>
      </c>
      <c r="W15942">
        <v>-6.9807212025353671</v>
      </c>
      <c r="X15942">
        <v>-12.41414714459399</v>
      </c>
      <c r="Y15942">
        <v>-17.321330902939359</v>
      </c>
      <c r="Z15942">
        <v>-5.5563254642367994</v>
      </c>
      <c r="AA15942">
        <v>-17.13866658307839</v>
      </c>
      <c r="AB15942">
        <v>-9.1891465572568993</v>
      </c>
      <c r="AC15942">
        <v>-15.24928024477928</v>
      </c>
      <c r="AD15942">
        <v>-15.570014364455441</v>
      </c>
      <c r="AE15942">
        <v>-6.5754105476565456</v>
      </c>
      <c r="AF15942">
        <v>-10.60753942500787</v>
      </c>
      <c r="AG15942">
        <v>-15.557645237104669</v>
      </c>
      <c r="AH15942">
        <v>-12.82274027274379</v>
      </c>
      <c r="AI15942">
        <v>-10.78373830850331</v>
      </c>
      <c r="AJ15942">
        <v>-17.087143975440409</v>
      </c>
      <c r="AK15942">
        <v>-19.16840032052896</v>
      </c>
      <c r="AL15942">
        <v>-6.3453472341050361</v>
      </c>
      <c r="AM15942">
        <v>-8.1008693505676526</v>
      </c>
      <c r="AN15942">
        <v>-13.01396274317298</v>
      </c>
      <c r="AO15942">
        <v>-9.6244800677900084</v>
      </c>
      <c r="AP15942">
        <v>1.936536904780839</v>
      </c>
      <c r="AQ15942">
        <v>-6.3199067549237098</v>
      </c>
      <c r="AR15942">
        <v>-10.01484074394312</v>
      </c>
      <c r="AS15942">
        <v>-6.43437750043846</v>
      </c>
      <c r="AT15942">
        <v>-3.7326648047437909</v>
      </c>
      <c r="AU15942">
        <v>-2.4191794940397582</v>
      </c>
      <c r="AV15942">
        <v>-8.3186141164872769</v>
      </c>
    </row>
    <row r="15943" spans="1:48" x14ac:dyDescent="0.25">
      <c r="A15943" s="2">
        <v>39630</v>
      </c>
      <c r="B15943">
        <v>2008</v>
      </c>
      <c r="C15943">
        <v>830</v>
      </c>
      <c r="D15943">
        <v>-0.77651169029218092</v>
      </c>
      <c r="E15943">
        <v>2.7804007560456649</v>
      </c>
      <c r="F15943">
        <v>8.0931355730571966</v>
      </c>
      <c r="G15943">
        <v>-13.499140800388741</v>
      </c>
      <c r="H15943">
        <v>-10.533807936967291</v>
      </c>
      <c r="I15943">
        <v>-11.6316646857463</v>
      </c>
      <c r="J15943">
        <v>6.5690566183589594</v>
      </c>
      <c r="K15943">
        <v>3.0262382795190672</v>
      </c>
      <c r="L15943">
        <v>-18.503758092678591</v>
      </c>
      <c r="M15943">
        <v>5.8880573814371173</v>
      </c>
      <c r="N15943">
        <v>7.1110252685861797</v>
      </c>
      <c r="O15943">
        <v>-1.455157943714902</v>
      </c>
      <c r="P15943">
        <v>-4.3782973355389281</v>
      </c>
      <c r="Q15943">
        <v>-16.4428095060895</v>
      </c>
      <c r="R15943">
        <v>-19.454484655722968</v>
      </c>
      <c r="S15943">
        <v>-9.012130857459832</v>
      </c>
      <c r="T15943">
        <v>-2.697536151417057</v>
      </c>
      <c r="U15943">
        <v>-3.9877173506199459</v>
      </c>
      <c r="V15943">
        <v>28.137048912917489</v>
      </c>
      <c r="W15943">
        <v>-3.555858227175535</v>
      </c>
      <c r="X15943">
        <v>-1.7582963334913599</v>
      </c>
      <c r="Y15943">
        <v>0.48200514901106661</v>
      </c>
      <c r="Z15943">
        <v>-0.68073506782987403</v>
      </c>
      <c r="AA15943">
        <v>1.3384556228275279</v>
      </c>
      <c r="AB15943">
        <v>-9.4757945099106617</v>
      </c>
      <c r="AC15943">
        <v>-19.70798853433535</v>
      </c>
      <c r="AD15943">
        <v>-1.0011330971251839</v>
      </c>
      <c r="AE15943">
        <v>-10.32216426299898</v>
      </c>
      <c r="AF15943">
        <v>-1.0040040817838161</v>
      </c>
      <c r="AG15943">
        <v>-3.622723672885098</v>
      </c>
      <c r="AH15943">
        <v>1.1855774674685899</v>
      </c>
      <c r="AI15943">
        <v>-4.6709423092094031</v>
      </c>
      <c r="AJ15943">
        <v>-5.6556449970147193</v>
      </c>
      <c r="AK15943">
        <v>-8.5476346994828205</v>
      </c>
      <c r="AL15943">
        <v>-2.8650866530755992</v>
      </c>
      <c r="AM15943">
        <v>-1.1958831761846309</v>
      </c>
      <c r="AN15943">
        <v>-4.1246134890428721</v>
      </c>
      <c r="AO15943">
        <v>12.817536845012061</v>
      </c>
      <c r="AP15943">
        <v>-3.293833085015474</v>
      </c>
      <c r="AQ15943">
        <v>-7.1616936594831824</v>
      </c>
      <c r="AR15943">
        <v>-2.1137551260049681</v>
      </c>
      <c r="AS15943">
        <v>-4.2479585268200184</v>
      </c>
      <c r="AT15943">
        <v>-7.0963000088012151</v>
      </c>
      <c r="AU15943">
        <v>-7.4583560216886173</v>
      </c>
      <c r="AV15943">
        <v>-1.2916209402171639</v>
      </c>
    </row>
    <row r="15944" spans="1:48" x14ac:dyDescent="0.25">
      <c r="A15944" s="2">
        <v>39661</v>
      </c>
      <c r="B15944">
        <v>2008</v>
      </c>
      <c r="C15944">
        <v>830</v>
      </c>
      <c r="D15944">
        <v>-8.0873807710424508</v>
      </c>
      <c r="E15944">
        <v>-4.8598448654041171</v>
      </c>
      <c r="F15944">
        <v>2.047295189395038</v>
      </c>
      <c r="G15944">
        <v>1.4859406480856261</v>
      </c>
      <c r="H15944">
        <v>-10.02305688989258</v>
      </c>
      <c r="I15944">
        <v>-17.620322246326548</v>
      </c>
      <c r="J15944">
        <v>-1.3103528529052171</v>
      </c>
      <c r="K15944">
        <v>-9.5023074394131157</v>
      </c>
      <c r="L15944">
        <v>-19.339209105180409</v>
      </c>
      <c r="M15944">
        <v>-5.7175656684997129</v>
      </c>
      <c r="N15944">
        <v>-3.0395672105298588</v>
      </c>
      <c r="O15944">
        <v>-8.8888026720253208</v>
      </c>
      <c r="P15944">
        <v>-4.3696473286830457</v>
      </c>
      <c r="Q15944">
        <v>-7.4938596492959864</v>
      </c>
      <c r="R15944">
        <v>-7.9296138757965604</v>
      </c>
      <c r="S15944">
        <v>-9.9331643225336599</v>
      </c>
      <c r="T15944">
        <v>-11.895239814046271</v>
      </c>
      <c r="U15944">
        <v>-9.4093705638201079</v>
      </c>
      <c r="V15944">
        <v>-9.6843958995347474</v>
      </c>
      <c r="W15944">
        <v>-4.1194309543982737</v>
      </c>
      <c r="X15944">
        <v>-13.944221487989941</v>
      </c>
      <c r="Y15944">
        <v>-8.4192524563962081</v>
      </c>
      <c r="Z15944">
        <v>-3.0580607126628689</v>
      </c>
      <c r="AA15944">
        <v>-5.8100673637809468</v>
      </c>
      <c r="AB15944">
        <v>-6.0407068224783922</v>
      </c>
      <c r="AC15944">
        <v>-2.8039280820832069</v>
      </c>
      <c r="AD15944">
        <v>-4.541796317175506</v>
      </c>
      <c r="AE15944">
        <v>-5.3057106767424154</v>
      </c>
      <c r="AF15944">
        <v>-7.10271566942966</v>
      </c>
      <c r="AG15944">
        <v>-7.3243352409066986</v>
      </c>
      <c r="AH15944">
        <v>-5.6879382701372609</v>
      </c>
      <c r="AI15944">
        <v>-4.4701091807645366</v>
      </c>
      <c r="AJ15944">
        <v>-14.7337657741752</v>
      </c>
      <c r="AK15944">
        <v>-0.41451073866739518</v>
      </c>
      <c r="AL15944">
        <v>-4.5870422971839968</v>
      </c>
      <c r="AM15944">
        <v>-6.2511612912336094</v>
      </c>
      <c r="AN15944">
        <v>1.305927343248015</v>
      </c>
      <c r="AO15944">
        <v>-13.552683692158061</v>
      </c>
      <c r="AP15944">
        <v>-9.1249165278228457</v>
      </c>
      <c r="AQ15944">
        <v>-4.2125021064544077</v>
      </c>
      <c r="AR15944">
        <v>-3.6301826891549038</v>
      </c>
      <c r="AS15944">
        <v>-3.3594314587103051</v>
      </c>
      <c r="AT15944">
        <v>-2.076000516424537</v>
      </c>
      <c r="AU15944">
        <v>-0.74634245335030158</v>
      </c>
      <c r="AV15944">
        <v>1.227128716340786</v>
      </c>
    </row>
    <row r="15945" spans="1:48" x14ac:dyDescent="0.25">
      <c r="A15945" s="2">
        <v>39692</v>
      </c>
      <c r="B15945">
        <v>2008</v>
      </c>
      <c r="C15945">
        <v>830</v>
      </c>
      <c r="D15945">
        <v>-15.122582194464581</v>
      </c>
      <c r="E15945">
        <v>-15.07722377350243</v>
      </c>
      <c r="F15945">
        <v>-6.4899037011361234</v>
      </c>
      <c r="G15945">
        <v>-12.154518345941369</v>
      </c>
      <c r="H15945">
        <v>-23.256170605668739</v>
      </c>
      <c r="I15945">
        <v>-29.740969665709429</v>
      </c>
      <c r="J15945">
        <v>-18.584034141875382</v>
      </c>
      <c r="K15945">
        <v>-22.07479583760259</v>
      </c>
      <c r="L15945">
        <v>-3.3667394842253899</v>
      </c>
      <c r="M15945">
        <v>-10.597329496794231</v>
      </c>
      <c r="N15945">
        <v>-12.25215551952066</v>
      </c>
      <c r="O15945">
        <v>-8.9927606644912608</v>
      </c>
      <c r="P15945">
        <v>-11.579298191202531</v>
      </c>
      <c r="Q15945">
        <v>-15.47749137401374</v>
      </c>
      <c r="R15945">
        <v>-24.87418052733149</v>
      </c>
      <c r="S15945">
        <v>-29.942226857611701</v>
      </c>
      <c r="T15945">
        <v>-10.003959553533511</v>
      </c>
      <c r="U15945">
        <v>-17.03820720606819</v>
      </c>
      <c r="V15945">
        <v>-14.57752991033049</v>
      </c>
      <c r="W15945">
        <v>-11.34776603876589</v>
      </c>
      <c r="X15945">
        <v>-10.83201309687346</v>
      </c>
      <c r="Y15945">
        <v>-15.02582856516436</v>
      </c>
      <c r="Z15945">
        <v>-10.315536144038481</v>
      </c>
      <c r="AA15945">
        <v>-12.97705341110378</v>
      </c>
      <c r="AB15945">
        <v>-31.21324627838127</v>
      </c>
      <c r="AC15945">
        <v>-26.234394149162139</v>
      </c>
      <c r="AD15945">
        <v>-18.730876940663709</v>
      </c>
      <c r="AE15945">
        <v>-30.483721805332511</v>
      </c>
      <c r="AF15945">
        <v>-10.191343948694231</v>
      </c>
      <c r="AG15945">
        <v>-9.2919104880358923</v>
      </c>
      <c r="AH15945">
        <v>-24.20534674295989</v>
      </c>
      <c r="AI15945">
        <v>-14.85315840469622</v>
      </c>
      <c r="AJ15945">
        <v>-29.05731004629093</v>
      </c>
      <c r="AK15945">
        <v>-25.539745666672331</v>
      </c>
      <c r="AL15945">
        <v>-20.925222312901479</v>
      </c>
      <c r="AM15945">
        <v>-14.685328806946639</v>
      </c>
      <c r="AN15945">
        <v>-19.044564257090389</v>
      </c>
      <c r="AO15945">
        <v>-13.71206459462273</v>
      </c>
      <c r="AP15945">
        <v>-15.7599888528836</v>
      </c>
      <c r="AQ15945">
        <v>-17.481243187471229</v>
      </c>
      <c r="AR15945">
        <v>-14.457439570065469</v>
      </c>
      <c r="AS15945">
        <v>-15.0373922437986</v>
      </c>
      <c r="AT15945">
        <v>-14.37524459500713</v>
      </c>
      <c r="AU15945">
        <v>-8.2709090479693437</v>
      </c>
      <c r="AV15945">
        <v>-9.3625450955025613</v>
      </c>
    </row>
    <row r="15946" spans="1:48" x14ac:dyDescent="0.25">
      <c r="A15946" s="2">
        <v>39722</v>
      </c>
      <c r="B15946">
        <v>2008</v>
      </c>
      <c r="C15946">
        <v>830</v>
      </c>
      <c r="D15946">
        <v>-29.078805009501959</v>
      </c>
      <c r="E15946">
        <v>-26.269444633809862</v>
      </c>
      <c r="F15946">
        <v>-24.415231805695651</v>
      </c>
      <c r="G15946">
        <v>-33.094939292732448</v>
      </c>
      <c r="H15946">
        <v>-32.132943626187739</v>
      </c>
      <c r="I15946">
        <v>-23.458322513907682</v>
      </c>
      <c r="J15946">
        <v>-28.561452875880391</v>
      </c>
      <c r="K15946">
        <v>-21.263662540838961</v>
      </c>
      <c r="L15946">
        <v>-3.955562109611344</v>
      </c>
      <c r="M15946">
        <v>-25.701122778586871</v>
      </c>
      <c r="N15946">
        <v>-28.249811512589002</v>
      </c>
      <c r="O15946">
        <v>-17.555670354812911</v>
      </c>
      <c r="P15946">
        <v>-30.761510989735829</v>
      </c>
      <c r="Q15946">
        <v>-36.129649591153857</v>
      </c>
      <c r="R15946">
        <v>-41.76439262783687</v>
      </c>
      <c r="S15946">
        <v>-39.79295877890322</v>
      </c>
      <c r="T15946">
        <v>-26.57015501041931</v>
      </c>
      <c r="U15946">
        <v>-32.531432046583561</v>
      </c>
      <c r="V15946">
        <v>-34.360065583716022</v>
      </c>
      <c r="W15946">
        <v>-14.867924817789721</v>
      </c>
      <c r="X15946">
        <v>-26.208959650659491</v>
      </c>
      <c r="Y15946">
        <v>-36.789288868624311</v>
      </c>
      <c r="Z15946">
        <v>-12.35295859002826</v>
      </c>
      <c r="AA15946">
        <v>-22.523014766071469</v>
      </c>
      <c r="AB15946">
        <v>-37.127162526034887</v>
      </c>
      <c r="AC15946">
        <v>-23.77728023453297</v>
      </c>
      <c r="AD15946">
        <v>-26.741737960356851</v>
      </c>
      <c r="AE15946">
        <v>-33.446380652594563</v>
      </c>
      <c r="AF15946">
        <v>-25.354653097693671</v>
      </c>
      <c r="AG15946">
        <v>-26.335723902572969</v>
      </c>
      <c r="AH15946">
        <v>-17.779715244461549</v>
      </c>
      <c r="AI15946">
        <v>-23.686736468873129</v>
      </c>
      <c r="AJ15946">
        <v>-31.992367310836919</v>
      </c>
      <c r="AK15946">
        <v>-36.641574461305467</v>
      </c>
      <c r="AL15946">
        <v>-25.7584984527446</v>
      </c>
      <c r="AM15946">
        <v>-23.054989795422699</v>
      </c>
      <c r="AN15946">
        <v>-25.197471091221761</v>
      </c>
      <c r="AO15946">
        <v>-33.936876886608459</v>
      </c>
      <c r="AP15946">
        <v>-29.530413113288169</v>
      </c>
      <c r="AQ15946">
        <v>-25.595968806586889</v>
      </c>
      <c r="AR15946">
        <v>-22.500437079368869</v>
      </c>
      <c r="AS15946">
        <v>-19.046787563746879</v>
      </c>
      <c r="AT15946">
        <v>-27.02928044436625</v>
      </c>
      <c r="AU15946">
        <v>-17.87546518116347</v>
      </c>
      <c r="AV15946">
        <v>-17.18780525508534</v>
      </c>
    </row>
    <row r="15947" spans="1:48" x14ac:dyDescent="0.25">
      <c r="A15947" s="2">
        <v>39753</v>
      </c>
      <c r="B15947">
        <v>2008</v>
      </c>
      <c r="C15947">
        <v>830</v>
      </c>
      <c r="D15947">
        <v>-2.7675895897800951</v>
      </c>
      <c r="E15947">
        <v>-0.22675929060383959</v>
      </c>
      <c r="F15947">
        <v>-0.62271597876938367</v>
      </c>
      <c r="G15947">
        <v>-4.2063777844286836</v>
      </c>
      <c r="H15947">
        <v>-9.2556495667302396</v>
      </c>
      <c r="I15947">
        <v>9.8820360699049203</v>
      </c>
      <c r="J15947">
        <v>-10.71311579528175</v>
      </c>
      <c r="K15947">
        <v>3.1039082940942149</v>
      </c>
      <c r="L15947">
        <v>3.1565678609176251</v>
      </c>
      <c r="M15947">
        <v>-2.8112882235873831</v>
      </c>
      <c r="N15947">
        <v>5.1904834160736444</v>
      </c>
      <c r="O15947">
        <v>-1.2514894525030631</v>
      </c>
      <c r="P15947">
        <v>-3.6008907938502528</v>
      </c>
      <c r="Q15947">
        <v>12.661019678610661</v>
      </c>
      <c r="R15947">
        <v>-1.791077472683045</v>
      </c>
      <c r="S15947">
        <v>-17.203529096199471</v>
      </c>
      <c r="T15947">
        <v>-16.26544276213</v>
      </c>
      <c r="U15947">
        <v>-14.53679724079967</v>
      </c>
      <c r="V15947">
        <v>-10.47068015427798</v>
      </c>
      <c r="W15947">
        <v>-1.2918169634089429</v>
      </c>
      <c r="X15947">
        <v>-16.987118101912809</v>
      </c>
      <c r="Y15947">
        <v>-9.8797122344695296</v>
      </c>
      <c r="Z15947">
        <v>-9.1343677674601604</v>
      </c>
      <c r="AA15947">
        <v>-6.8659102117679556</v>
      </c>
      <c r="AB15947">
        <v>-14.60497245359411</v>
      </c>
      <c r="AC15947">
        <v>-18.71543366301146</v>
      </c>
      <c r="AD15947">
        <v>-3.6837139217389399</v>
      </c>
      <c r="AE15947">
        <v>-15.16607630330147</v>
      </c>
      <c r="AF15947">
        <v>-1.4983333806632639</v>
      </c>
      <c r="AG15947">
        <v>-2.4179717230762292</v>
      </c>
      <c r="AH15947">
        <v>-8.5728917696328963</v>
      </c>
      <c r="AI15947">
        <v>-5.5724043300315547</v>
      </c>
      <c r="AJ15947">
        <v>1.9134696024856179</v>
      </c>
      <c r="AK15947">
        <v>-10.420082524159451</v>
      </c>
      <c r="AL15947">
        <v>-6.8633024859889531</v>
      </c>
      <c r="AM15947">
        <v>-8.9956090784173099</v>
      </c>
      <c r="AN15947">
        <v>-5.8216918704086629</v>
      </c>
      <c r="AO15947">
        <v>-11.88393046461273</v>
      </c>
      <c r="AP15947">
        <v>-6.8365218159281538</v>
      </c>
      <c r="AQ15947">
        <v>-7.3953764780681608</v>
      </c>
      <c r="AR15947">
        <v>-5.5152552242362818</v>
      </c>
      <c r="AS15947">
        <v>-6.4716459642319313</v>
      </c>
      <c r="AT15947">
        <v>-5.6909804415743563</v>
      </c>
      <c r="AU15947">
        <v>-7.9712513449976434</v>
      </c>
      <c r="AV15947">
        <v>-7.4230520744280497</v>
      </c>
    </row>
    <row r="15948" spans="1:48" x14ac:dyDescent="0.25">
      <c r="A15948" s="2">
        <v>39783</v>
      </c>
      <c r="B15948">
        <v>2008</v>
      </c>
      <c r="C15948">
        <v>830</v>
      </c>
      <c r="D15948">
        <v>6.755779521457117</v>
      </c>
      <c r="E15948">
        <v>13.59808369504063</v>
      </c>
      <c r="F15948">
        <v>-1.206179826103015</v>
      </c>
      <c r="G15948">
        <v>13.998046915134911</v>
      </c>
      <c r="H15948">
        <v>1.897553200036395</v>
      </c>
      <c r="I15948">
        <v>-4.7848758619534077</v>
      </c>
      <c r="J15948">
        <v>9.69622772936658</v>
      </c>
      <c r="K15948">
        <v>12.44397445020595</v>
      </c>
      <c r="L15948">
        <v>-49.95220004161898</v>
      </c>
      <c r="M15948">
        <v>2.656149293257037</v>
      </c>
      <c r="N15948">
        <v>8.9552982227319333</v>
      </c>
      <c r="O15948">
        <v>6.5105057354297502</v>
      </c>
      <c r="P15948">
        <v>4.6712973170416339</v>
      </c>
      <c r="Q15948">
        <v>17.25161835426163</v>
      </c>
      <c r="R15948">
        <v>-1.987112756684273</v>
      </c>
      <c r="S15948">
        <v>21.69797078777837</v>
      </c>
      <c r="T15948">
        <v>19.421026099482731</v>
      </c>
      <c r="U15948">
        <v>17.408483033063369</v>
      </c>
      <c r="V15948">
        <v>6.2777162210274851</v>
      </c>
      <c r="W15948">
        <v>8.1324644723155703</v>
      </c>
      <c r="X15948">
        <v>19.813501980158769</v>
      </c>
      <c r="Y15948">
        <v>3.4125754574227511</v>
      </c>
      <c r="Z15948">
        <v>8.6819263738812538</v>
      </c>
      <c r="AA15948">
        <v>5.3702717570506708</v>
      </c>
      <c r="AB15948">
        <v>5.5525359582155431</v>
      </c>
      <c r="AC15948">
        <v>-3.6584138924935838</v>
      </c>
      <c r="AD15948">
        <v>6.0109202696092989</v>
      </c>
      <c r="AE15948">
        <v>4.881529423128006</v>
      </c>
      <c r="AF15948">
        <v>13.1191121063625</v>
      </c>
      <c r="AG15948">
        <v>9.3347686946224417</v>
      </c>
      <c r="AH15948">
        <v>6.0785002679057509</v>
      </c>
      <c r="AI15948">
        <v>6.7930688933371952</v>
      </c>
      <c r="AJ15948">
        <v>2.0736750170513569</v>
      </c>
      <c r="AK15948">
        <v>10.810623675482161</v>
      </c>
      <c r="AL15948">
        <v>3.7754310416587611</v>
      </c>
      <c r="AM15948">
        <v>12.803765360546841</v>
      </c>
      <c r="AN15948">
        <v>9.2428211262221449</v>
      </c>
      <c r="AO15948">
        <v>4.4416977094703158</v>
      </c>
      <c r="AP15948">
        <v>4.5508001403686826</v>
      </c>
      <c r="AQ15948">
        <v>6.3421978440733939</v>
      </c>
      <c r="AR15948">
        <v>8.5589574385619436</v>
      </c>
      <c r="AS15948">
        <v>-2.8761968761353618</v>
      </c>
      <c r="AT15948">
        <v>-2.770370797193189</v>
      </c>
      <c r="AU15948">
        <v>4.1200329992898466</v>
      </c>
      <c r="AV15948">
        <v>1.2946234554641389</v>
      </c>
    </row>
    <row r="15949" spans="1:48" x14ac:dyDescent="0.25">
      <c r="A15949" s="2">
        <v>39814</v>
      </c>
      <c r="B15949">
        <v>2008</v>
      </c>
      <c r="C15949">
        <v>830</v>
      </c>
      <c r="D15949">
        <v>-5.5663070526430598</v>
      </c>
      <c r="E15949">
        <v>-12.56941107334786</v>
      </c>
      <c r="F15949">
        <v>-2.1166928698890142</v>
      </c>
      <c r="G15949">
        <v>-4.001230831535163</v>
      </c>
      <c r="H15949">
        <v>4.6194091520373792</v>
      </c>
      <c r="I15949">
        <v>-16.983812610824529</v>
      </c>
      <c r="J15949">
        <v>-2.0069542355601988</v>
      </c>
      <c r="K15949">
        <v>-7.7438987008283782</v>
      </c>
      <c r="L15949">
        <v>-4.3937153673086033</v>
      </c>
      <c r="M15949">
        <v>10.82298352029645</v>
      </c>
      <c r="N15949">
        <v>-6.1237365629506657</v>
      </c>
      <c r="O15949">
        <v>-2.1736326324730442</v>
      </c>
      <c r="P15949">
        <v>-12.71013975566083</v>
      </c>
      <c r="Q15949">
        <v>-12.41258439772095</v>
      </c>
      <c r="R15949">
        <v>-3.995535073056999</v>
      </c>
      <c r="S15949">
        <v>-10.683607394972009</v>
      </c>
      <c r="T15949">
        <v>-22.77591977034319</v>
      </c>
      <c r="U15949">
        <v>-17.384206596283651</v>
      </c>
      <c r="V15949">
        <v>-9.6099441381774948</v>
      </c>
      <c r="W15949">
        <v>-6.7903957804856594</v>
      </c>
      <c r="X15949">
        <v>-3.8980996879959822</v>
      </c>
      <c r="Y15949">
        <v>-7.5603149982777396</v>
      </c>
      <c r="Z15949">
        <v>-12.14874115726928</v>
      </c>
      <c r="AA15949">
        <v>-8.408871326938705</v>
      </c>
      <c r="AB15949">
        <v>-10.72461402922683</v>
      </c>
      <c r="AC15949">
        <v>-6.2682683472986556</v>
      </c>
      <c r="AD15949">
        <v>-11.252672881268809</v>
      </c>
      <c r="AE15949">
        <v>2.4786798931221381</v>
      </c>
      <c r="AF15949">
        <v>-14.96586601784033</v>
      </c>
      <c r="AG15949">
        <v>-5.7999013733973204</v>
      </c>
      <c r="AH15949">
        <v>-15.99187952727053</v>
      </c>
      <c r="AI15949">
        <v>-13.91472605569319</v>
      </c>
      <c r="AJ15949">
        <v>-49.294000132490893</v>
      </c>
      <c r="AK15949">
        <v>-1.351691521027254</v>
      </c>
      <c r="AL15949">
        <v>-2.2215338608242319</v>
      </c>
      <c r="AM15949">
        <v>-16.716937104768359</v>
      </c>
      <c r="AN15949">
        <v>-8.3023606156663714</v>
      </c>
      <c r="AO15949">
        <v>-24.910321410497399</v>
      </c>
      <c r="AP15949">
        <v>-18.007778134994091</v>
      </c>
      <c r="AQ15949">
        <v>-13.17913115036408</v>
      </c>
      <c r="AR15949">
        <v>-14.25399091460957</v>
      </c>
      <c r="AS15949">
        <v>-6.2138021097020264</v>
      </c>
      <c r="AT15949">
        <v>-3.4852652547369689</v>
      </c>
      <c r="AU15949">
        <v>-2.6828178195911878</v>
      </c>
      <c r="AV15949">
        <v>-8.1405584971202529</v>
      </c>
    </row>
    <row r="15950" spans="1:48" x14ac:dyDescent="0.25">
      <c r="A15950" s="2">
        <v>39845</v>
      </c>
      <c r="B15950">
        <v>2008</v>
      </c>
      <c r="C15950">
        <v>830</v>
      </c>
      <c r="D15950">
        <v>-11.15013104028723</v>
      </c>
      <c r="E15950">
        <v>-6.5688752243015633</v>
      </c>
      <c r="F15950">
        <v>0.2510202916208959</v>
      </c>
      <c r="G15950">
        <v>-4.3583918336907894</v>
      </c>
      <c r="H15950">
        <v>-2.922979087425059</v>
      </c>
      <c r="I15950">
        <v>-2.4106371447374819</v>
      </c>
      <c r="J15950">
        <v>-10.38561970238665</v>
      </c>
      <c r="K15950">
        <v>-2.0060799554363018</v>
      </c>
      <c r="L15950">
        <v>16.575437060599558</v>
      </c>
      <c r="M15950">
        <v>-0.60900551981201145</v>
      </c>
      <c r="N15950">
        <v>-6.959672619056656</v>
      </c>
      <c r="O15950">
        <v>-1.2516179658500159</v>
      </c>
      <c r="P15950">
        <v>-13.29897587253058</v>
      </c>
      <c r="Q15950">
        <v>-4.2685749040533238</v>
      </c>
      <c r="R15950">
        <v>-13.102800970375069</v>
      </c>
      <c r="S15950">
        <v>-7.2833188473686921</v>
      </c>
      <c r="T15950">
        <v>-13.03512891135307</v>
      </c>
      <c r="U15950">
        <v>-6.4454125470455148</v>
      </c>
      <c r="V15950">
        <v>-10.990505530092809</v>
      </c>
      <c r="W15950">
        <v>-12.3989096748872</v>
      </c>
      <c r="X15950">
        <v>-17.73226938082998</v>
      </c>
      <c r="Y15950">
        <v>-18.99682058031301</v>
      </c>
      <c r="Z15950">
        <v>-10.64292885232774</v>
      </c>
      <c r="AA15950">
        <v>-9.9784171304308718</v>
      </c>
      <c r="AB15950">
        <v>-17.450907215113489</v>
      </c>
      <c r="AC15950">
        <v>-12.54844142291048</v>
      </c>
      <c r="AD15950">
        <v>-3.50688136349393</v>
      </c>
      <c r="AE15950">
        <v>-7.8375447370674252</v>
      </c>
      <c r="AF15950">
        <v>-10.601963758498179</v>
      </c>
      <c r="AG15950">
        <v>-8.0205003342520236</v>
      </c>
      <c r="AH15950">
        <v>-18.35906799053684</v>
      </c>
      <c r="AI15950">
        <v>-13.768937132344931</v>
      </c>
      <c r="AJ15950">
        <v>-24.639014590629319</v>
      </c>
      <c r="AK15950">
        <v>-9.1985992052909573</v>
      </c>
      <c r="AL15950">
        <v>-10.27140009976041</v>
      </c>
      <c r="AM15950">
        <v>-12.556238942257821</v>
      </c>
      <c r="AN15950">
        <v>-12.490600826172329</v>
      </c>
      <c r="AO15950">
        <v>-20.39002127214323</v>
      </c>
      <c r="AP15950">
        <v>-14.22857765411192</v>
      </c>
      <c r="AQ15950">
        <v>-3.7224582159758661</v>
      </c>
      <c r="AR15950">
        <v>-9.5110407713009497</v>
      </c>
      <c r="AS15950">
        <v>-8.1936351355407879</v>
      </c>
      <c r="AT15950">
        <v>-8.5667274946762735</v>
      </c>
      <c r="AU15950">
        <v>7.4786992086667503</v>
      </c>
      <c r="AV15950">
        <v>-10.268308279631061</v>
      </c>
    </row>
    <row r="15951" spans="1:48" x14ac:dyDescent="0.25">
      <c r="A15951" s="2">
        <v>39873</v>
      </c>
      <c r="B15951">
        <v>2008</v>
      </c>
      <c r="C15951">
        <v>830</v>
      </c>
      <c r="D15951">
        <v>8.3881613403705266</v>
      </c>
      <c r="E15951">
        <v>17.53876917853767</v>
      </c>
      <c r="F15951">
        <v>8.6935260672984072</v>
      </c>
      <c r="G15951">
        <v>3.500287931865631</v>
      </c>
      <c r="H15951">
        <v>10.7392732053766</v>
      </c>
      <c r="I15951">
        <v>12.46868876593836</v>
      </c>
      <c r="J15951">
        <v>12.136659039951359</v>
      </c>
      <c r="K15951">
        <v>13.13713685341202</v>
      </c>
      <c r="L15951">
        <v>23.488005310440681</v>
      </c>
      <c r="M15951">
        <v>3.143763877001704</v>
      </c>
      <c r="N15951">
        <v>2.8731976102108541</v>
      </c>
      <c r="O15951">
        <v>0.3290495877248612</v>
      </c>
      <c r="P15951">
        <v>13.658565678295689</v>
      </c>
      <c r="Q15951">
        <v>27.036840062293429</v>
      </c>
      <c r="R15951">
        <v>1.7705636363330339</v>
      </c>
      <c r="S15951">
        <v>19.826760062161949</v>
      </c>
      <c r="T15951">
        <v>12.46200323109967</v>
      </c>
      <c r="U15951">
        <v>14.54344937728656</v>
      </c>
      <c r="V15951">
        <v>8.5058573883201039</v>
      </c>
      <c r="W15951">
        <v>2.1472850547365359</v>
      </c>
      <c r="X15951">
        <v>26.360711276036831</v>
      </c>
      <c r="Y15951">
        <v>16.733595005019211</v>
      </c>
      <c r="Z15951">
        <v>8.2973486439651634</v>
      </c>
      <c r="AA15951">
        <v>18.0154789905169</v>
      </c>
      <c r="AB15951">
        <v>24.631104200953828</v>
      </c>
      <c r="AC15951">
        <v>11.13770782142911</v>
      </c>
      <c r="AD15951">
        <v>9.4439146292900844</v>
      </c>
      <c r="AE15951">
        <v>9.2874618483344449</v>
      </c>
      <c r="AF15951">
        <v>7.4132773426403897</v>
      </c>
      <c r="AG15951">
        <v>6.3790620420506539</v>
      </c>
      <c r="AH15951">
        <v>13.8146694561669</v>
      </c>
      <c r="AI15951">
        <v>6.9570987050391784</v>
      </c>
      <c r="AJ15951">
        <v>37.947266205655417</v>
      </c>
      <c r="AK15951">
        <v>6.7831414546059232</v>
      </c>
      <c r="AL15951">
        <v>1.337627336946734</v>
      </c>
      <c r="AM15951">
        <v>10.58268187583951</v>
      </c>
      <c r="AN15951">
        <v>4.2093961571205041</v>
      </c>
      <c r="AO15951">
        <v>14.643619127113251</v>
      </c>
      <c r="AP15951">
        <v>19.862650457673858</v>
      </c>
      <c r="AQ15951">
        <v>17.776367869724851</v>
      </c>
      <c r="AR15951">
        <v>8.2777594157611212</v>
      </c>
      <c r="AS15951">
        <v>3.7042983208818381</v>
      </c>
      <c r="AT15951">
        <v>9.4217241124030302</v>
      </c>
      <c r="AU15951">
        <v>1.0416302045416219</v>
      </c>
      <c r="AV15951">
        <v>8.5504136108611295</v>
      </c>
    </row>
    <row r="15952" spans="1:48" x14ac:dyDescent="0.25">
      <c r="A15952" s="2">
        <v>39904</v>
      </c>
      <c r="B15952">
        <v>2008</v>
      </c>
      <c r="C15952">
        <v>830</v>
      </c>
      <c r="D15952">
        <v>17.483953894738981</v>
      </c>
      <c r="E15952">
        <v>11.569650705065991</v>
      </c>
      <c r="F15952">
        <v>6.9441730889623576</v>
      </c>
      <c r="G15952">
        <v>18.959379442700431</v>
      </c>
      <c r="H15952">
        <v>20.196237813473399</v>
      </c>
      <c r="I15952">
        <v>16.113862962672851</v>
      </c>
      <c r="J15952">
        <v>19.522995549437969</v>
      </c>
      <c r="K15952">
        <v>9.2106638553954632</v>
      </c>
      <c r="L15952">
        <v>7.571400647524662</v>
      </c>
      <c r="M15952">
        <v>7.6226246649812257</v>
      </c>
      <c r="N15952">
        <v>18.62517065984866</v>
      </c>
      <c r="O15952">
        <v>16.067520373382841</v>
      </c>
      <c r="P15952">
        <v>14.52845398074167</v>
      </c>
      <c r="Q15952">
        <v>1.453582343575621</v>
      </c>
      <c r="R15952">
        <v>7.6036148488852762</v>
      </c>
      <c r="S15952">
        <v>30.901128843175751</v>
      </c>
      <c r="T15952">
        <v>15.45862477002715</v>
      </c>
      <c r="U15952">
        <v>23.066950659107441</v>
      </c>
      <c r="V15952">
        <v>29.664355321453488</v>
      </c>
      <c r="W15952">
        <v>9.6040730803485843</v>
      </c>
      <c r="X15952">
        <v>21.401117730293429</v>
      </c>
      <c r="Y15952">
        <v>24.635973014957258</v>
      </c>
      <c r="Z15952">
        <v>7.7279037120268068</v>
      </c>
      <c r="AA15952">
        <v>9.8262131570244104</v>
      </c>
      <c r="AB15952">
        <v>9.982478051111233</v>
      </c>
      <c r="AC15952">
        <v>13.900907506569141</v>
      </c>
      <c r="AD15952">
        <v>25.467679739505851</v>
      </c>
      <c r="AE15952">
        <v>12.80942658493254</v>
      </c>
      <c r="AF15952">
        <v>16.431076248975021</v>
      </c>
      <c r="AG15952">
        <v>10.60754769689307</v>
      </c>
      <c r="AH15952">
        <v>28.277877351916601</v>
      </c>
      <c r="AI15952">
        <v>19.135775790789449</v>
      </c>
      <c r="AJ15952">
        <v>26.638427472713349</v>
      </c>
      <c r="AK15952">
        <v>12.757864121521051</v>
      </c>
      <c r="AL15952">
        <v>18.320590186113559</v>
      </c>
      <c r="AM15952">
        <v>17.154283248973059</v>
      </c>
      <c r="AN15952">
        <v>12.77164117214655</v>
      </c>
      <c r="AO15952">
        <v>26.292672765823919</v>
      </c>
      <c r="AP15952">
        <v>18.10336451227468</v>
      </c>
      <c r="AQ15952">
        <v>11.233411782266289</v>
      </c>
      <c r="AR15952">
        <v>13.30415525545625</v>
      </c>
      <c r="AS15952">
        <v>12.585211924545851</v>
      </c>
      <c r="AT15952">
        <v>13.94157429840728</v>
      </c>
      <c r="AU15952">
        <v>4.1961176169649672</v>
      </c>
      <c r="AV15952">
        <v>9.5807175063235448</v>
      </c>
    </row>
    <row r="15953" spans="1:48" x14ac:dyDescent="0.25">
      <c r="A15953" s="2">
        <v>39934</v>
      </c>
      <c r="B15953">
        <v>2008</v>
      </c>
      <c r="C15953">
        <v>830</v>
      </c>
      <c r="D15953">
        <v>24.847794539900342</v>
      </c>
      <c r="E15953">
        <v>16.278218291431521</v>
      </c>
      <c r="F15953">
        <v>16.657832292582061</v>
      </c>
      <c r="G15953">
        <v>16.855663301996909</v>
      </c>
      <c r="H15953">
        <v>22.064230143968761</v>
      </c>
      <c r="I15953">
        <v>31.720721708911739</v>
      </c>
      <c r="J15953">
        <v>36.668668148054181</v>
      </c>
      <c r="K15953">
        <v>15.136179226926849</v>
      </c>
      <c r="L15953">
        <v>0.1679638325708277</v>
      </c>
      <c r="M15953">
        <v>19.296706680431019</v>
      </c>
      <c r="N15953">
        <v>20.43957773691389</v>
      </c>
      <c r="O15953">
        <v>6.9804333987879774</v>
      </c>
      <c r="P15953">
        <v>17.2242763410813</v>
      </c>
      <c r="Q15953">
        <v>18.614254878818159</v>
      </c>
      <c r="R15953">
        <v>1.782138608999762</v>
      </c>
      <c r="S15953">
        <v>11.53383281744755</v>
      </c>
      <c r="T15953">
        <v>15.768485664310839</v>
      </c>
      <c r="U15953">
        <v>10.764852557178759</v>
      </c>
      <c r="V15953">
        <v>15.085136960475641</v>
      </c>
      <c r="W15953">
        <v>10.296883259054219</v>
      </c>
      <c r="X15953">
        <v>4.0806108467940527</v>
      </c>
      <c r="Y15953">
        <v>18.875090899955271</v>
      </c>
      <c r="Z15953">
        <v>9.5206716491169416</v>
      </c>
      <c r="AA15953">
        <v>8.0845572983068372</v>
      </c>
      <c r="AB15953">
        <v>25.52886814963939</v>
      </c>
      <c r="AC15953">
        <v>-2.0821353449583908</v>
      </c>
      <c r="AD15953">
        <v>8.6690837500346127</v>
      </c>
      <c r="AE15953">
        <v>21.460551718209</v>
      </c>
      <c r="AF15953">
        <v>13.139027029787639</v>
      </c>
      <c r="AG15953">
        <v>15.761375918374121</v>
      </c>
      <c r="AH15953">
        <v>8.4229944104443391</v>
      </c>
      <c r="AI15953">
        <v>13.450052951504031</v>
      </c>
      <c r="AJ15953">
        <v>25.276097319784309</v>
      </c>
      <c r="AK15953">
        <v>14.404042319223301</v>
      </c>
      <c r="AL15953">
        <v>13.29776830385128</v>
      </c>
      <c r="AM15953">
        <v>10.25001765026412</v>
      </c>
      <c r="AN15953">
        <v>12.686128637487171</v>
      </c>
      <c r="AO15953">
        <v>3.6675980863768891</v>
      </c>
      <c r="AP15953">
        <v>9.3481613571312359</v>
      </c>
      <c r="AQ15953">
        <v>9.9210089357012485</v>
      </c>
      <c r="AR15953">
        <v>12.718609419850701</v>
      </c>
      <c r="AS15953">
        <v>13.86221481009955</v>
      </c>
      <c r="AT15953">
        <v>21.254223064986991</v>
      </c>
      <c r="AU15953">
        <v>9.7569907265374169</v>
      </c>
      <c r="AV15953">
        <v>5.4928156116562654</v>
      </c>
    </row>
    <row r="15954" spans="1:48" x14ac:dyDescent="0.25">
      <c r="A15954" s="2">
        <v>39965</v>
      </c>
      <c r="B15954">
        <v>2008</v>
      </c>
      <c r="C15954">
        <v>830</v>
      </c>
      <c r="D15954">
        <v>-0.49373218854120721</v>
      </c>
      <c r="E15954">
        <v>1.1996404021004989</v>
      </c>
      <c r="F15954">
        <v>-0.29296934744088571</v>
      </c>
      <c r="G15954">
        <v>10.573355043992819</v>
      </c>
      <c r="H15954">
        <v>-3.950661537194355</v>
      </c>
      <c r="I15954">
        <v>-10.72298908104171</v>
      </c>
      <c r="J15954">
        <v>-2.1822117614930798</v>
      </c>
      <c r="K15954">
        <v>4.0006160635916777</v>
      </c>
      <c r="L15954">
        <v>-2.778457534505141</v>
      </c>
      <c r="M15954">
        <v>4.9106297284898348</v>
      </c>
      <c r="N15954">
        <v>6.7807938370835874</v>
      </c>
      <c r="O15954">
        <v>3.0892099812303009</v>
      </c>
      <c r="P15954">
        <v>0.94304681814629809</v>
      </c>
      <c r="Q15954">
        <v>-7.616619347055142</v>
      </c>
      <c r="R15954">
        <v>25.043671971898078</v>
      </c>
      <c r="S15954">
        <v>6.7161291543278656</v>
      </c>
      <c r="T15954">
        <v>0.70960384176677049</v>
      </c>
      <c r="U15954">
        <v>0.64968004694783144</v>
      </c>
      <c r="V15954">
        <v>5.3055213427102954</v>
      </c>
      <c r="W15954">
        <v>1.7523694612684879</v>
      </c>
      <c r="X15954">
        <v>-1.0070822802067729</v>
      </c>
      <c r="Y15954">
        <v>-6.1630656205500571</v>
      </c>
      <c r="Z15954">
        <v>-0.95601916126740738</v>
      </c>
      <c r="AA15954">
        <v>4.2185610839964749</v>
      </c>
      <c r="AB15954">
        <v>-2.1107117658001999</v>
      </c>
      <c r="AC15954">
        <v>-4.4197016394364352</v>
      </c>
      <c r="AD15954">
        <v>-0.16814700067371291</v>
      </c>
      <c r="AE15954">
        <v>-8.3534001186232665</v>
      </c>
      <c r="AF15954">
        <v>4.0354601415428348</v>
      </c>
      <c r="AG15954">
        <v>-0.59772716309324236</v>
      </c>
      <c r="AH15954">
        <v>-4.6941957452225846</v>
      </c>
      <c r="AI15954">
        <v>-3.7808992010234022</v>
      </c>
      <c r="AJ15954">
        <v>-0.60854211282197479</v>
      </c>
      <c r="AK15954">
        <v>-1.818189737338372</v>
      </c>
      <c r="AL15954">
        <v>0.16706891928381931</v>
      </c>
      <c r="AM15954">
        <v>-3.4398657822994561</v>
      </c>
      <c r="AN15954">
        <v>-1.287870977524652</v>
      </c>
      <c r="AO15954">
        <v>4.6138031973454341</v>
      </c>
      <c r="AP15954">
        <v>2.4042582484744561</v>
      </c>
      <c r="AQ15954">
        <v>4.9932372614678533</v>
      </c>
      <c r="AR15954">
        <v>-4.1327884191333482</v>
      </c>
      <c r="AS15954">
        <v>-1.2818784254032269</v>
      </c>
      <c r="AT15954">
        <v>-5.4046264956080563</v>
      </c>
      <c r="AU15954">
        <v>1.414547185667425</v>
      </c>
      <c r="AV15954">
        <v>0.21739109279543811</v>
      </c>
    </row>
    <row r="15955" spans="1:48" x14ac:dyDescent="0.25">
      <c r="A15955" s="2">
        <v>39995</v>
      </c>
      <c r="B15955">
        <v>2008</v>
      </c>
      <c r="C15955">
        <v>830</v>
      </c>
      <c r="D15955">
        <v>15.573289632760551</v>
      </c>
      <c r="E15955">
        <v>5.1049929956657358</v>
      </c>
      <c r="F15955">
        <v>16.26546825727624</v>
      </c>
      <c r="G15955">
        <v>3.9168672705877978</v>
      </c>
      <c r="H15955">
        <v>8.8076416653754652</v>
      </c>
      <c r="I15955">
        <v>13.30784996506438</v>
      </c>
      <c r="J15955">
        <v>8.9057763609773346</v>
      </c>
      <c r="K15955">
        <v>11.74540174135606</v>
      </c>
      <c r="L15955">
        <v>5.8281722350786991</v>
      </c>
      <c r="M15955">
        <v>2.8524886216470651</v>
      </c>
      <c r="N15955">
        <v>11.68785749222323</v>
      </c>
      <c r="O15955">
        <v>10.294924718584641</v>
      </c>
      <c r="P15955">
        <v>10.60607268547127</v>
      </c>
      <c r="Q15955">
        <v>16.25500235499544</v>
      </c>
      <c r="R15955">
        <v>7.6364262045321096</v>
      </c>
      <c r="S15955">
        <v>19.538319091364901</v>
      </c>
      <c r="T15955">
        <v>3.6975977073271831</v>
      </c>
      <c r="U15955">
        <v>9.9326045363483892</v>
      </c>
      <c r="V15955">
        <v>20.753500963883091</v>
      </c>
      <c r="W15955">
        <v>4.2647258678415456</v>
      </c>
      <c r="X15955">
        <v>18.601072971111641</v>
      </c>
      <c r="Y15955">
        <v>9.7412734785678126</v>
      </c>
      <c r="Z15955">
        <v>11.10029256920477</v>
      </c>
      <c r="AA15955">
        <v>9.1066322821000689</v>
      </c>
      <c r="AB15955">
        <v>8.3102298651171793</v>
      </c>
      <c r="AC15955">
        <v>5.2025920576528328</v>
      </c>
      <c r="AD15955">
        <v>17.914009685353658</v>
      </c>
      <c r="AE15955">
        <v>10.70257901131586</v>
      </c>
      <c r="AF15955">
        <v>14.18820700555281</v>
      </c>
      <c r="AG15955">
        <v>3.3292942940527759</v>
      </c>
      <c r="AH15955">
        <v>-0.17646372094782811</v>
      </c>
      <c r="AI15955">
        <v>8.3261201157261553</v>
      </c>
      <c r="AJ15955">
        <v>16.641925717592201</v>
      </c>
      <c r="AK15955">
        <v>8.6355588794367897</v>
      </c>
      <c r="AL15955">
        <v>7.1498585625744182</v>
      </c>
      <c r="AM15955">
        <v>11.76448591023969</v>
      </c>
      <c r="AN15955">
        <v>14.372930354546719</v>
      </c>
      <c r="AO15955">
        <v>28.581431910085929</v>
      </c>
      <c r="AP15955">
        <v>19.371208611529571</v>
      </c>
      <c r="AQ15955">
        <v>10.224116718801641</v>
      </c>
      <c r="AR15955">
        <v>10.54591724304672</v>
      </c>
      <c r="AS15955">
        <v>9.2527779509911525</v>
      </c>
      <c r="AT15955">
        <v>12.01281225849935</v>
      </c>
      <c r="AU15955">
        <v>11.86358764728455</v>
      </c>
      <c r="AV15955">
        <v>7.523410924480145</v>
      </c>
    </row>
    <row r="15956" spans="1:48" x14ac:dyDescent="0.25">
      <c r="A15956" s="2">
        <v>40026</v>
      </c>
      <c r="B15956">
        <v>2008</v>
      </c>
      <c r="C15956">
        <v>830</v>
      </c>
      <c r="D15956">
        <v>-2.4095993209358739</v>
      </c>
      <c r="E15956">
        <v>5.6541388654366864</v>
      </c>
      <c r="F15956">
        <v>-0.70108399786296127</v>
      </c>
      <c r="G15956">
        <v>2.508490191448232</v>
      </c>
      <c r="H15956">
        <v>1.692407228791559</v>
      </c>
      <c r="I15956">
        <v>4.5521029357302289</v>
      </c>
      <c r="J15956">
        <v>-1.102946332602539</v>
      </c>
      <c r="K15956">
        <v>-7.3484202017374054</v>
      </c>
      <c r="L15956">
        <v>18.558105827346228</v>
      </c>
      <c r="M15956">
        <v>-4.4393317133781913</v>
      </c>
      <c r="N15956">
        <v>4.661366875832984</v>
      </c>
      <c r="O15956">
        <v>-2.9392300615527219E-2</v>
      </c>
      <c r="P15956">
        <v>5.0105052155233087</v>
      </c>
      <c r="Q15956">
        <v>4.8272220550908074</v>
      </c>
      <c r="R15956">
        <v>12.777197912731751</v>
      </c>
      <c r="S15956">
        <v>-0.45509137181520831</v>
      </c>
      <c r="T15956">
        <v>5.7164914478936346</v>
      </c>
      <c r="U15956">
        <v>9.6391803061543371</v>
      </c>
      <c r="V15956">
        <v>6.1066130539535912</v>
      </c>
      <c r="W15956">
        <v>3.9191399570778662</v>
      </c>
      <c r="X15956">
        <v>1.1580179685395151</v>
      </c>
      <c r="Y15956">
        <v>8.4272043399519436</v>
      </c>
      <c r="Z15956">
        <v>6.4932014683164896</v>
      </c>
      <c r="AA15956">
        <v>6.9091237446079923</v>
      </c>
      <c r="AB15956">
        <v>12.440440951929221</v>
      </c>
      <c r="AC15956">
        <v>5.3251071745792364</v>
      </c>
      <c r="AD15956">
        <v>5.381149088075321</v>
      </c>
      <c r="AE15956">
        <v>2.6605156537025549</v>
      </c>
      <c r="AF15956">
        <v>6.1981725558886147</v>
      </c>
      <c r="AG15956">
        <v>7.2804793527237122</v>
      </c>
      <c r="AH15956">
        <v>8.4082714252381443</v>
      </c>
      <c r="AI15956">
        <v>9.3177089954712855</v>
      </c>
      <c r="AJ15956">
        <v>9.3440378196129927</v>
      </c>
      <c r="AK15956">
        <v>10.34055574109818</v>
      </c>
      <c r="AL15956">
        <v>7.9126555728032733</v>
      </c>
      <c r="AM15956">
        <v>4.1524028113180353</v>
      </c>
      <c r="AN15956">
        <v>5.9854334904714701</v>
      </c>
      <c r="AO15956">
        <v>6.3392142420490627</v>
      </c>
      <c r="AP15956">
        <v>1.585355415854961</v>
      </c>
      <c r="AQ15956">
        <v>8.1919855803380681</v>
      </c>
      <c r="AR15956">
        <v>7.9307862073265456</v>
      </c>
      <c r="AS15956">
        <v>5.516859251000783</v>
      </c>
      <c r="AT15956">
        <v>-1.439274299685622</v>
      </c>
      <c r="AU15956">
        <v>-1.856676007340452</v>
      </c>
      <c r="AV15956">
        <v>3.4603459532717369</v>
      </c>
    </row>
    <row r="15957" spans="1:48" x14ac:dyDescent="0.25">
      <c r="A15957" s="2">
        <v>40057</v>
      </c>
      <c r="B15957">
        <v>2008</v>
      </c>
      <c r="C15957">
        <v>830</v>
      </c>
      <c r="D15957">
        <v>5.7787208909233501</v>
      </c>
      <c r="E15957">
        <v>2.994168073813674</v>
      </c>
      <c r="F15957">
        <v>-0.24330101245285671</v>
      </c>
      <c r="G15957">
        <v>12.63887232730168</v>
      </c>
      <c r="H15957">
        <v>15.18917767615466</v>
      </c>
      <c r="I15957">
        <v>5.4428091707592774</v>
      </c>
      <c r="J15957">
        <v>10.995858301351831</v>
      </c>
      <c r="K15957">
        <v>5.0527809343882346</v>
      </c>
      <c r="L15957">
        <v>7.3564558640654143</v>
      </c>
      <c r="M15957">
        <v>7.4363100419847727</v>
      </c>
      <c r="N15957">
        <v>16.1789561435248</v>
      </c>
      <c r="O15957">
        <v>4.0878079514947494</v>
      </c>
      <c r="P15957">
        <v>1.6666929740794649</v>
      </c>
      <c r="Q15957">
        <v>18.113421218172029</v>
      </c>
      <c r="R15957">
        <v>4.6208528928939563</v>
      </c>
      <c r="S15957">
        <v>10.00663982616563</v>
      </c>
      <c r="T15957">
        <v>3.2231045366450721</v>
      </c>
      <c r="U15957">
        <v>1.6960239270197299</v>
      </c>
      <c r="V15957">
        <v>3.3337232295027608</v>
      </c>
      <c r="W15957">
        <v>-1.688987593922564</v>
      </c>
      <c r="X15957">
        <v>12.044474191597891</v>
      </c>
      <c r="Y15957">
        <v>11.54713506169427</v>
      </c>
      <c r="Z15957">
        <v>3.6292541332650701</v>
      </c>
      <c r="AA15957">
        <v>7.8315138347258451</v>
      </c>
      <c r="AB15957">
        <v>6.0777394145206554</v>
      </c>
      <c r="AC15957">
        <v>7.6419368421625888</v>
      </c>
      <c r="AD15957">
        <v>0.86576529225546039</v>
      </c>
      <c r="AE15957">
        <v>11.283022262591389</v>
      </c>
      <c r="AF15957">
        <v>5.1216819176110207</v>
      </c>
      <c r="AG15957">
        <v>8.3474052049532297</v>
      </c>
      <c r="AH15957">
        <v>4.1674943356013738</v>
      </c>
      <c r="AI15957">
        <v>7.3219080058306796</v>
      </c>
      <c r="AJ15957">
        <v>4.3565265926348129</v>
      </c>
      <c r="AK15957">
        <v>7.3708277501295614</v>
      </c>
      <c r="AL15957">
        <v>2.0437697127445138</v>
      </c>
      <c r="AM15957">
        <v>5.8240823174673606</v>
      </c>
      <c r="AN15957">
        <v>8.2618353582789119</v>
      </c>
      <c r="AO15957">
        <v>-1.7274481156948409</v>
      </c>
      <c r="AP15957">
        <v>1.4097985195606679</v>
      </c>
      <c r="AQ15957">
        <v>11.631000591430141</v>
      </c>
      <c r="AR15957">
        <v>6.1062421442726436</v>
      </c>
      <c r="AS15957">
        <v>2.7740475315706452</v>
      </c>
      <c r="AT15957">
        <v>7.2677315163105938</v>
      </c>
      <c r="AU15957">
        <v>0.53166926623879895</v>
      </c>
      <c r="AV15957">
        <v>3.8660116965295139</v>
      </c>
    </row>
    <row r="15958" spans="1:48" x14ac:dyDescent="0.25">
      <c r="A15958" s="2">
        <v>40087</v>
      </c>
      <c r="B15958">
        <v>2008</v>
      </c>
      <c r="C15958">
        <v>830</v>
      </c>
      <c r="D15958">
        <v>-0.77949118687778984</v>
      </c>
      <c r="E15958">
        <v>-1.2086936361436209</v>
      </c>
      <c r="F15958">
        <v>1.617902317525366</v>
      </c>
      <c r="G15958">
        <v>-6.4436394984757506</v>
      </c>
      <c r="H15958">
        <v>2.7548703035095161</v>
      </c>
      <c r="I15958">
        <v>4.9915132202733803</v>
      </c>
      <c r="J15958">
        <v>-4.0236896001010214</v>
      </c>
      <c r="K15958">
        <v>5.2654699859558507</v>
      </c>
      <c r="L15958">
        <v>-2.678460745580868</v>
      </c>
      <c r="M15958">
        <v>0.77845906253763975</v>
      </c>
      <c r="N15958">
        <v>-9.1128289364320825</v>
      </c>
      <c r="O15958">
        <v>4.6552010067953731</v>
      </c>
      <c r="P15958">
        <v>0.47795897515299218</v>
      </c>
      <c r="Q15958">
        <v>-3.9658255375706108</v>
      </c>
      <c r="R15958">
        <v>7.6062248033385682</v>
      </c>
      <c r="S15958">
        <v>-0.26040233559607717</v>
      </c>
      <c r="T15958">
        <v>-2.570857961318251</v>
      </c>
      <c r="U15958">
        <v>4.1877685213193239</v>
      </c>
      <c r="V15958">
        <v>-2.3474971893783998</v>
      </c>
      <c r="W15958">
        <v>-2.517035171302084</v>
      </c>
      <c r="X15958">
        <v>-6.2855481885017106</v>
      </c>
      <c r="Y15958">
        <v>1.8384116636326999</v>
      </c>
      <c r="Z15958">
        <v>0.46438725598165748</v>
      </c>
      <c r="AA15958">
        <v>1.365560562973722</v>
      </c>
      <c r="AB15958">
        <v>-5.6183239812346404</v>
      </c>
      <c r="AC15958">
        <v>-10.853621349953359</v>
      </c>
      <c r="AD15958">
        <v>4.598161583508964</v>
      </c>
      <c r="AE15958">
        <v>3.4996417032176379</v>
      </c>
      <c r="AF15958">
        <v>-0.74609891558302666</v>
      </c>
      <c r="AG15958">
        <v>5.7428180913232652E-2</v>
      </c>
      <c r="AH15958">
        <v>-7.9759133645184281</v>
      </c>
      <c r="AI15958">
        <v>-4.9354415362870103</v>
      </c>
      <c r="AJ15958">
        <v>5.7947107269185061E-2</v>
      </c>
      <c r="AK15958">
        <v>-1.922335554685439</v>
      </c>
      <c r="AL15958">
        <v>-2.8451123458867249</v>
      </c>
      <c r="AM15958">
        <v>-3.9889799148830289</v>
      </c>
      <c r="AN15958">
        <v>-1.973159888541332</v>
      </c>
      <c r="AO15958">
        <v>6.6235792831869311</v>
      </c>
      <c r="AP15958">
        <v>-4.2390480886125506</v>
      </c>
      <c r="AQ15958">
        <v>5.7653592988660129E-2</v>
      </c>
      <c r="AR15958">
        <v>-4.0053033988831874</v>
      </c>
      <c r="AS15958">
        <v>1.278004797312748</v>
      </c>
      <c r="AT15958">
        <v>-5.1316628889268801</v>
      </c>
      <c r="AU15958">
        <v>1.70566098803886</v>
      </c>
      <c r="AV15958">
        <v>-1.9459111540101719</v>
      </c>
    </row>
    <row r="15959" spans="1:48" x14ac:dyDescent="0.25">
      <c r="A15959" s="2">
        <v>40118</v>
      </c>
      <c r="B15959">
        <v>2008</v>
      </c>
      <c r="C15959">
        <v>830</v>
      </c>
      <c r="D15959">
        <v>4.8701991234524122</v>
      </c>
      <c r="E15959">
        <v>5.4184848750921999</v>
      </c>
      <c r="F15959">
        <v>5.1633822113298589</v>
      </c>
      <c r="G15959">
        <v>0.62687139228014832</v>
      </c>
      <c r="H15959">
        <v>8.2437709801482573</v>
      </c>
      <c r="I15959">
        <v>7.2824778424718239</v>
      </c>
      <c r="J15959">
        <v>8.4075149415107742</v>
      </c>
      <c r="K15959">
        <v>3.6686466427570559</v>
      </c>
      <c r="L15959">
        <v>-0.2530433463852178</v>
      </c>
      <c r="M15959">
        <v>5.4758882825507014</v>
      </c>
      <c r="N15959">
        <v>5.3619127862980074</v>
      </c>
      <c r="O15959">
        <v>1.2776578596567669</v>
      </c>
      <c r="P15959">
        <v>10.02148937213585</v>
      </c>
      <c r="Q15959">
        <v>12.348107456510069</v>
      </c>
      <c r="R15959">
        <v>-1.256016386052605</v>
      </c>
      <c r="S15959">
        <v>5.2964010597504894</v>
      </c>
      <c r="T15959">
        <v>-7.1437075219737967E-2</v>
      </c>
      <c r="U15959">
        <v>-16.116901584258869</v>
      </c>
      <c r="V15959">
        <v>-6.5777269274151067</v>
      </c>
      <c r="W15959">
        <v>-1.0297279168432709</v>
      </c>
      <c r="X15959">
        <v>0.77990865614621097</v>
      </c>
      <c r="Y15959">
        <v>-16.1143960633547</v>
      </c>
      <c r="Z15959">
        <v>1.6664263487628841</v>
      </c>
      <c r="AA15959">
        <v>-5.0144963939542926</v>
      </c>
      <c r="AB15959">
        <v>1.2440724907767819</v>
      </c>
      <c r="AC15959">
        <v>3.8424555203192319</v>
      </c>
      <c r="AD15959">
        <v>-2.8123175192951159E-2</v>
      </c>
      <c r="AE15959">
        <v>5.7967330548786888</v>
      </c>
      <c r="AF15959">
        <v>4.4798938437992986</v>
      </c>
      <c r="AG15959">
        <v>1.413813744521875</v>
      </c>
      <c r="AH15959">
        <v>4.1742105336724178</v>
      </c>
      <c r="AI15959">
        <v>1.3906350505486389</v>
      </c>
      <c r="AJ15959">
        <v>13.5252623641138</v>
      </c>
      <c r="AK15959">
        <v>3.7447651642139812</v>
      </c>
      <c r="AL15959">
        <v>3.2270953226311239</v>
      </c>
      <c r="AM15959">
        <v>5.1351985722430271</v>
      </c>
      <c r="AN15959">
        <v>2.0602947093812052</v>
      </c>
      <c r="AO15959">
        <v>8.5031781543538187</v>
      </c>
      <c r="AP15959">
        <v>2.4836425233738968</v>
      </c>
      <c r="AQ15959">
        <v>3.1050719970990852</v>
      </c>
      <c r="AR15959">
        <v>3.9702953197426889</v>
      </c>
      <c r="AS15959">
        <v>2.9040710900712701</v>
      </c>
      <c r="AT15959">
        <v>7.4460054424496214</v>
      </c>
      <c r="AU15959">
        <v>6.0480211903984449</v>
      </c>
      <c r="AV15959">
        <v>5.9455481891924844</v>
      </c>
    </row>
    <row r="15960" spans="1:48" x14ac:dyDescent="0.25">
      <c r="A15960" s="2">
        <v>40148</v>
      </c>
      <c r="B15960">
        <v>2008</v>
      </c>
      <c r="C15960">
        <v>830</v>
      </c>
      <c r="D15960">
        <v>5.4700609398436129</v>
      </c>
      <c r="E15960">
        <v>4.9796769978501354</v>
      </c>
      <c r="F15960">
        <v>2.7393183225437712</v>
      </c>
      <c r="G15960">
        <v>7.3322168994829573</v>
      </c>
      <c r="H15960">
        <v>1.6292131161530721</v>
      </c>
      <c r="I15960">
        <v>4.591129785556225</v>
      </c>
      <c r="J15960">
        <v>3.4981598630186022</v>
      </c>
      <c r="K15960">
        <v>1.1623052032370129</v>
      </c>
      <c r="L15960">
        <v>0.72872990072443411</v>
      </c>
      <c r="M15960">
        <v>8.5735935231764806</v>
      </c>
      <c r="N15960">
        <v>3.2833174098321432</v>
      </c>
      <c r="O15960">
        <v>0.63375682207309492</v>
      </c>
      <c r="P15960">
        <v>2.8060574868625339</v>
      </c>
      <c r="Q15960">
        <v>-6.5573182416469926</v>
      </c>
      <c r="R15960">
        <v>4.3965001850588603</v>
      </c>
      <c r="S15960">
        <v>5.7433684605374236</v>
      </c>
      <c r="T15960">
        <v>-2.9276844925221539</v>
      </c>
      <c r="U15960">
        <v>7.2618587182408101</v>
      </c>
      <c r="V15960">
        <v>19.648346785491171</v>
      </c>
      <c r="W15960">
        <v>0.77546324422155255</v>
      </c>
      <c r="X15960">
        <v>8.3263304147283446</v>
      </c>
      <c r="Y15960">
        <v>-9.1614253198192053</v>
      </c>
      <c r="Z15960">
        <v>1.6415464923266181</v>
      </c>
      <c r="AA15960">
        <v>3.9589018706369221</v>
      </c>
      <c r="AB15960">
        <v>-5.5997869001941041</v>
      </c>
      <c r="AC15960">
        <v>5.136404288901808</v>
      </c>
      <c r="AD15960">
        <v>-0.89836262474740636</v>
      </c>
      <c r="AE15960">
        <v>4.9468032554728758</v>
      </c>
      <c r="AF15960">
        <v>-2.0520434427146239</v>
      </c>
      <c r="AG15960">
        <v>-1.021074924502541</v>
      </c>
      <c r="AH15960">
        <v>0.65306523467785205</v>
      </c>
      <c r="AI15960">
        <v>1.0732004840789069</v>
      </c>
      <c r="AJ15960">
        <v>-7.0099415058379133</v>
      </c>
      <c r="AK15960">
        <v>-0.16249911752144189</v>
      </c>
      <c r="AL15960">
        <v>-3.0807733338158232</v>
      </c>
      <c r="AM15960">
        <v>1.2088113399387981</v>
      </c>
      <c r="AN15960">
        <v>3.7315224358629222</v>
      </c>
      <c r="AO15960">
        <v>-2.4556549987821201</v>
      </c>
      <c r="AP15960">
        <v>-5.1434374245307843</v>
      </c>
      <c r="AQ15960">
        <v>1.7240134376628411</v>
      </c>
      <c r="AR15960">
        <v>2.4053174956322638</v>
      </c>
      <c r="AS15960">
        <v>2.6311754356227461</v>
      </c>
      <c r="AT15960">
        <v>3.1711173122217269</v>
      </c>
      <c r="AU15960">
        <v>5.8098644268882014</v>
      </c>
      <c r="AV15960">
        <v>2.058725489162105</v>
      </c>
    </row>
    <row r="15961" spans="1:48" x14ac:dyDescent="0.25">
      <c r="A15961" s="2">
        <v>40179</v>
      </c>
      <c r="B15961">
        <v>2008</v>
      </c>
      <c r="C15961">
        <v>830</v>
      </c>
      <c r="D15961">
        <v>-5.9995435696871162</v>
      </c>
      <c r="E15961">
        <v>-5.2927788313757436</v>
      </c>
      <c r="F15961">
        <v>-5.8589615908526183</v>
      </c>
      <c r="G15961">
        <v>-5.3169424382407566</v>
      </c>
      <c r="H15961">
        <v>-10.937215825763159</v>
      </c>
      <c r="I15961">
        <v>1.144095231963105</v>
      </c>
      <c r="J15961">
        <v>-5.2980112114119908</v>
      </c>
      <c r="K15961">
        <v>-8.5240883813119446</v>
      </c>
      <c r="L15961">
        <v>1.408266527227076</v>
      </c>
      <c r="M15961">
        <v>3.2126436913499918</v>
      </c>
      <c r="N15961">
        <v>2.2528276140139298</v>
      </c>
      <c r="O15961">
        <v>-0.88051320614083162</v>
      </c>
      <c r="P15961">
        <v>-6.234915254463691</v>
      </c>
      <c r="Q15961">
        <v>-10.093462765414939</v>
      </c>
      <c r="R15961">
        <v>-3.1902765962182782</v>
      </c>
      <c r="S15961">
        <v>2.1068325164486978</v>
      </c>
      <c r="T15961">
        <v>-4.2915594544356006</v>
      </c>
      <c r="U15961">
        <v>7.3141643550596047</v>
      </c>
      <c r="V15961">
        <v>2.252733725253786</v>
      </c>
      <c r="W15961">
        <v>1.8949990607896261</v>
      </c>
      <c r="X15961">
        <v>-4.3548045636010997</v>
      </c>
      <c r="Y15961">
        <v>-10.424092527229909</v>
      </c>
      <c r="Z15961">
        <v>-3.3442140531263709</v>
      </c>
      <c r="AA15961">
        <v>-5.9948381294091968</v>
      </c>
      <c r="AB15961">
        <v>-4.7630615041689524</v>
      </c>
      <c r="AC15961">
        <v>-4.4274265087782982</v>
      </c>
      <c r="AD15961">
        <v>-2.4911320218753419</v>
      </c>
      <c r="AE15961">
        <v>-7.372207727925062</v>
      </c>
      <c r="AF15961">
        <v>-11.72373054223057</v>
      </c>
      <c r="AG15961">
        <v>-10.233120211911681</v>
      </c>
      <c r="AH15961">
        <v>2.266278311584236</v>
      </c>
      <c r="AI15961">
        <v>-8.4652718445302089</v>
      </c>
      <c r="AJ15961">
        <v>8.3826059807601272</v>
      </c>
      <c r="AK15961">
        <v>-2.570282941497259</v>
      </c>
      <c r="AL15961">
        <v>3.1236307946138191</v>
      </c>
      <c r="AM15961">
        <v>-8.6326343123891753</v>
      </c>
      <c r="AN15961">
        <v>-3.5477301687944052</v>
      </c>
      <c r="AO15961">
        <v>-1.1226170485448159</v>
      </c>
      <c r="AP15961">
        <v>2.025905229774239</v>
      </c>
      <c r="AQ15961">
        <v>-7.0008323205462464</v>
      </c>
      <c r="AR15961">
        <v>-7.3943285573537798</v>
      </c>
      <c r="AS15961">
        <v>-4.8153503777074942</v>
      </c>
      <c r="AT15961">
        <v>-7.3718165383415908</v>
      </c>
      <c r="AU15961">
        <v>0.30447212984101579</v>
      </c>
      <c r="AV15961">
        <v>-3.5111970147093219</v>
      </c>
    </row>
    <row r="15962" spans="1:48" x14ac:dyDescent="0.25">
      <c r="A15962" s="2">
        <v>40210</v>
      </c>
      <c r="B15962">
        <v>2008</v>
      </c>
      <c r="C15962">
        <v>830</v>
      </c>
      <c r="D15962">
        <v>0.79610619901118174</v>
      </c>
      <c r="E15962">
        <v>-0.34135870212047559</v>
      </c>
      <c r="F15962">
        <v>5.8065326375718929</v>
      </c>
      <c r="G15962">
        <v>4.3508304963586708</v>
      </c>
      <c r="H15962">
        <v>4.5475007876084614</v>
      </c>
      <c r="I15962">
        <v>-3.9490361039832722</v>
      </c>
      <c r="J15962">
        <v>1.3490520668067549</v>
      </c>
      <c r="K15962">
        <v>2.8744612564343131</v>
      </c>
      <c r="L15962">
        <v>0.7316534050513912</v>
      </c>
      <c r="M15962">
        <v>-0.98504938775096917</v>
      </c>
      <c r="N15962">
        <v>4.5168589496391798</v>
      </c>
      <c r="O15962">
        <v>0.87155372120402141</v>
      </c>
      <c r="P15962">
        <v>4.2463537536215457</v>
      </c>
      <c r="Q15962">
        <v>7.8450223719368504</v>
      </c>
      <c r="R15962">
        <v>-4.7305372484666268</v>
      </c>
      <c r="S15962">
        <v>-2.5915033775741669</v>
      </c>
      <c r="T15962">
        <v>6.0184363431125654</v>
      </c>
      <c r="U15962">
        <v>1.453915108777637</v>
      </c>
      <c r="V15962">
        <v>-12.389955079733321</v>
      </c>
      <c r="W15962">
        <v>1.1204010852951201</v>
      </c>
      <c r="X15962">
        <v>-0.5345240226003023</v>
      </c>
      <c r="Y15962">
        <v>-9.7718338626744625</v>
      </c>
      <c r="Z15962">
        <v>1.881355605026203</v>
      </c>
      <c r="AA15962">
        <v>-1.6397693031358069</v>
      </c>
      <c r="AB15962">
        <v>-3.632750022201003</v>
      </c>
      <c r="AC15962">
        <v>-3.9277712886603311</v>
      </c>
      <c r="AD15962">
        <v>2.8700319216962149</v>
      </c>
      <c r="AE15962">
        <v>-5.0824273767551613</v>
      </c>
      <c r="AF15962">
        <v>-7.2241711553847399</v>
      </c>
      <c r="AG15962">
        <v>-6.0020021431073554</v>
      </c>
      <c r="AH15962">
        <v>-2.41842065830703</v>
      </c>
      <c r="AI15962">
        <v>-5.5895694413262254</v>
      </c>
      <c r="AJ15962">
        <v>-1.0409838793817521</v>
      </c>
      <c r="AK15962">
        <v>-1.3333196725854759</v>
      </c>
      <c r="AL15962">
        <v>-1.284159322173084</v>
      </c>
      <c r="AM15962">
        <v>-2.2261225272427692</v>
      </c>
      <c r="AN15962">
        <v>-4.5481063091255329</v>
      </c>
      <c r="AO15962">
        <v>-5.0497503022813532</v>
      </c>
      <c r="AP15962">
        <v>-4.4385652180035651</v>
      </c>
      <c r="AQ15962">
        <v>3.4176283392595148</v>
      </c>
      <c r="AR15962">
        <v>-2.2919794571061858</v>
      </c>
      <c r="AS15962">
        <v>-1.4463342251604281</v>
      </c>
      <c r="AT15962">
        <v>5.7799406362972539</v>
      </c>
      <c r="AU15962">
        <v>2.1798666128346689</v>
      </c>
      <c r="AV15962">
        <v>3.0846338487582559</v>
      </c>
    </row>
    <row r="15963" spans="1:48" x14ac:dyDescent="0.25">
      <c r="A15963" s="2">
        <v>40238</v>
      </c>
      <c r="B15963">
        <v>2008</v>
      </c>
      <c r="C15963">
        <v>830</v>
      </c>
      <c r="D15963">
        <v>4.2023728965393969</v>
      </c>
      <c r="E15963">
        <v>10.78577880980327</v>
      </c>
      <c r="F15963">
        <v>5.6011552379227947</v>
      </c>
      <c r="G15963">
        <v>14.61566555433207</v>
      </c>
      <c r="H15963">
        <v>7.2904723378297573</v>
      </c>
      <c r="I15963">
        <v>4.8024016271700942</v>
      </c>
      <c r="J15963">
        <v>9.234666237000134</v>
      </c>
      <c r="K15963">
        <v>5.2651597315273024</v>
      </c>
      <c r="L15963">
        <v>7.7720730167215146</v>
      </c>
      <c r="M15963">
        <v>-1.8617125203982401</v>
      </c>
      <c r="N15963">
        <v>3.2537245351974109</v>
      </c>
      <c r="O15963">
        <v>9.0741610645753923</v>
      </c>
      <c r="P15963">
        <v>10.308913702430459</v>
      </c>
      <c r="Q15963">
        <v>3.7406793032881192</v>
      </c>
      <c r="R15963">
        <v>14.174481987450861</v>
      </c>
      <c r="S15963">
        <v>12.52612883787252</v>
      </c>
      <c r="T15963">
        <v>7.5986502791735466</v>
      </c>
      <c r="U15963">
        <v>2.7434870972163679</v>
      </c>
      <c r="V15963">
        <v>16.06733919742376</v>
      </c>
      <c r="W15963">
        <v>5.0485810223242167</v>
      </c>
      <c r="X15963">
        <v>9.3377131577425665</v>
      </c>
      <c r="Y15963">
        <v>7.4295611515894588</v>
      </c>
      <c r="Z15963">
        <v>6.02293164429899</v>
      </c>
      <c r="AA15963">
        <v>4.1765687022762732</v>
      </c>
      <c r="AB15963">
        <v>7.6146968137313484</v>
      </c>
      <c r="AC15963">
        <v>8.6597193624221802</v>
      </c>
      <c r="AD15963">
        <v>7.3878012821912531</v>
      </c>
      <c r="AE15963">
        <v>6.4556366523505382</v>
      </c>
      <c r="AF15963">
        <v>3.506109044550199</v>
      </c>
      <c r="AG15963">
        <v>6.342326182706759</v>
      </c>
      <c r="AH15963">
        <v>12.60106849045042</v>
      </c>
      <c r="AI15963">
        <v>7.2757879899072231</v>
      </c>
      <c r="AJ15963">
        <v>13.19961507553071</v>
      </c>
      <c r="AK15963">
        <v>2.9753610200906611</v>
      </c>
      <c r="AL15963">
        <v>8.0074088547979372</v>
      </c>
      <c r="AM15963">
        <v>9.0401265231142336</v>
      </c>
      <c r="AN15963">
        <v>7.535540424746201</v>
      </c>
      <c r="AO15963">
        <v>11.019306641416479</v>
      </c>
      <c r="AP15963">
        <v>2.3459889822990081</v>
      </c>
      <c r="AQ15963">
        <v>8.3430746340804376</v>
      </c>
      <c r="AR15963">
        <v>6.2098257416894898</v>
      </c>
      <c r="AS15963">
        <v>5.9598531168599589</v>
      </c>
      <c r="AT15963">
        <v>8.3235521677895505</v>
      </c>
      <c r="AU15963">
        <v>7.3547216077242572</v>
      </c>
      <c r="AV15963">
        <v>5.9825630108362837</v>
      </c>
    </row>
    <row r="15964" spans="1:48" x14ac:dyDescent="0.25">
      <c r="A15964" s="2">
        <v>40269</v>
      </c>
      <c r="B15964">
        <v>2008</v>
      </c>
      <c r="C15964">
        <v>830</v>
      </c>
      <c r="D15964">
        <v>5.7677480000580372</v>
      </c>
      <c r="E15964">
        <v>1.1791692474633519</v>
      </c>
      <c r="F15964">
        <v>5.1085489797407568</v>
      </c>
      <c r="G15964">
        <v>-2.5300734125496049</v>
      </c>
      <c r="H15964">
        <v>-0.90300649434152946</v>
      </c>
      <c r="I15964">
        <v>-4.0571561092116024</v>
      </c>
      <c r="J15964">
        <v>1.864707997464921</v>
      </c>
      <c r="K15964">
        <v>-1.1606720622779449</v>
      </c>
      <c r="L15964">
        <v>1.4286830655734439</v>
      </c>
      <c r="M15964">
        <v>3.6492665426408171</v>
      </c>
      <c r="N15964">
        <v>0.58923653311502289</v>
      </c>
      <c r="O15964">
        <v>4.3011317652033032</v>
      </c>
      <c r="P15964">
        <v>0.1371767817286873</v>
      </c>
      <c r="Q15964">
        <v>1.104995614219106</v>
      </c>
      <c r="R15964">
        <v>0.52073066778932642</v>
      </c>
      <c r="S15964">
        <v>5.3386006340403034</v>
      </c>
      <c r="T15964">
        <v>5.293194562435688</v>
      </c>
      <c r="U15964">
        <v>8.9812078451452226</v>
      </c>
      <c r="V15964">
        <v>7.4982948181204323</v>
      </c>
      <c r="W15964">
        <v>-0.16616434600367211</v>
      </c>
      <c r="X15964">
        <v>5.6364887195189617</v>
      </c>
      <c r="Y15964">
        <v>-11.478250722379711</v>
      </c>
      <c r="Z15964">
        <v>-4.740863544923446</v>
      </c>
      <c r="AA15964">
        <v>3.7342607527495848</v>
      </c>
      <c r="AB15964">
        <v>0.32764144921890731</v>
      </c>
      <c r="AC15964">
        <v>8.1200857859218267</v>
      </c>
      <c r="AD15964">
        <v>5.3411871962417479</v>
      </c>
      <c r="AE15964">
        <v>1.7416047981506639</v>
      </c>
      <c r="AF15964">
        <v>-4.7925255361755958</v>
      </c>
      <c r="AG15964">
        <v>-8.6940558503701091</v>
      </c>
      <c r="AH15964">
        <v>-8.8350909386783467</v>
      </c>
      <c r="AI15964">
        <v>-6.8806553419060386</v>
      </c>
      <c r="AJ15964">
        <v>-7.1977033003455038</v>
      </c>
      <c r="AK15964">
        <v>-3.501750349308419</v>
      </c>
      <c r="AL15964">
        <v>5.8082530385937803</v>
      </c>
      <c r="AM15964">
        <v>-1.752004949995045</v>
      </c>
      <c r="AN15964">
        <v>-0.3836141495825896</v>
      </c>
      <c r="AO15964">
        <v>-0.63796047665759525</v>
      </c>
      <c r="AP15964">
        <v>1.2718088393187219</v>
      </c>
      <c r="AQ15964">
        <v>-0.57375412779979706</v>
      </c>
      <c r="AR15964">
        <v>-5.0693644927817916</v>
      </c>
      <c r="AS15964">
        <v>-1.137139055236958</v>
      </c>
      <c r="AT15964">
        <v>1.463889941520002</v>
      </c>
      <c r="AU15964">
        <v>-7.1748239929702917</v>
      </c>
      <c r="AV15964">
        <v>1.589311917063041</v>
      </c>
    </row>
    <row r="15965" spans="1:48" x14ac:dyDescent="0.25">
      <c r="A15965" s="2">
        <v>40299</v>
      </c>
      <c r="B15965">
        <v>2008</v>
      </c>
      <c r="C15965">
        <v>830</v>
      </c>
      <c r="D15965">
        <v>-8.8865150134657895</v>
      </c>
      <c r="E15965">
        <v>-7.3376697311955059</v>
      </c>
      <c r="F15965">
        <v>-4.4383176514243283</v>
      </c>
      <c r="G15965">
        <v>-2.7077453540306222</v>
      </c>
      <c r="H15965">
        <v>-10.495725715495389</v>
      </c>
      <c r="I15965">
        <v>-13.14765628161773</v>
      </c>
      <c r="J15965">
        <v>-7.9998911802224963</v>
      </c>
      <c r="K15965">
        <v>-4.710410302208123</v>
      </c>
      <c r="L15965">
        <v>-12.56985088175924</v>
      </c>
      <c r="M15965">
        <v>-1.7700638908457189</v>
      </c>
      <c r="N15965">
        <v>-1.734424818093228</v>
      </c>
      <c r="O15965">
        <v>-6.9419243792887331</v>
      </c>
      <c r="P15965">
        <v>-6.4911651111437596</v>
      </c>
      <c r="Q15965">
        <v>2.954174090727157</v>
      </c>
      <c r="R15965">
        <v>-10.95822408633671</v>
      </c>
      <c r="S15965">
        <v>-5.4881348808914376</v>
      </c>
      <c r="T15965">
        <v>-10.012005588680161</v>
      </c>
      <c r="U15965">
        <v>-13.005321073214439</v>
      </c>
      <c r="V15965">
        <v>-11.36811293227905</v>
      </c>
      <c r="W15965">
        <v>-8.098695964161795</v>
      </c>
      <c r="X15965">
        <v>-13.323056427790011</v>
      </c>
      <c r="Y15965">
        <v>-25.852640376165439</v>
      </c>
      <c r="Z15965">
        <v>-10.70064276663242</v>
      </c>
      <c r="AA15965">
        <v>-12.99542161581315</v>
      </c>
      <c r="AB15965">
        <v>-16.324459940769611</v>
      </c>
      <c r="AC15965">
        <v>-19.851271247363002</v>
      </c>
      <c r="AD15965">
        <v>-13.82266181562113</v>
      </c>
      <c r="AE15965">
        <v>-16.370970280899868</v>
      </c>
      <c r="AF15965">
        <v>-16.36011958670651</v>
      </c>
      <c r="AG15965">
        <v>-8.2759926484266657</v>
      </c>
      <c r="AH15965">
        <v>-12.718391202572811</v>
      </c>
      <c r="AI15965">
        <v>-14.432455250861789</v>
      </c>
      <c r="AJ15965">
        <v>-19.502419377439828</v>
      </c>
      <c r="AK15965">
        <v>-7.5982290800947201</v>
      </c>
      <c r="AL15965">
        <v>-11.39399640572775</v>
      </c>
      <c r="AM15965">
        <v>-10.427448999184341</v>
      </c>
      <c r="AN15965">
        <v>-12.05292186048111</v>
      </c>
      <c r="AO15965">
        <v>-14.66649554456624</v>
      </c>
      <c r="AP15965">
        <v>-12.12861494887677</v>
      </c>
      <c r="AQ15965">
        <v>-16.708721808083869</v>
      </c>
      <c r="AR15965">
        <v>-12.67350462785911</v>
      </c>
      <c r="AS15965">
        <v>-10.88783663484605</v>
      </c>
      <c r="AT15965">
        <v>-6.8531203228332398</v>
      </c>
      <c r="AU15965">
        <v>-10.996403353088761</v>
      </c>
      <c r="AV15965">
        <v>-8.0748655735456971</v>
      </c>
    </row>
    <row r="15966" spans="1:48" x14ac:dyDescent="0.25">
      <c r="A15966" s="2">
        <v>40330</v>
      </c>
      <c r="B15966">
        <v>2008</v>
      </c>
      <c r="C15966">
        <v>830</v>
      </c>
      <c r="D15966">
        <v>3.7546853321818401</v>
      </c>
      <c r="E15966">
        <v>-3.5370736994565721</v>
      </c>
      <c r="F15966">
        <v>2.5643604315566342</v>
      </c>
      <c r="G15966">
        <v>3.6528643525815858</v>
      </c>
      <c r="H15966">
        <v>-4.4349845031098294</v>
      </c>
      <c r="I15966">
        <v>-9.7528848376461035</v>
      </c>
      <c r="J15966">
        <v>4.2823423422173823</v>
      </c>
      <c r="K15966">
        <v>1.5922901269727059E-3</v>
      </c>
      <c r="L15966">
        <v>4.9839380940032374</v>
      </c>
      <c r="M15966">
        <v>1.000158205948654</v>
      </c>
      <c r="N15966">
        <v>4.7537881959581751</v>
      </c>
      <c r="O15966">
        <v>3.22348436599178</v>
      </c>
      <c r="P15966">
        <v>-2.8707082969881119</v>
      </c>
      <c r="Q15966">
        <v>8.2633183063607341E-2</v>
      </c>
      <c r="R15966">
        <v>5.2706575334786621</v>
      </c>
      <c r="S15966">
        <v>7.3432527821764459</v>
      </c>
      <c r="T15966">
        <v>2.026806991206676</v>
      </c>
      <c r="U15966">
        <v>-8.6774101740946126</v>
      </c>
      <c r="V15966">
        <v>0.69297393454952338</v>
      </c>
      <c r="W15966">
        <v>-2.010364638578654</v>
      </c>
      <c r="X15966">
        <v>0.91504466717149402</v>
      </c>
      <c r="Y15966">
        <v>-9.2611371153207287</v>
      </c>
      <c r="Z15966">
        <v>4.2638079348329194</v>
      </c>
      <c r="AA15966">
        <v>-0.87956897159723324</v>
      </c>
      <c r="AB15966">
        <v>-6.9696084469294313</v>
      </c>
      <c r="AC15966">
        <v>-7.4803166913420371</v>
      </c>
      <c r="AD15966">
        <v>2.862046606238966</v>
      </c>
      <c r="AE15966">
        <v>-3.037801449650845</v>
      </c>
      <c r="AF15966">
        <v>-0.1216545214342224</v>
      </c>
      <c r="AG15966">
        <v>-0.60132871821962919</v>
      </c>
      <c r="AH15966">
        <v>-6.9195424483977197</v>
      </c>
      <c r="AI15966">
        <v>-0.83018720867489293</v>
      </c>
      <c r="AJ15966">
        <v>-8.9962487921213743</v>
      </c>
      <c r="AK15966">
        <v>-1.660681654609109</v>
      </c>
      <c r="AL15966">
        <v>0.90157589256432136</v>
      </c>
      <c r="AM15966">
        <v>-0.2076520130790849</v>
      </c>
      <c r="AN15966">
        <v>-0.69188244826189349</v>
      </c>
      <c r="AO15966">
        <v>-7.5395776868514064</v>
      </c>
      <c r="AP15966">
        <v>-2.2965130799090909</v>
      </c>
      <c r="AQ15966">
        <v>-2.1703203521758589</v>
      </c>
      <c r="AR15966">
        <v>-1.4581485834256109</v>
      </c>
      <c r="AS15966">
        <v>-2.2362755976983228</v>
      </c>
      <c r="AT15966">
        <v>-5.1654856602498906</v>
      </c>
      <c r="AU15966">
        <v>-1.2372152974887809</v>
      </c>
      <c r="AV15966">
        <v>-5.3245960765678007</v>
      </c>
    </row>
    <row r="15967" spans="1:48" x14ac:dyDescent="0.25">
      <c r="A15967" s="2">
        <v>40360</v>
      </c>
      <c r="B15967">
        <v>2008</v>
      </c>
      <c r="C15967">
        <v>830</v>
      </c>
      <c r="D15967">
        <v>7.9228176279708906</v>
      </c>
      <c r="E15967">
        <v>12.572991375232711</v>
      </c>
      <c r="F15967">
        <v>2.8308690868561031</v>
      </c>
      <c r="G15967">
        <v>6.1018155024578524</v>
      </c>
      <c r="H15967">
        <v>13.719097871211639</v>
      </c>
      <c r="I15967">
        <v>4.4200340078352829</v>
      </c>
      <c r="J15967">
        <v>0.71169314760062274</v>
      </c>
      <c r="K15967">
        <v>5.3934722554145784</v>
      </c>
      <c r="L15967">
        <v>9.0799237707268823</v>
      </c>
      <c r="M15967">
        <v>12.058963145609329</v>
      </c>
      <c r="N15967">
        <v>13.22891753738873</v>
      </c>
      <c r="O15967">
        <v>5.5534188240399018</v>
      </c>
      <c r="P15967">
        <v>5.8282774570390439</v>
      </c>
      <c r="Q15967">
        <v>7.9814498188641281</v>
      </c>
      <c r="R15967">
        <v>15.887804370966951</v>
      </c>
      <c r="S15967">
        <v>5.2532396367306999</v>
      </c>
      <c r="T15967">
        <v>1.841795590602668</v>
      </c>
      <c r="U15967">
        <v>5.3177522994183768</v>
      </c>
      <c r="V15967">
        <v>15.96662794540174</v>
      </c>
      <c r="W15967">
        <v>3.5471215824221858</v>
      </c>
      <c r="X15967">
        <v>7.5474000123344709</v>
      </c>
      <c r="Y15967">
        <v>30.68943604265975</v>
      </c>
      <c r="Z15967">
        <v>4.7948322372594721</v>
      </c>
      <c r="AA15967">
        <v>7.2440000943329252</v>
      </c>
      <c r="AB15967">
        <v>18.181994463046738</v>
      </c>
      <c r="AC15967">
        <v>6.893365638025406</v>
      </c>
      <c r="AD15967">
        <v>11.67199043799836</v>
      </c>
      <c r="AE15967">
        <v>17.798994645093199</v>
      </c>
      <c r="AF15967">
        <v>22.07768981949252</v>
      </c>
      <c r="AG15967">
        <v>10.903756457506651</v>
      </c>
      <c r="AH15967">
        <v>12.19688088338806</v>
      </c>
      <c r="AI15967">
        <v>15.81251478546522</v>
      </c>
      <c r="AJ15967">
        <v>15.02563361285114</v>
      </c>
      <c r="AK15967">
        <v>10.39481129339608</v>
      </c>
      <c r="AL15967">
        <v>10.2786863585169</v>
      </c>
      <c r="AM15967">
        <v>9.4802550942817874</v>
      </c>
      <c r="AN15967">
        <v>10.991623500714541</v>
      </c>
      <c r="AO15967">
        <v>19.695017633345909</v>
      </c>
      <c r="AP15967">
        <v>13.706037957828411</v>
      </c>
      <c r="AQ15967">
        <v>12.17224415456819</v>
      </c>
      <c r="AR15967">
        <v>12.41124187483544</v>
      </c>
      <c r="AS15967">
        <v>12.12077109247751</v>
      </c>
      <c r="AT15967">
        <v>7.1828016421628504</v>
      </c>
      <c r="AU15967">
        <v>-1.037333612795754</v>
      </c>
      <c r="AV15967">
        <v>6.9738446842714694</v>
      </c>
    </row>
    <row r="15968" spans="1:48" x14ac:dyDescent="0.25">
      <c r="A15968" s="2">
        <v>40391</v>
      </c>
      <c r="B15968">
        <v>2008</v>
      </c>
      <c r="C15968">
        <v>830</v>
      </c>
      <c r="D15968">
        <v>-0.73075438043247454</v>
      </c>
      <c r="E15968">
        <v>-2.884968975813484</v>
      </c>
      <c r="F15968">
        <v>5.6237847466089619</v>
      </c>
      <c r="G15968">
        <v>9.3805974947686046</v>
      </c>
      <c r="H15968">
        <v>-3.2168324494179612</v>
      </c>
      <c r="I15968">
        <v>-5.5323713220272293</v>
      </c>
      <c r="J15968">
        <v>-1.4508877725826099</v>
      </c>
      <c r="K15968">
        <v>-3.0134260443528849</v>
      </c>
      <c r="L15968">
        <v>-6.6215931811825719</v>
      </c>
      <c r="M15968">
        <v>7.2544625387484194</v>
      </c>
      <c r="N15968">
        <v>9.0859603646356479</v>
      </c>
      <c r="O15968">
        <v>6.4564153959523418</v>
      </c>
      <c r="P15968">
        <v>-5.0482721920542373</v>
      </c>
      <c r="Q15968">
        <v>4.1771790766155448</v>
      </c>
      <c r="R15968">
        <v>4.8301948351933799</v>
      </c>
      <c r="S15968">
        <v>-3.4660883997623788</v>
      </c>
      <c r="T15968">
        <v>2.2337224737429611</v>
      </c>
      <c r="U15968">
        <v>1.6367302011770719</v>
      </c>
      <c r="V15968">
        <v>-1.4388377643139609</v>
      </c>
      <c r="W15968">
        <v>-2.294213610817275</v>
      </c>
      <c r="X15968">
        <v>-2.59327936089967</v>
      </c>
      <c r="Y15968">
        <v>-9.3474257173912783</v>
      </c>
      <c r="Z15968">
        <v>2.4808068097694309</v>
      </c>
      <c r="AA15968">
        <v>-3.3321376495594519</v>
      </c>
      <c r="AB15968">
        <v>-4.530860967843342</v>
      </c>
      <c r="AC15968">
        <v>-15.43313840521315</v>
      </c>
      <c r="AD15968">
        <v>-5.8082095118924926</v>
      </c>
      <c r="AE15968">
        <v>-5.0956366866191534</v>
      </c>
      <c r="AF15968">
        <v>-5.4525929144153329</v>
      </c>
      <c r="AG15968">
        <v>-1.8452906857385321</v>
      </c>
      <c r="AH15968">
        <v>-4.0373289405893242</v>
      </c>
      <c r="AI15968">
        <v>-7.4591766945037659</v>
      </c>
      <c r="AJ15968">
        <v>-2.7164990577489561</v>
      </c>
      <c r="AK15968">
        <v>-3.774438560938032</v>
      </c>
      <c r="AL15968">
        <v>-4.7827343799869411</v>
      </c>
      <c r="AM15968">
        <v>-5.9404726231930161</v>
      </c>
      <c r="AN15968">
        <v>-7.362872719103275</v>
      </c>
      <c r="AO15968">
        <v>-3.4886048647341021</v>
      </c>
      <c r="AP15968">
        <v>-4.7565769016287174</v>
      </c>
      <c r="AQ15968">
        <v>-3.0671101366466562</v>
      </c>
      <c r="AR15968">
        <v>-6.058890007547002</v>
      </c>
      <c r="AS15968">
        <v>-1.986952275332166</v>
      </c>
      <c r="AT15968">
        <v>-1.921776474907533</v>
      </c>
      <c r="AU15968">
        <v>2.610397068151582</v>
      </c>
      <c r="AV15968">
        <v>-4.454049106620861</v>
      </c>
    </row>
    <row r="15969" spans="1:48" x14ac:dyDescent="0.25">
      <c r="A15969" s="2">
        <v>40422</v>
      </c>
      <c r="B15969">
        <v>2008</v>
      </c>
      <c r="C15969">
        <v>830</v>
      </c>
      <c r="D15969">
        <v>8.0882740375408879</v>
      </c>
      <c r="E15969">
        <v>14.65341485313099</v>
      </c>
      <c r="F15969">
        <v>19.25250750029344</v>
      </c>
      <c r="G15969">
        <v>14.16133325916436</v>
      </c>
      <c r="H15969">
        <v>10.59164190560009</v>
      </c>
      <c r="I15969">
        <v>0.28846218143159241</v>
      </c>
      <c r="J15969">
        <v>16.270045398030248</v>
      </c>
      <c r="K15969">
        <v>10.907449860200471</v>
      </c>
      <c r="L15969">
        <v>-0.36232126932773667</v>
      </c>
      <c r="M15969">
        <v>10.2811136458046</v>
      </c>
      <c r="N15969">
        <v>7.1126529769446112</v>
      </c>
      <c r="O15969">
        <v>5.7328406611725216</v>
      </c>
      <c r="P15969">
        <v>10.89645779627984</v>
      </c>
      <c r="Q15969">
        <v>10.9754735980347</v>
      </c>
      <c r="R15969">
        <v>16.40117941927317</v>
      </c>
      <c r="S15969">
        <v>12.233341300390199</v>
      </c>
      <c r="T15969">
        <v>5.9139985281977614</v>
      </c>
      <c r="U15969">
        <v>3.2740069099832292</v>
      </c>
      <c r="V15969">
        <v>15.334767186634821</v>
      </c>
      <c r="W15969">
        <v>4.6270069931410918</v>
      </c>
      <c r="X15969">
        <v>11.8449296954396</v>
      </c>
      <c r="Y15969">
        <v>0.32021832175486148</v>
      </c>
      <c r="Z15969">
        <v>5.4701556031902632</v>
      </c>
      <c r="AA15969">
        <v>9.5481523467421781</v>
      </c>
      <c r="AB15969">
        <v>13.7984519607623</v>
      </c>
      <c r="AC15969">
        <v>6.8077852512549164</v>
      </c>
      <c r="AD15969">
        <v>18.516122083280688</v>
      </c>
      <c r="AE15969">
        <v>15.7224215344306</v>
      </c>
      <c r="AF15969">
        <v>10.58037676723611</v>
      </c>
      <c r="AG15969">
        <v>10.70290409457151</v>
      </c>
      <c r="AH15969">
        <v>17.494798861464851</v>
      </c>
      <c r="AI15969">
        <v>11.888139982693399</v>
      </c>
      <c r="AJ15969">
        <v>12.05387794403214</v>
      </c>
      <c r="AK15969">
        <v>12.585950784853321</v>
      </c>
      <c r="AL15969">
        <v>12.02310360436614</v>
      </c>
      <c r="AM15969">
        <v>13.24244156746308</v>
      </c>
      <c r="AN15969">
        <v>13.126438061552721</v>
      </c>
      <c r="AO15969">
        <v>17.353062747719662</v>
      </c>
      <c r="AP15969">
        <v>8.3303376444175505</v>
      </c>
      <c r="AQ15969">
        <v>13.70547608732724</v>
      </c>
      <c r="AR15969">
        <v>14.474105578245821</v>
      </c>
      <c r="AS15969">
        <v>8.9594655311777913</v>
      </c>
      <c r="AT15969">
        <v>7.8103141160964729</v>
      </c>
      <c r="AU15969">
        <v>9.8400029746933182</v>
      </c>
      <c r="AV15969">
        <v>9.0814442244757654</v>
      </c>
    </row>
    <row r="15970" spans="1:48" x14ac:dyDescent="0.25">
      <c r="A15970" s="2">
        <v>40452</v>
      </c>
      <c r="B15970">
        <v>2008</v>
      </c>
      <c r="C15970">
        <v>830</v>
      </c>
      <c r="D15970">
        <v>3.3218507899719141</v>
      </c>
      <c r="E15970">
        <v>1.7078260439510999</v>
      </c>
      <c r="F15970">
        <v>1.6313689909160709</v>
      </c>
      <c r="G15970">
        <v>1.852044538965103</v>
      </c>
      <c r="H15970">
        <v>1.4441208456776879</v>
      </c>
      <c r="I15970">
        <v>-0.27314154716621131</v>
      </c>
      <c r="J15970">
        <v>1.612324490472306</v>
      </c>
      <c r="K15970">
        <v>3.538845190544659</v>
      </c>
      <c r="L15970">
        <v>5.6627072766170627</v>
      </c>
      <c r="M15970">
        <v>1.457864797488662</v>
      </c>
      <c r="N15970">
        <v>5.8882052783905792</v>
      </c>
      <c r="O15970">
        <v>2.6366460413428379</v>
      </c>
      <c r="P15970">
        <v>8.1996352961592134</v>
      </c>
      <c r="Q15970">
        <v>16.552210583432458</v>
      </c>
      <c r="R15970">
        <v>16.02247167211566</v>
      </c>
      <c r="S15970">
        <v>3.427874831900724</v>
      </c>
      <c r="T15970">
        <v>1.809264049600201</v>
      </c>
      <c r="U15970">
        <v>-0.7095297331126682</v>
      </c>
      <c r="V15970">
        <v>5.5468217055071101</v>
      </c>
      <c r="W15970">
        <v>2.0269194156328219</v>
      </c>
      <c r="X15970">
        <v>1.513588297947255</v>
      </c>
      <c r="Y15970">
        <v>8.1051553208549407</v>
      </c>
      <c r="Z15970">
        <v>2.2672736020802109</v>
      </c>
      <c r="AA15970">
        <v>7.0125348748757643</v>
      </c>
      <c r="AB15970">
        <v>6.9021071535720457</v>
      </c>
      <c r="AC15970">
        <v>2.047987597544676</v>
      </c>
      <c r="AD15970">
        <v>0.46807257242311717</v>
      </c>
      <c r="AE15970">
        <v>3.7741597306846231</v>
      </c>
      <c r="AF15970">
        <v>4.7488890196225819</v>
      </c>
      <c r="AG15970">
        <v>9.1930681359522417</v>
      </c>
      <c r="AH15970">
        <v>4.0822928841990791</v>
      </c>
      <c r="AI15970">
        <v>6.405739469096261</v>
      </c>
      <c r="AJ15970">
        <v>7.3121570415279891E-3</v>
      </c>
      <c r="AK15970">
        <v>4.2229940593295767</v>
      </c>
      <c r="AL15970">
        <v>3.3922750178326129</v>
      </c>
      <c r="AM15970">
        <v>7.7948773814690453</v>
      </c>
      <c r="AN15970">
        <v>1.701491871325866</v>
      </c>
      <c r="AO15970">
        <v>4.7441690775093637</v>
      </c>
      <c r="AP15970">
        <v>0.16975406366661619</v>
      </c>
      <c r="AQ15970">
        <v>2.8555056305156201</v>
      </c>
      <c r="AR15970">
        <v>5.0732189754986834</v>
      </c>
      <c r="AS15970">
        <v>3.931788235926903</v>
      </c>
      <c r="AT15970">
        <v>3.1532728233422351</v>
      </c>
      <c r="AU15970">
        <v>-0.40592084526984712</v>
      </c>
      <c r="AV15970">
        <v>3.9248977475316642</v>
      </c>
    </row>
    <row r="15971" spans="1:48" x14ac:dyDescent="0.25">
      <c r="A15971" s="2">
        <v>40483</v>
      </c>
      <c r="B15971">
        <v>2008</v>
      </c>
      <c r="C15971">
        <v>830</v>
      </c>
      <c r="D15971">
        <v>-1.6515121335251679</v>
      </c>
      <c r="E15971">
        <v>-3.147502827761306</v>
      </c>
      <c r="F15971">
        <v>-13.14235164215644</v>
      </c>
      <c r="G15971">
        <v>0.37028082929007061</v>
      </c>
      <c r="H15971">
        <v>-4.7746146080658853</v>
      </c>
      <c r="I15971">
        <v>9.1871554237061623</v>
      </c>
      <c r="J15971">
        <v>-6.5386962844627972</v>
      </c>
      <c r="K15971">
        <v>-2.6576721821826692</v>
      </c>
      <c r="L15971">
        <v>5.2943385819998356</v>
      </c>
      <c r="M15971">
        <v>1.0503056791224099</v>
      </c>
      <c r="N15971">
        <v>-13.13926740509025</v>
      </c>
      <c r="O15971">
        <v>-2.8468950328017328</v>
      </c>
      <c r="P15971">
        <v>1.9454426412845121</v>
      </c>
      <c r="Q15971">
        <v>-3.3694369568148308</v>
      </c>
      <c r="R15971">
        <v>3.2179903749707468</v>
      </c>
      <c r="S15971">
        <v>-7.031185242552751</v>
      </c>
      <c r="T15971">
        <v>3.97476783355315</v>
      </c>
      <c r="U15971">
        <v>-0.86284236029275929</v>
      </c>
      <c r="V15971">
        <v>-9.9991238020416322</v>
      </c>
      <c r="W15971">
        <v>2.095755669261901</v>
      </c>
      <c r="X15971">
        <v>3.5641100906258487E-2</v>
      </c>
      <c r="Y15971">
        <v>-15.49719011784244</v>
      </c>
      <c r="Z15971">
        <v>-3.6151723872469459</v>
      </c>
      <c r="AA15971">
        <v>-1.3695122038263949</v>
      </c>
      <c r="AB15971">
        <v>-10.208501324943789</v>
      </c>
      <c r="AC15971">
        <v>-8.1839403691613022</v>
      </c>
      <c r="AD15971">
        <v>-2.7757887313424772</v>
      </c>
      <c r="AE15971">
        <v>-8.4734737481018119</v>
      </c>
      <c r="AF15971">
        <v>-20.29108544484685</v>
      </c>
      <c r="AG15971">
        <v>-14.256271571054789</v>
      </c>
      <c r="AH15971">
        <v>-9.2128880113849458</v>
      </c>
      <c r="AI15971">
        <v>-15.585660884543231</v>
      </c>
      <c r="AJ15971">
        <v>-11.146287846151051</v>
      </c>
      <c r="AK15971">
        <v>-12.35484893506692</v>
      </c>
      <c r="AL15971">
        <v>-6.3617517516592397</v>
      </c>
      <c r="AM15971">
        <v>-5.0874573711967237</v>
      </c>
      <c r="AN15971">
        <v>-9.6607063301682565</v>
      </c>
      <c r="AO15971">
        <v>-9.5957060174211239</v>
      </c>
      <c r="AP15971">
        <v>-10.902421703536049</v>
      </c>
      <c r="AQ15971">
        <v>-3.4675992834515612</v>
      </c>
      <c r="AR15971">
        <v>-10.84974183314527</v>
      </c>
      <c r="AS15971">
        <v>-4.91905291682545</v>
      </c>
      <c r="AT15971">
        <v>1.059427634058463</v>
      </c>
      <c r="AU15971">
        <v>-1.726385009580822</v>
      </c>
      <c r="AV15971">
        <v>0.1040483215006605</v>
      </c>
    </row>
    <row r="15972" spans="1:48" x14ac:dyDescent="0.25">
      <c r="A15972" s="2">
        <v>40513</v>
      </c>
      <c r="B15972">
        <v>2008</v>
      </c>
      <c r="C15972">
        <v>830</v>
      </c>
      <c r="D15972">
        <v>5.0478654950995239</v>
      </c>
      <c r="E15972">
        <v>14.81112957324842</v>
      </c>
      <c r="F15972">
        <v>9.2340779653801839</v>
      </c>
      <c r="G15972">
        <v>3.532958268455455</v>
      </c>
      <c r="H15972">
        <v>7.1565002540606049</v>
      </c>
      <c r="I15972">
        <v>3.251552188545515</v>
      </c>
      <c r="J15972">
        <v>7.5890203556189473</v>
      </c>
      <c r="K15972">
        <v>-1.7420790283920959</v>
      </c>
      <c r="L15972">
        <v>9.6662465445833448</v>
      </c>
      <c r="M15972">
        <v>3.211739070558894</v>
      </c>
      <c r="N15972">
        <v>3.0294724099636068</v>
      </c>
      <c r="O15972">
        <v>5.7217021728967143</v>
      </c>
      <c r="P15972">
        <v>5.7491933378754911</v>
      </c>
      <c r="Q15972">
        <v>3.9670785265759849</v>
      </c>
      <c r="R15972">
        <v>5.4447353635979754</v>
      </c>
      <c r="S15972">
        <v>4.344891104456039</v>
      </c>
      <c r="T15972">
        <v>6.4377175757702298</v>
      </c>
      <c r="U15972">
        <v>6.5509128979309939</v>
      </c>
      <c r="V15972">
        <v>-3.0505743006586932</v>
      </c>
      <c r="W15972">
        <v>7.6092289113984801</v>
      </c>
      <c r="X15972">
        <v>11.06147966862072</v>
      </c>
      <c r="Y15972">
        <v>-1.6721484931764059</v>
      </c>
      <c r="Z15972">
        <v>9.0330759145643924</v>
      </c>
      <c r="AA15972">
        <v>5.6402232078006209</v>
      </c>
      <c r="AB15972">
        <v>16.347765597235789</v>
      </c>
      <c r="AC15972">
        <v>13.576724810482579</v>
      </c>
      <c r="AD15972">
        <v>9.9447429047753388</v>
      </c>
      <c r="AE15972">
        <v>17.719574631087578</v>
      </c>
      <c r="AF15972">
        <v>9.6493383748691652</v>
      </c>
      <c r="AG15972">
        <v>6.1096286465291527</v>
      </c>
      <c r="AH15972">
        <v>12.008999401679191</v>
      </c>
      <c r="AI15972">
        <v>8.7769677433494167</v>
      </c>
      <c r="AJ15972">
        <v>7.5693381767351742</v>
      </c>
      <c r="AK15972">
        <v>5.534617507570827</v>
      </c>
      <c r="AL15972">
        <v>10.547671079865269</v>
      </c>
      <c r="AM15972">
        <v>6.9854758936054751</v>
      </c>
      <c r="AN15972">
        <v>10.85981322651557</v>
      </c>
      <c r="AO15972">
        <v>10.330985451393641</v>
      </c>
      <c r="AP15972">
        <v>8.1301396988385797</v>
      </c>
      <c r="AQ15972">
        <v>10.586457203048891</v>
      </c>
      <c r="AR15972">
        <v>8.7260769864865075</v>
      </c>
      <c r="AS15972">
        <v>7.2834312255293687</v>
      </c>
      <c r="AT15972">
        <v>7.7259608722494599</v>
      </c>
      <c r="AU15972">
        <v>7.0020406192815132</v>
      </c>
      <c r="AV15972">
        <v>6.6725227918548624</v>
      </c>
    </row>
    <row r="15973" spans="1:48" x14ac:dyDescent="0.25">
      <c r="A15973" s="2">
        <v>40544</v>
      </c>
      <c r="B15973">
        <v>2008</v>
      </c>
      <c r="C15973">
        <v>830</v>
      </c>
      <c r="D15973">
        <v>-0.20981273183617871</v>
      </c>
      <c r="E15973">
        <v>-12.2223373305</v>
      </c>
      <c r="F15973">
        <v>-10.435628084183501</v>
      </c>
      <c r="G15973">
        <v>-8.8237676395864995</v>
      </c>
      <c r="H15973">
        <v>-4.1760999463067439</v>
      </c>
      <c r="I15973">
        <v>7.222479991749986</v>
      </c>
      <c r="J15973">
        <v>-13.0650115669073</v>
      </c>
      <c r="K15973">
        <v>-2.0500620801522822</v>
      </c>
      <c r="L15973">
        <v>2.5920516306617629</v>
      </c>
      <c r="M15973">
        <v>-9.0668586049729498</v>
      </c>
      <c r="N15973">
        <v>-2.0941125953975681</v>
      </c>
      <c r="O15973">
        <v>0.87122993737351884</v>
      </c>
      <c r="P15973">
        <v>-2.847394241824774</v>
      </c>
      <c r="Q15973">
        <v>-12.05189017453471</v>
      </c>
      <c r="R15973">
        <v>-1.1755921457523579</v>
      </c>
      <c r="S15973">
        <v>-10.655171264221289</v>
      </c>
      <c r="T15973">
        <v>1.10726998629691</v>
      </c>
      <c r="U15973">
        <v>-20.858368740579831</v>
      </c>
      <c r="V15973">
        <v>-9.87579640524282</v>
      </c>
      <c r="W15973">
        <v>0.1212174054001425</v>
      </c>
      <c r="X15973">
        <v>2.6378292314152452</v>
      </c>
      <c r="Y15973">
        <v>17.74060963146427</v>
      </c>
      <c r="Z15973">
        <v>-0.32343276513077113</v>
      </c>
      <c r="AA15973">
        <v>1.0142720606784119</v>
      </c>
      <c r="AB15973">
        <v>3.1263626579050912</v>
      </c>
      <c r="AC15973">
        <v>2.3744026778022902</v>
      </c>
      <c r="AD15973">
        <v>3.5370801659881712</v>
      </c>
      <c r="AE15973">
        <v>-1.8503945442562619</v>
      </c>
      <c r="AF15973">
        <v>13.746457652414399</v>
      </c>
      <c r="AG15973">
        <v>5.7079811782553946</v>
      </c>
      <c r="AH15973">
        <v>4.4817031233119309</v>
      </c>
      <c r="AI15973">
        <v>11.12194183160784</v>
      </c>
      <c r="AJ15973">
        <v>11.590828602208751</v>
      </c>
      <c r="AK15973">
        <v>1.923088787180993</v>
      </c>
      <c r="AL15973">
        <v>1.9997572960873231</v>
      </c>
      <c r="AM15973">
        <v>4.3730893886083866</v>
      </c>
      <c r="AN15973">
        <v>4.359742522269916</v>
      </c>
      <c r="AO15973">
        <v>1.451627605905315</v>
      </c>
      <c r="AP15973">
        <v>9.0344308650321494</v>
      </c>
      <c r="AQ15973">
        <v>-2.287469613565285</v>
      </c>
      <c r="AR15973">
        <v>6.9368883965256654</v>
      </c>
      <c r="AS15973">
        <v>1.967475044137768</v>
      </c>
      <c r="AT15973">
        <v>0.44088793783951807</v>
      </c>
      <c r="AU15973">
        <v>-2.7928489559532421</v>
      </c>
      <c r="AV15973">
        <v>2.391547480429757</v>
      </c>
    </row>
    <row r="15974" spans="1:48" x14ac:dyDescent="0.25">
      <c r="A15974" s="2">
        <v>40575</v>
      </c>
      <c r="B15974">
        <v>2008</v>
      </c>
      <c r="C15974">
        <v>830</v>
      </c>
      <c r="D15974">
        <v>-5.0225713274343438</v>
      </c>
      <c r="E15974">
        <v>6.4049887066896627</v>
      </c>
      <c r="F15974">
        <v>-1.3152385253259009</v>
      </c>
      <c r="G15974">
        <v>5.7738789440526572</v>
      </c>
      <c r="H15974">
        <v>2.9781742675766281</v>
      </c>
      <c r="I15974">
        <v>5.8501766546357192</v>
      </c>
      <c r="J15974">
        <v>-1.7776357327704551</v>
      </c>
      <c r="K15974">
        <v>-1.8991510370403479</v>
      </c>
      <c r="L15974">
        <v>-8.284805969005804</v>
      </c>
      <c r="M15974">
        <v>-2.6596093281495148</v>
      </c>
      <c r="N15974">
        <v>-2.3886167408245562</v>
      </c>
      <c r="O15974">
        <v>-1.8738739767493069</v>
      </c>
      <c r="P15974">
        <v>0.84043973427125884</v>
      </c>
      <c r="Q15974">
        <v>1.6986567506768191</v>
      </c>
      <c r="R15974">
        <v>-8.0848092136094447</v>
      </c>
      <c r="S15974">
        <v>4.8922896312204367</v>
      </c>
      <c r="T15974">
        <v>-6.9317995955136986</v>
      </c>
      <c r="U15974">
        <v>-0.54943267961045095</v>
      </c>
      <c r="V15974">
        <v>-2.3888231333320191</v>
      </c>
      <c r="W15974">
        <v>4.5506315580152057</v>
      </c>
      <c r="X15974">
        <v>-6.1961935765364906</v>
      </c>
      <c r="Y15974">
        <v>-1.302327572427775</v>
      </c>
      <c r="Z15974">
        <v>3.7317994671623329</v>
      </c>
      <c r="AA15974">
        <v>-0.88459201693519285</v>
      </c>
      <c r="AB15974">
        <v>1.5517850960910631</v>
      </c>
      <c r="AC15974">
        <v>6.6457329493205153</v>
      </c>
      <c r="AD15974">
        <v>-0.30934101564781269</v>
      </c>
      <c r="AE15974">
        <v>7.6364638564605292</v>
      </c>
      <c r="AF15974">
        <v>0.84734834481012822</v>
      </c>
      <c r="AG15974">
        <v>2.5545064891782538</v>
      </c>
      <c r="AH15974">
        <v>-6.3543801991528763</v>
      </c>
      <c r="AI15974">
        <v>2.789916554319571</v>
      </c>
      <c r="AJ15974">
        <v>6.5101150465474156</v>
      </c>
      <c r="AK15974">
        <v>2.6712954995354199</v>
      </c>
      <c r="AL15974">
        <v>4.9723431310273236</v>
      </c>
      <c r="AM15974">
        <v>3.4815156127420588</v>
      </c>
      <c r="AN15974">
        <v>3.8995008907739548</v>
      </c>
      <c r="AO15974">
        <v>0.59706579983831443</v>
      </c>
      <c r="AP15974">
        <v>-1.362961933322238</v>
      </c>
      <c r="AQ15974">
        <v>4.5994971043062716</v>
      </c>
      <c r="AR15974">
        <v>3.4812221606934419</v>
      </c>
      <c r="AS15974">
        <v>4.3054964489255054</v>
      </c>
      <c r="AT15974">
        <v>7.2878314704587499</v>
      </c>
      <c r="AU15974">
        <v>-2.3831016951542772</v>
      </c>
      <c r="AV15974">
        <v>3.3406712767491298</v>
      </c>
    </row>
    <row r="15975" spans="1:48" x14ac:dyDescent="0.25">
      <c r="A15975" s="2">
        <v>40603</v>
      </c>
      <c r="B15975">
        <v>2008</v>
      </c>
      <c r="C15975">
        <v>830</v>
      </c>
      <c r="D15975">
        <v>4.8168814111595024</v>
      </c>
      <c r="E15975">
        <v>5.0396064967403342</v>
      </c>
      <c r="F15975">
        <v>9.9926953578249655</v>
      </c>
      <c r="G15975">
        <v>7.9806335899212044</v>
      </c>
      <c r="H15975">
        <v>3.9916011078240832</v>
      </c>
      <c r="I15975">
        <v>-2.8263657572309642</v>
      </c>
      <c r="J15975">
        <v>11.09420789015474</v>
      </c>
      <c r="K15975">
        <v>5.5964551616876967</v>
      </c>
      <c r="L15975">
        <v>8.5653116321507294</v>
      </c>
      <c r="M15975">
        <v>4.0693818702213447</v>
      </c>
      <c r="N15975">
        <v>4.8524410997560219</v>
      </c>
      <c r="O15975">
        <v>5.2943995322543458</v>
      </c>
      <c r="P15975">
        <v>2.654712360926692</v>
      </c>
      <c r="Q15975">
        <v>-3.3997053156905932</v>
      </c>
      <c r="R15975">
        <v>-3.1565213950192961</v>
      </c>
      <c r="S15975">
        <v>12.322320312917849</v>
      </c>
      <c r="T15975">
        <v>7.6012036158542804</v>
      </c>
      <c r="U15975">
        <v>-2.4947356152694722</v>
      </c>
      <c r="V15975">
        <v>7.7126470086936072</v>
      </c>
      <c r="W15975">
        <v>-9.1334011266605906</v>
      </c>
      <c r="X15975">
        <v>11.683624363717099</v>
      </c>
      <c r="Y15975">
        <v>-0.93597949003639824</v>
      </c>
      <c r="Z15975">
        <v>-1.4709847170667369</v>
      </c>
      <c r="AA15975">
        <v>4.2762538539573569</v>
      </c>
      <c r="AB15975">
        <v>1.1995457409233361</v>
      </c>
      <c r="AC15975">
        <v>0.10275584770611521</v>
      </c>
      <c r="AD15975">
        <v>2.198852057683665</v>
      </c>
      <c r="AE15975">
        <v>1.0767902118753669</v>
      </c>
      <c r="AF15975">
        <v>-0.82394481783726325</v>
      </c>
      <c r="AG15975">
        <v>0.24464786068874031</v>
      </c>
      <c r="AH15975">
        <v>4.3715598867102079</v>
      </c>
      <c r="AI15975">
        <v>-0.42818451159598592</v>
      </c>
      <c r="AJ15975">
        <v>11.17430513926381</v>
      </c>
      <c r="AK15975">
        <v>0.8442145388911193</v>
      </c>
      <c r="AL15975">
        <v>2.390241127531012</v>
      </c>
      <c r="AM15975">
        <v>-0.43103005345376261</v>
      </c>
      <c r="AN15975">
        <v>1.9119226638836471</v>
      </c>
      <c r="AO15975">
        <v>4.7251137046788516</v>
      </c>
      <c r="AP15975">
        <v>8.1279536581586385</v>
      </c>
      <c r="AQ15975">
        <v>2.200674089214516</v>
      </c>
      <c r="AR15975">
        <v>-0.10584478628759</v>
      </c>
      <c r="AS15975">
        <v>-2.4476847365332288</v>
      </c>
      <c r="AT15975">
        <v>6.837443072282845E-3</v>
      </c>
      <c r="AU15975">
        <v>2.7798619607631192</v>
      </c>
      <c r="AV15975">
        <v>0.1064602301327877</v>
      </c>
    </row>
    <row r="15976" spans="1:48" x14ac:dyDescent="0.25">
      <c r="A15976" s="2">
        <v>40634</v>
      </c>
      <c r="B15976">
        <v>2008</v>
      </c>
      <c r="C15976">
        <v>830</v>
      </c>
      <c r="D15976">
        <v>5.6505524858553979</v>
      </c>
      <c r="E15976">
        <v>5.2368981436975437</v>
      </c>
      <c r="F15976">
        <v>5.7908070823161184</v>
      </c>
      <c r="G15976">
        <v>6.7804779927006287</v>
      </c>
      <c r="H15976">
        <v>-0.6553613030880312</v>
      </c>
      <c r="I15976">
        <v>0.1006072682006476</v>
      </c>
      <c r="J15976">
        <v>-1.0508764763169529</v>
      </c>
      <c r="K15976">
        <v>2.304137431481168</v>
      </c>
      <c r="L15976">
        <v>3.1300235209212208</v>
      </c>
      <c r="M15976">
        <v>9.3512328376013532</v>
      </c>
      <c r="N15976">
        <v>4.5997697377053726</v>
      </c>
      <c r="O15976">
        <v>1.912921064587159</v>
      </c>
      <c r="P15976">
        <v>1.758570832684714</v>
      </c>
      <c r="Q15976">
        <v>-5.1074625391105748</v>
      </c>
      <c r="R15976">
        <v>-1.5651753719143511</v>
      </c>
      <c r="S15976">
        <v>5.0123351292454377</v>
      </c>
      <c r="T15976">
        <v>3.951701179800704</v>
      </c>
      <c r="U15976">
        <v>-6.7847457624319096</v>
      </c>
      <c r="V15976">
        <v>10.507089092946639</v>
      </c>
      <c r="W15976">
        <v>0.35798571945864222</v>
      </c>
      <c r="X15976">
        <v>6.5740187475524348</v>
      </c>
      <c r="Y15976">
        <v>-4.4910992246760983</v>
      </c>
      <c r="Z15976">
        <v>9.8242263572281949</v>
      </c>
      <c r="AA15976">
        <v>8.2629562205394969</v>
      </c>
      <c r="AB15976">
        <v>2.682730384815613</v>
      </c>
      <c r="AC15976">
        <v>10.88722907020481</v>
      </c>
      <c r="AD15976">
        <v>9.686795838375506</v>
      </c>
      <c r="AE15976">
        <v>6.8606728851211107</v>
      </c>
      <c r="AF15976">
        <v>8.0093255977409683</v>
      </c>
      <c r="AG15976">
        <v>4.1420121740230353</v>
      </c>
      <c r="AH15976">
        <v>7.4307487185729659</v>
      </c>
      <c r="AI15976">
        <v>8.4586293748942776</v>
      </c>
      <c r="AJ15976">
        <v>8.0948853191372017</v>
      </c>
      <c r="AK15976">
        <v>12.41778521015244</v>
      </c>
      <c r="AL15976">
        <v>3.194542274049339</v>
      </c>
      <c r="AM15976">
        <v>11.348934593918811</v>
      </c>
      <c r="AN15976">
        <v>3.5686905534494611</v>
      </c>
      <c r="AO15976">
        <v>10.48662804051237</v>
      </c>
      <c r="AP15976">
        <v>11.569415314958389</v>
      </c>
      <c r="AQ15976">
        <v>5.7640720197773554</v>
      </c>
      <c r="AR15976">
        <v>7.9823053697351654</v>
      </c>
      <c r="AS15976">
        <v>7.071921010558313</v>
      </c>
      <c r="AT15976">
        <v>1.2124006691113911</v>
      </c>
      <c r="AU15976">
        <v>-2.9429083852424931</v>
      </c>
      <c r="AV15976">
        <v>3.052606379500844</v>
      </c>
    </row>
    <row r="15977" spans="1:48" x14ac:dyDescent="0.25">
      <c r="A15977" s="2">
        <v>40664</v>
      </c>
      <c r="B15977">
        <v>2008</v>
      </c>
      <c r="C15977">
        <v>830</v>
      </c>
      <c r="D15977">
        <v>-1.897889911532169</v>
      </c>
      <c r="E15977">
        <v>-5.2013440463917204</v>
      </c>
      <c r="F15977">
        <v>-3.923235579064055</v>
      </c>
      <c r="G15977">
        <v>-4.1335928999075904</v>
      </c>
      <c r="H15977">
        <v>-3.108399328789246</v>
      </c>
      <c r="I15977">
        <v>-2.1471940633713942</v>
      </c>
      <c r="J15977">
        <v>-4.2273493720678568</v>
      </c>
      <c r="K15977">
        <v>0.62503499445956123</v>
      </c>
      <c r="L15977">
        <v>-0.95304941868862292</v>
      </c>
      <c r="M15977">
        <v>-0.59945430861172433</v>
      </c>
      <c r="N15977">
        <v>2.3348207270621262</v>
      </c>
      <c r="O15977">
        <v>-0.33507017611286161</v>
      </c>
      <c r="P15977">
        <v>-3.2201994403456502</v>
      </c>
      <c r="Q15977">
        <v>1.3428957002503681</v>
      </c>
      <c r="R15977">
        <v>1.170461009394508</v>
      </c>
      <c r="S15977">
        <v>0.19693462882688359</v>
      </c>
      <c r="T15977">
        <v>-1.7864740937921231</v>
      </c>
      <c r="U15977">
        <v>10.72034768844636</v>
      </c>
      <c r="V15977">
        <v>-12.38121803731423</v>
      </c>
      <c r="W15977">
        <v>-1.6273094579002501</v>
      </c>
      <c r="X15977">
        <v>-3.4566545069359189</v>
      </c>
      <c r="Y15977">
        <v>-11.31207986166539</v>
      </c>
      <c r="Z15977">
        <v>2.116065013522062</v>
      </c>
      <c r="AA15977">
        <v>5.3217101216660012</v>
      </c>
      <c r="AB15977">
        <v>-3.090481691578129</v>
      </c>
      <c r="AC15977">
        <v>-6.2911817903205662</v>
      </c>
      <c r="AD15977">
        <v>-3.0362583326246422</v>
      </c>
      <c r="AE15977">
        <v>-3.9456092434217438</v>
      </c>
      <c r="AF15977">
        <v>-5.2385801121517588</v>
      </c>
      <c r="AG15977">
        <v>-0.37142125660716291</v>
      </c>
      <c r="AH15977">
        <v>-9.0389013550419293</v>
      </c>
      <c r="AI15977">
        <v>-6.8322005660800489</v>
      </c>
      <c r="AJ15977">
        <v>-9.819532922914199</v>
      </c>
      <c r="AK15977">
        <v>-4.3416104411218024</v>
      </c>
      <c r="AL15977">
        <v>-4.7403784447901387</v>
      </c>
      <c r="AM15977">
        <v>-5.8011295573837334</v>
      </c>
      <c r="AN15977">
        <v>-4.791027125115555</v>
      </c>
      <c r="AO15977">
        <v>-3.2434617319567649</v>
      </c>
      <c r="AP15977">
        <v>-5.8378087097040616</v>
      </c>
      <c r="AQ15977">
        <v>-5.016835693848865</v>
      </c>
      <c r="AR15977">
        <v>-3.1996028376347958</v>
      </c>
      <c r="AS15977">
        <v>-2.1734596830367381</v>
      </c>
      <c r="AT15977">
        <v>-3.0192080070203802</v>
      </c>
      <c r="AU15977">
        <v>2.3544820459687981</v>
      </c>
      <c r="AV15977">
        <v>-1.0849144173961101</v>
      </c>
    </row>
    <row r="15978" spans="1:48" x14ac:dyDescent="0.25">
      <c r="A15978" s="2">
        <v>40695</v>
      </c>
      <c r="B15978">
        <v>2008</v>
      </c>
      <c r="C15978">
        <v>830</v>
      </c>
      <c r="D15978">
        <v>-1.564303129489963</v>
      </c>
      <c r="E15978">
        <v>-1.7522336048586551</v>
      </c>
      <c r="F15978">
        <v>1.5918944194275979</v>
      </c>
      <c r="G15978">
        <v>-4.162622884221423</v>
      </c>
      <c r="H15978">
        <v>-0.31522927258424982</v>
      </c>
      <c r="I15978">
        <v>-7.1813337288637697</v>
      </c>
      <c r="J15978">
        <v>1.7644529453094691</v>
      </c>
      <c r="K15978">
        <v>-3.4469594918098649</v>
      </c>
      <c r="L15978">
        <v>-0.52018970538899589</v>
      </c>
      <c r="M15978">
        <v>0.12118815967976369</v>
      </c>
      <c r="N15978">
        <v>-1.0802917517849899</v>
      </c>
      <c r="O15978">
        <v>1.933240568558614</v>
      </c>
      <c r="P15978">
        <v>0.9751138417218419</v>
      </c>
      <c r="Q15978">
        <v>-11.78510543493004</v>
      </c>
      <c r="R15978">
        <v>4.8274631803451928</v>
      </c>
      <c r="S15978">
        <v>3.1053587046957709</v>
      </c>
      <c r="T15978">
        <v>-0.11108569179436591</v>
      </c>
      <c r="U15978">
        <v>-4.2323523561057952</v>
      </c>
      <c r="V15978">
        <v>-0.71926823827876962</v>
      </c>
      <c r="W15978">
        <v>1.4647399061615829</v>
      </c>
      <c r="X15978">
        <v>-1.932731695069956</v>
      </c>
      <c r="Y15978">
        <v>-1.1381718599794981</v>
      </c>
      <c r="Z15978">
        <v>-4.3553614263124993</v>
      </c>
      <c r="AA15978">
        <v>-2.3377594650031641</v>
      </c>
      <c r="AB15978">
        <v>2.563559657854841</v>
      </c>
      <c r="AC15978">
        <v>3.5187442284153381</v>
      </c>
      <c r="AD15978">
        <v>-5.2517866825002919</v>
      </c>
      <c r="AE15978">
        <v>-3.6124015921227159</v>
      </c>
      <c r="AF15978">
        <v>-0.27182658463473791</v>
      </c>
      <c r="AG15978">
        <v>-2.148905945743806</v>
      </c>
      <c r="AH15978">
        <v>-4.6652774335153468</v>
      </c>
      <c r="AI15978">
        <v>-2.85169528448791</v>
      </c>
      <c r="AJ15978">
        <v>-0.219566239462643</v>
      </c>
      <c r="AK15978">
        <v>-4.1623595813822796</v>
      </c>
      <c r="AL15978">
        <v>-4.823324154703446</v>
      </c>
      <c r="AM15978">
        <v>1.986908349922123</v>
      </c>
      <c r="AN15978">
        <v>-2.8775280726243802</v>
      </c>
      <c r="AO15978">
        <v>-2.5840262598786139</v>
      </c>
      <c r="AP15978">
        <v>1.2102758628919741</v>
      </c>
      <c r="AQ15978">
        <v>-1.029558780962581</v>
      </c>
      <c r="AR15978">
        <v>0.67883933442645095</v>
      </c>
      <c r="AS15978">
        <v>-2.8827983040550902</v>
      </c>
      <c r="AT15978">
        <v>-2.7932281653249791</v>
      </c>
      <c r="AU15978">
        <v>-4.4728703397525997</v>
      </c>
      <c r="AV15978">
        <v>-1.6992885927561541</v>
      </c>
    </row>
    <row r="15979" spans="1:48" x14ac:dyDescent="0.25">
      <c r="A15979" s="2">
        <v>40725</v>
      </c>
      <c r="B15979">
        <v>2008</v>
      </c>
      <c r="C15979">
        <v>830</v>
      </c>
      <c r="D15979">
        <v>4.7757612927577187</v>
      </c>
      <c r="E15979">
        <v>-0.7002392834997373</v>
      </c>
      <c r="F15979">
        <v>6.7203896320350287</v>
      </c>
      <c r="G15979">
        <v>11.574862192303749</v>
      </c>
      <c r="H15979">
        <v>-4.295956173994675</v>
      </c>
      <c r="I15979">
        <v>-7.2762426530361246</v>
      </c>
      <c r="J15979">
        <v>-2.2855720018648769</v>
      </c>
      <c r="K15979">
        <v>-1.103794488086407</v>
      </c>
      <c r="L15979">
        <v>-1.313593466378304</v>
      </c>
      <c r="M15979">
        <v>-5.3680318812903138</v>
      </c>
      <c r="N15979">
        <v>-2.865515977875055</v>
      </c>
      <c r="O15979">
        <v>-0.18990033274235429</v>
      </c>
      <c r="P15979">
        <v>-0.77891744369368299</v>
      </c>
      <c r="Q15979">
        <v>8.4176495849388466</v>
      </c>
      <c r="R15979">
        <v>-3.5545151874019631</v>
      </c>
      <c r="S15979">
        <v>7.5053309949920664</v>
      </c>
      <c r="T15979">
        <v>0.17387621625781779</v>
      </c>
      <c r="U15979">
        <v>-6.3315170050345371</v>
      </c>
      <c r="V15979">
        <v>-4.2865753032709559</v>
      </c>
      <c r="W15979">
        <v>3.550719092570831</v>
      </c>
      <c r="X15979">
        <v>1.7898040696727071</v>
      </c>
      <c r="Y15979">
        <v>-7.1611350689086306</v>
      </c>
      <c r="Z15979">
        <v>-0.25047117459696677</v>
      </c>
      <c r="AA15979">
        <v>5.7749071085607229</v>
      </c>
      <c r="AB15979">
        <v>-6.4704551982459169</v>
      </c>
      <c r="AC15979">
        <v>-7.2725353385235003</v>
      </c>
      <c r="AD15979">
        <v>-4.790320618510135</v>
      </c>
      <c r="AE15979">
        <v>-0.67337705745468268</v>
      </c>
      <c r="AF15979">
        <v>-7.2074975890152988</v>
      </c>
      <c r="AG15979">
        <v>-5.1628629827605534</v>
      </c>
      <c r="AH15979">
        <v>-10.07004271599563</v>
      </c>
      <c r="AI15979">
        <v>-9.2488377728611848</v>
      </c>
      <c r="AJ15979">
        <v>-4.1792372917382359</v>
      </c>
      <c r="AK15979">
        <v>-4.2003619275155391</v>
      </c>
      <c r="AL15979">
        <v>-3.494668030477555</v>
      </c>
      <c r="AM15979">
        <v>-3.8843784367152629</v>
      </c>
      <c r="AN15979">
        <v>-4.3028397812769121</v>
      </c>
      <c r="AO15979">
        <v>-2.8080933825229919</v>
      </c>
      <c r="AP15979">
        <v>-2.2665664877317142</v>
      </c>
      <c r="AQ15979">
        <v>-2.191787481023455</v>
      </c>
      <c r="AR15979">
        <v>-8.0299938228934558</v>
      </c>
      <c r="AS15979">
        <v>7.3595978123686123E-2</v>
      </c>
      <c r="AT15979">
        <v>-2.1004765336041231</v>
      </c>
      <c r="AU15979">
        <v>-2.09971282392255</v>
      </c>
      <c r="AV15979">
        <v>-1.9418745138783939</v>
      </c>
    </row>
    <row r="15980" spans="1:48" x14ac:dyDescent="0.25">
      <c r="A15980" s="2">
        <v>40756</v>
      </c>
      <c r="B15980">
        <v>2008</v>
      </c>
      <c r="C15980">
        <v>830</v>
      </c>
      <c r="D15980">
        <v>-9.432209473586795</v>
      </c>
      <c r="E15980">
        <v>-1.317334330760767</v>
      </c>
      <c r="F15980">
        <v>-3.888506665034452</v>
      </c>
      <c r="G15980">
        <v>-7.3734554153833454</v>
      </c>
      <c r="H15980">
        <v>-6.4644749700825237</v>
      </c>
      <c r="I15980">
        <v>-9.7144917998892346</v>
      </c>
      <c r="J15980">
        <v>-12.360343140210221</v>
      </c>
      <c r="K15980">
        <v>-10.677301951707189</v>
      </c>
      <c r="L15980">
        <v>-10.22237642405036</v>
      </c>
      <c r="M15980">
        <v>-4.4244494847046951</v>
      </c>
      <c r="N15980">
        <v>0.1903129865335362</v>
      </c>
      <c r="O15980">
        <v>-7.6865671133580786</v>
      </c>
      <c r="P15980">
        <v>-4.341179036998744</v>
      </c>
      <c r="Q15980">
        <v>6.4297235538670394</v>
      </c>
      <c r="R15980">
        <v>-11.87247042242109</v>
      </c>
      <c r="S15980">
        <v>-5.6482403169010542</v>
      </c>
      <c r="T15980">
        <v>-0.51418859008494078</v>
      </c>
      <c r="U15980">
        <v>-6.5000901225605094</v>
      </c>
      <c r="V15980">
        <v>-14.795478078235011</v>
      </c>
      <c r="W15980">
        <v>-8.1349622723579369</v>
      </c>
      <c r="X15980">
        <v>-13.40555336831296</v>
      </c>
      <c r="Y15980">
        <v>-27.887430704633601</v>
      </c>
      <c r="Z15980">
        <v>-6.6331061903036836</v>
      </c>
      <c r="AA15980">
        <v>-3.766055628178</v>
      </c>
      <c r="AB15980">
        <v>-14.21081826215234</v>
      </c>
      <c r="AC15980">
        <v>-6.430634451445072</v>
      </c>
      <c r="AD15980">
        <v>-11.158700673142761</v>
      </c>
      <c r="AE15980">
        <v>-7.1590124973145759</v>
      </c>
      <c r="AF15980">
        <v>-8.5838605740758407</v>
      </c>
      <c r="AG15980">
        <v>-6.3385787645842022</v>
      </c>
      <c r="AH15980">
        <v>-3.8901432385529571</v>
      </c>
      <c r="AI15980">
        <v>-14.71043193932335</v>
      </c>
      <c r="AJ15980">
        <v>-9.3853556500767539</v>
      </c>
      <c r="AK15980">
        <v>-6.1708540656193573</v>
      </c>
      <c r="AL15980">
        <v>-13.440754632801189</v>
      </c>
      <c r="AM15980">
        <v>-18.588329579330189</v>
      </c>
      <c r="AN15980">
        <v>-9.5492881001634444</v>
      </c>
      <c r="AO15980">
        <v>-12.5805845412841</v>
      </c>
      <c r="AP15980">
        <v>-6.1625068358513779</v>
      </c>
      <c r="AQ15980">
        <v>-4.3993530743167142</v>
      </c>
      <c r="AR15980">
        <v>-10.746872658675629</v>
      </c>
      <c r="AS15980">
        <v>-7.3121888459885991</v>
      </c>
      <c r="AT15980">
        <v>-3.5325419644602452</v>
      </c>
      <c r="AU15980">
        <v>-12.4633800742603</v>
      </c>
      <c r="AV15980">
        <v>-5.5404260140668127</v>
      </c>
    </row>
    <row r="15981" spans="1:48" x14ac:dyDescent="0.25">
      <c r="A15981" s="2">
        <v>40787</v>
      </c>
      <c r="B15981">
        <v>2008</v>
      </c>
      <c r="C15981">
        <v>830</v>
      </c>
      <c r="D15981">
        <v>-13.80684612765314</v>
      </c>
      <c r="E15981">
        <v>-15.09339848322899</v>
      </c>
      <c r="F15981">
        <v>-9.2118473895582369</v>
      </c>
      <c r="G15981">
        <v>-17.11498874013899</v>
      </c>
      <c r="H15981">
        <v>-18.37658128646061</v>
      </c>
      <c r="I15981">
        <v>-13.005467322003859</v>
      </c>
      <c r="J15981">
        <v>-6.5171123545364136</v>
      </c>
      <c r="K15981">
        <v>-19.257613309403759</v>
      </c>
      <c r="L15981">
        <v>6.4627212786364741</v>
      </c>
      <c r="M15981">
        <v>-18.448780168476311</v>
      </c>
      <c r="N15981">
        <v>-10.06371522451502</v>
      </c>
      <c r="O15981">
        <v>-9.8959147474992797</v>
      </c>
      <c r="P15981">
        <v>-15.43605364683965</v>
      </c>
      <c r="Q15981">
        <v>-17.408525156292001</v>
      </c>
      <c r="R15981">
        <v>-19.682743136352489</v>
      </c>
      <c r="S15981">
        <v>-10.272279853200111</v>
      </c>
      <c r="T15981">
        <v>0.95347372301359812</v>
      </c>
      <c r="U15981">
        <v>-9.467597550006424</v>
      </c>
      <c r="V15981">
        <v>3.5154008457443542</v>
      </c>
      <c r="W15981">
        <v>-1.5807324742292519</v>
      </c>
      <c r="X15981">
        <v>-12.92884818598098</v>
      </c>
      <c r="Y15981">
        <v>-20.251713196277631</v>
      </c>
      <c r="Z15981">
        <v>-11.3923647467722</v>
      </c>
      <c r="AA15981">
        <v>-8.1662639587278711</v>
      </c>
      <c r="AB15981">
        <v>-22.291581053984039</v>
      </c>
      <c r="AC15981">
        <v>-8.484832371786343</v>
      </c>
      <c r="AD15981">
        <v>-13.28027799367068</v>
      </c>
      <c r="AE15981">
        <v>-14.939459357061541</v>
      </c>
      <c r="AF15981">
        <v>-8.1450085240093557</v>
      </c>
      <c r="AG15981">
        <v>-12.19130877404185</v>
      </c>
      <c r="AH15981">
        <v>-14.507585858444081</v>
      </c>
      <c r="AI15981">
        <v>-10.89777153993392</v>
      </c>
      <c r="AJ15981">
        <v>-21.128748405508819</v>
      </c>
      <c r="AK15981">
        <v>-9.957426954304827</v>
      </c>
      <c r="AL15981">
        <v>-9.196943907651745</v>
      </c>
      <c r="AM15981">
        <v>-11.819697474915881</v>
      </c>
      <c r="AN15981">
        <v>-9.6358840936422112</v>
      </c>
      <c r="AO15981">
        <v>-20.690993230910731</v>
      </c>
      <c r="AP15981">
        <v>-14.61720566917308</v>
      </c>
      <c r="AQ15981">
        <v>-14.599319664749791</v>
      </c>
      <c r="AR15981">
        <v>-14.46829582769792</v>
      </c>
      <c r="AS15981">
        <v>-8.7835970681349629</v>
      </c>
      <c r="AT15981">
        <v>-14.06469326998719</v>
      </c>
      <c r="AU15981">
        <v>-12.91746220538983</v>
      </c>
      <c r="AV15981">
        <v>-7.1922730009481128</v>
      </c>
    </row>
    <row r="15982" spans="1:48" x14ac:dyDescent="0.25">
      <c r="A15982" s="2">
        <v>40817</v>
      </c>
      <c r="B15982">
        <v>2008</v>
      </c>
      <c r="C15982">
        <v>830</v>
      </c>
      <c r="D15982">
        <v>10.57405649463383</v>
      </c>
      <c r="E15982">
        <v>9.0113972399036513</v>
      </c>
      <c r="F15982">
        <v>9.9974924418390287</v>
      </c>
      <c r="G15982">
        <v>12.4371900634727</v>
      </c>
      <c r="H15982">
        <v>19.4069856428078</v>
      </c>
      <c r="I15982">
        <v>11.458324815229989</v>
      </c>
      <c r="J15982">
        <v>8.5623698135891768</v>
      </c>
      <c r="K15982">
        <v>17.622471358674499</v>
      </c>
      <c r="L15982">
        <v>3.244484922999491</v>
      </c>
      <c r="M15982">
        <v>18.191687308423489</v>
      </c>
      <c r="N15982">
        <v>6.6920070791079764</v>
      </c>
      <c r="O15982">
        <v>12.4389446799251</v>
      </c>
      <c r="P15982">
        <v>13.890390302333479</v>
      </c>
      <c r="Q15982">
        <v>15.26028769695216</v>
      </c>
      <c r="R15982">
        <v>1.7995135571904799</v>
      </c>
      <c r="S15982">
        <v>8.9016475400291775</v>
      </c>
      <c r="T15982">
        <v>1.73312240259067</v>
      </c>
      <c r="U15982">
        <v>9.5360839121822583</v>
      </c>
      <c r="V15982">
        <v>-2.4170293757128758</v>
      </c>
      <c r="W15982">
        <v>-0.24718670695899059</v>
      </c>
      <c r="X15982">
        <v>15.07623808334413</v>
      </c>
      <c r="Y15982">
        <v>-4.1603499451013821</v>
      </c>
      <c r="Z15982">
        <v>8.4186362697294079</v>
      </c>
      <c r="AA15982">
        <v>1.758525274517986</v>
      </c>
      <c r="AB15982">
        <v>6.5745367764804774</v>
      </c>
      <c r="AC15982">
        <v>12.8078900021716</v>
      </c>
      <c r="AD15982">
        <v>15.866332391601841</v>
      </c>
      <c r="AE15982">
        <v>17.53270313964779</v>
      </c>
      <c r="AF15982">
        <v>8.8558507791708152</v>
      </c>
      <c r="AG15982">
        <v>3.7564506294872619</v>
      </c>
      <c r="AH15982">
        <v>14.334974256660621</v>
      </c>
      <c r="AI15982">
        <v>13.57019344830341</v>
      </c>
      <c r="AJ15982">
        <v>11.2926409798308</v>
      </c>
      <c r="AK15982">
        <v>5.4164939420976674</v>
      </c>
      <c r="AL15982">
        <v>7.4656767485814068</v>
      </c>
      <c r="AM15982">
        <v>16.10322792066534</v>
      </c>
      <c r="AN15982">
        <v>13.042001825721879</v>
      </c>
      <c r="AO15982">
        <v>13.51476523754453</v>
      </c>
      <c r="AP15982">
        <v>6.8965084936890131</v>
      </c>
      <c r="AQ15982">
        <v>17.012405910910669</v>
      </c>
      <c r="AR15982">
        <v>12.863138023978889</v>
      </c>
      <c r="AS15982">
        <v>12.05455731517193</v>
      </c>
      <c r="AT15982">
        <v>10.47785265558268</v>
      </c>
      <c r="AU15982">
        <v>13.12896948671678</v>
      </c>
      <c r="AV15982">
        <v>10.98548839978943</v>
      </c>
    </row>
    <row r="15983" spans="1:48" x14ac:dyDescent="0.25">
      <c r="A15983" s="2">
        <v>40848</v>
      </c>
      <c r="B15983">
        <v>2008</v>
      </c>
      <c r="C15983">
        <v>830</v>
      </c>
      <c r="D15983">
        <v>-8.0960488540715474</v>
      </c>
      <c r="E15983">
        <v>0.25926282298980308</v>
      </c>
      <c r="F15983">
        <v>-6.1287501377427454</v>
      </c>
      <c r="G15983">
        <v>-3.170911983514169</v>
      </c>
      <c r="H15983">
        <v>-6.9589027683708</v>
      </c>
      <c r="I15983">
        <v>-4.9251921900702484</v>
      </c>
      <c r="J15983">
        <v>-15.96648483313828</v>
      </c>
      <c r="K15983">
        <v>-9.1771069623367669</v>
      </c>
      <c r="L15983">
        <v>-4.590250475965318</v>
      </c>
      <c r="M15983">
        <v>-8.9772366897654106</v>
      </c>
      <c r="N15983">
        <v>-7.3694126550228001</v>
      </c>
      <c r="O15983">
        <v>-4.4862431385409014</v>
      </c>
      <c r="P15983">
        <v>-1.891441084534806</v>
      </c>
      <c r="Q15983">
        <v>-0.57219052192822861</v>
      </c>
      <c r="R15983">
        <v>-0.47273731775067113</v>
      </c>
      <c r="S15983">
        <v>-5.1759108271834613</v>
      </c>
      <c r="T15983">
        <v>0.31809000963267658</v>
      </c>
      <c r="U15983">
        <v>-10.36662367665801</v>
      </c>
      <c r="V15983">
        <v>-5.1822134324128637</v>
      </c>
      <c r="W15983">
        <v>-4.4115637394519851</v>
      </c>
      <c r="X15983">
        <v>-6.3536668863462982</v>
      </c>
      <c r="Y15983">
        <v>-21.05262307240066</v>
      </c>
      <c r="Z15983">
        <v>-5.5692358398105712</v>
      </c>
      <c r="AA15983">
        <v>-6.9508456798615388</v>
      </c>
      <c r="AB15983">
        <v>-10.619937769442121</v>
      </c>
      <c r="AC15983">
        <v>1.424288184922951</v>
      </c>
      <c r="AD15983">
        <v>-5.1517871110937303</v>
      </c>
      <c r="AE15983">
        <v>-4.7465750165892722</v>
      </c>
      <c r="AF15983">
        <v>-8.0627422547973069</v>
      </c>
      <c r="AG15983">
        <v>-8.7294317884533896</v>
      </c>
      <c r="AH15983">
        <v>-6.4489239688631734</v>
      </c>
      <c r="AI15983">
        <v>-6.9039326208036664</v>
      </c>
      <c r="AJ15983">
        <v>-12.3761675798818</v>
      </c>
      <c r="AK15983">
        <v>-2.5421577877292161</v>
      </c>
      <c r="AL15983">
        <v>2.981939005825951</v>
      </c>
      <c r="AM15983">
        <v>-4.2008163745302474</v>
      </c>
      <c r="AN15983">
        <v>-5.7275414915074041</v>
      </c>
      <c r="AO15983">
        <v>-9.6721422509231108</v>
      </c>
      <c r="AP15983">
        <v>-7.8911970882131648</v>
      </c>
      <c r="AQ15983">
        <v>-6.6904873530421511</v>
      </c>
      <c r="AR15983">
        <v>-5.9373916868057481</v>
      </c>
      <c r="AS15983">
        <v>-2.7006600987097169</v>
      </c>
      <c r="AT15983">
        <v>-2.6659255504102091</v>
      </c>
      <c r="AU15983">
        <v>-7.1912247634458808</v>
      </c>
      <c r="AV15983">
        <v>-0.27551449229353819</v>
      </c>
    </row>
    <row r="15984" spans="1:48" x14ac:dyDescent="0.25">
      <c r="A15984" s="2">
        <v>40878</v>
      </c>
      <c r="B15984">
        <v>2008</v>
      </c>
      <c r="C15984">
        <v>830</v>
      </c>
      <c r="D15984">
        <v>-2.6012070882864058</v>
      </c>
      <c r="E15984">
        <v>-2.1096008142670208</v>
      </c>
      <c r="F15984">
        <v>3.6556859573529392</v>
      </c>
      <c r="G15984">
        <v>2.3846869005264342</v>
      </c>
      <c r="H15984">
        <v>-1.9445397208250561</v>
      </c>
      <c r="I15984">
        <v>-8.5169528375888213</v>
      </c>
      <c r="J15984">
        <v>-6.0024130842303851</v>
      </c>
      <c r="K15984">
        <v>0.40714982957140711</v>
      </c>
      <c r="L15984">
        <v>-7.2463173960450877</v>
      </c>
      <c r="M15984">
        <v>0.52542278622637051</v>
      </c>
      <c r="N15984">
        <v>3.434472790711907</v>
      </c>
      <c r="O15984">
        <v>4.014715495725552</v>
      </c>
      <c r="P15984">
        <v>-2.0584113756304419</v>
      </c>
      <c r="Q15984">
        <v>-1.829313896471096</v>
      </c>
      <c r="R15984">
        <v>-3.9193040195039659</v>
      </c>
      <c r="S15984">
        <v>4.1247865512699651</v>
      </c>
      <c r="T15984">
        <v>2.0305468260708999</v>
      </c>
      <c r="U15984">
        <v>-10.048897386739361</v>
      </c>
      <c r="V15984">
        <v>-8.9101641621952226</v>
      </c>
      <c r="W15984">
        <v>0.83753675492445057</v>
      </c>
      <c r="X15984">
        <v>-1.7164468799296011</v>
      </c>
      <c r="Y15984">
        <v>-4.1893296524452399</v>
      </c>
      <c r="Z15984">
        <v>1.715755082627701</v>
      </c>
      <c r="AA15984">
        <v>3.2981356838188809</v>
      </c>
      <c r="AB15984">
        <v>-0.38447916365037532</v>
      </c>
      <c r="AC15984">
        <v>6.9692043139614963</v>
      </c>
      <c r="AD15984">
        <v>-0.97744432015285376</v>
      </c>
      <c r="AE15984">
        <v>-2.1069030345228001</v>
      </c>
      <c r="AF15984">
        <v>-1.9380229706419509</v>
      </c>
      <c r="AG15984">
        <v>-4.2630223244991674</v>
      </c>
      <c r="AH15984">
        <v>-8.2759388547073538</v>
      </c>
      <c r="AI15984">
        <v>-4.5399092806925667</v>
      </c>
      <c r="AJ15984">
        <v>-0.96604278978928981</v>
      </c>
      <c r="AK15984">
        <v>-0.48920882110007341</v>
      </c>
      <c r="AL15984">
        <v>-2.147428595527257</v>
      </c>
      <c r="AM15984">
        <v>-6.5484745817381063</v>
      </c>
      <c r="AN15984">
        <v>3.406895673124799E-2</v>
      </c>
      <c r="AO15984">
        <v>-8.3927136728001894</v>
      </c>
      <c r="AP15984">
        <v>-0.41339753748386171</v>
      </c>
      <c r="AQ15984">
        <v>-1.5268320745468911</v>
      </c>
      <c r="AR15984">
        <v>-3.1656369714758381</v>
      </c>
      <c r="AS15984">
        <v>7.4502570228485165E-2</v>
      </c>
      <c r="AT15984">
        <v>-2.1591248427339842</v>
      </c>
      <c r="AU15984">
        <v>-0.20789059843281391</v>
      </c>
      <c r="AV15984">
        <v>0.94772428461574743</v>
      </c>
    </row>
    <row r="15985" spans="1:48" x14ac:dyDescent="0.25">
      <c r="A15985" s="2">
        <v>40909</v>
      </c>
      <c r="B15985">
        <v>2008</v>
      </c>
      <c r="C15985">
        <v>830</v>
      </c>
      <c r="D15985">
        <v>14.50431047099709</v>
      </c>
      <c r="E15985">
        <v>7.8269971638049052</v>
      </c>
      <c r="F15985">
        <v>10.330459256830119</v>
      </c>
      <c r="G15985">
        <v>8.2711379393781925</v>
      </c>
      <c r="H15985">
        <v>15.20708819810417</v>
      </c>
      <c r="I15985">
        <v>6.9524735413067704</v>
      </c>
      <c r="J15985">
        <v>20.979888208975542</v>
      </c>
      <c r="K15985">
        <v>9.188751007024365</v>
      </c>
      <c r="L15985">
        <v>10.92772520549201</v>
      </c>
      <c r="M15985">
        <v>7.4663925308384727</v>
      </c>
      <c r="N15985">
        <v>9.3719889838386869</v>
      </c>
      <c r="O15985">
        <v>4.4385761775203036</v>
      </c>
      <c r="P15985">
        <v>7.4236028963535539</v>
      </c>
      <c r="Q15985">
        <v>10.28784680141308</v>
      </c>
      <c r="R15985">
        <v>13.22380929762104</v>
      </c>
      <c r="S15985">
        <v>4.685232716757759</v>
      </c>
      <c r="T15985">
        <v>-2.4028874129799371</v>
      </c>
      <c r="U15985">
        <v>28.930981673653001</v>
      </c>
      <c r="V15985">
        <v>18.59008117859684</v>
      </c>
      <c r="W15985">
        <v>4.5229301309500647</v>
      </c>
      <c r="X15985">
        <v>10.55490712296927</v>
      </c>
      <c r="Y15985">
        <v>24.6828929225358</v>
      </c>
      <c r="Z15985">
        <v>2.5507933775293701</v>
      </c>
      <c r="AA15985">
        <v>6.8810026521693324</v>
      </c>
      <c r="AB15985">
        <v>10.29770370660879</v>
      </c>
      <c r="AC15985">
        <v>-0.81564149429126376</v>
      </c>
      <c r="AD15985">
        <v>5.8009004348388737</v>
      </c>
      <c r="AE15985">
        <v>3.464516309013455</v>
      </c>
      <c r="AF15985">
        <v>1.3466664833622799</v>
      </c>
      <c r="AG15985">
        <v>-3.5172880217821718</v>
      </c>
      <c r="AH15985">
        <v>7.24541919458217</v>
      </c>
      <c r="AI15985">
        <v>6.3650009119456064</v>
      </c>
      <c r="AJ15985">
        <v>12.774061396632041</v>
      </c>
      <c r="AK15985">
        <v>3.9401161780739051</v>
      </c>
      <c r="AL15985">
        <v>4.408650730426289</v>
      </c>
      <c r="AM15985">
        <v>10.68721881491417</v>
      </c>
      <c r="AN15985">
        <v>3.1681384996801398</v>
      </c>
      <c r="AO15985">
        <v>15.110372819066329</v>
      </c>
      <c r="AP15985">
        <v>4.0340431532891019</v>
      </c>
      <c r="AQ15985">
        <v>8.8233887917943612</v>
      </c>
      <c r="AR15985">
        <v>5.5089267579252263</v>
      </c>
      <c r="AS15985">
        <v>3.5324960532227219</v>
      </c>
      <c r="AT15985">
        <v>5.9831751796739274</v>
      </c>
      <c r="AU15985">
        <v>9.1473392679525247</v>
      </c>
      <c r="AV15985">
        <v>4.7112370194604569</v>
      </c>
    </row>
    <row r="15986" spans="1:48" x14ac:dyDescent="0.25">
      <c r="A15986" s="2">
        <v>40940</v>
      </c>
      <c r="B15986">
        <v>2008</v>
      </c>
      <c r="C15986">
        <v>830</v>
      </c>
      <c r="D15986">
        <v>4.7982346706565204</v>
      </c>
      <c r="E15986">
        <v>7.0944201494910883</v>
      </c>
      <c r="F15986">
        <v>5.1881127006260463</v>
      </c>
      <c r="G15986">
        <v>12.26173260889429</v>
      </c>
      <c r="H15986">
        <v>5.4547171197424582</v>
      </c>
      <c r="I15986">
        <v>11.72702397635685</v>
      </c>
      <c r="J15986">
        <v>4.8163446856408498</v>
      </c>
      <c r="K15986">
        <v>7.8146592221865374</v>
      </c>
      <c r="L15986">
        <v>6.7649635617954784</v>
      </c>
      <c r="M15986">
        <v>9.0730708076186772</v>
      </c>
      <c r="N15986">
        <v>7.4480567692496003</v>
      </c>
      <c r="O15986">
        <v>4.3043218944021522</v>
      </c>
      <c r="P15986">
        <v>3.0175217261718461</v>
      </c>
      <c r="Q15986">
        <v>-0.84303546110662264</v>
      </c>
      <c r="R15986">
        <v>-17.452349766894489</v>
      </c>
      <c r="S15986">
        <v>-2.3940875115410432</v>
      </c>
      <c r="T15986">
        <v>3.662017886557956</v>
      </c>
      <c r="U15986">
        <v>14.88802258020208</v>
      </c>
      <c r="V15986">
        <v>7.0640109248204741</v>
      </c>
      <c r="W15986">
        <v>5.0467770226948261</v>
      </c>
      <c r="X15986">
        <v>4.9738967464595163</v>
      </c>
      <c r="Y15986">
        <v>-8.006926267250936</v>
      </c>
      <c r="Z15986">
        <v>5.4018404753471083</v>
      </c>
      <c r="AA15986">
        <v>3.4727203447540318</v>
      </c>
      <c r="AB15986">
        <v>8.5915812671126588</v>
      </c>
      <c r="AC15986">
        <v>5.9956564378569333</v>
      </c>
      <c r="AD15986">
        <v>10.72566481728459</v>
      </c>
      <c r="AE15986">
        <v>15.478138682776811</v>
      </c>
      <c r="AF15986">
        <v>1.7882712439607931</v>
      </c>
      <c r="AG15986">
        <v>5.9168507709613127</v>
      </c>
      <c r="AH15986">
        <v>8.162303492425238</v>
      </c>
      <c r="AI15986">
        <v>5.0180052397515551</v>
      </c>
      <c r="AJ15986">
        <v>8.8833880697202883</v>
      </c>
      <c r="AK15986">
        <v>9.1844792135548303</v>
      </c>
      <c r="AL15986">
        <v>14.36244929405186</v>
      </c>
      <c r="AM15986">
        <v>8.3972973113268345</v>
      </c>
      <c r="AN15986">
        <v>4.4219402750133918</v>
      </c>
      <c r="AO15986">
        <v>4.3773966691895927</v>
      </c>
      <c r="AP15986">
        <v>6.3864117210975291</v>
      </c>
      <c r="AQ15986">
        <v>3.0554112157153308</v>
      </c>
      <c r="AR15986">
        <v>7.1162656192491633</v>
      </c>
      <c r="AS15986">
        <v>5.2183078440749986</v>
      </c>
      <c r="AT15986">
        <v>3.5792376630053191</v>
      </c>
      <c r="AU15986">
        <v>-2.246866515382318</v>
      </c>
      <c r="AV15986">
        <v>4.4032201166732454</v>
      </c>
    </row>
    <row r="15987" spans="1:48" x14ac:dyDescent="0.25">
      <c r="A15987" s="2">
        <v>40969</v>
      </c>
      <c r="B15987">
        <v>2008</v>
      </c>
      <c r="C15987">
        <v>830</v>
      </c>
      <c r="D15987">
        <v>-0.60250922095960169</v>
      </c>
      <c r="E15987">
        <v>-3.6769780845213318</v>
      </c>
      <c r="F15987">
        <v>4.7646937212253881</v>
      </c>
      <c r="G15987">
        <v>-0.33759359471423611</v>
      </c>
      <c r="H15987">
        <v>-6.3316360078874867</v>
      </c>
      <c r="I15987">
        <v>13.17640811215359</v>
      </c>
      <c r="J15987">
        <v>-5.3365361953325312</v>
      </c>
      <c r="K15987">
        <v>-6.9651360397290807</v>
      </c>
      <c r="L15987">
        <v>3.5953228646922408</v>
      </c>
      <c r="M15987">
        <v>0.55883848445257289</v>
      </c>
      <c r="N15987">
        <v>0.46907128423319122</v>
      </c>
      <c r="O15987">
        <v>-0.36287846554556857</v>
      </c>
      <c r="P15987">
        <v>4.4362995707638131</v>
      </c>
      <c r="Q15987">
        <v>2.8010384558477601</v>
      </c>
      <c r="R15987">
        <v>0.25815030364426672</v>
      </c>
      <c r="S15987">
        <v>2.0890987620334922</v>
      </c>
      <c r="T15987">
        <v>2.7139848666098749</v>
      </c>
      <c r="U15987">
        <v>-4.7860127843937343</v>
      </c>
      <c r="V15987">
        <v>8.0576311311797433E-2</v>
      </c>
      <c r="W15987">
        <v>1.403102623924446</v>
      </c>
      <c r="X15987">
        <v>-0.52457922883677455</v>
      </c>
      <c r="Y15987">
        <v>-1.0252111111015541</v>
      </c>
      <c r="Z15987">
        <v>2.2999542785518301</v>
      </c>
      <c r="AA15987">
        <v>5.6259672622495316</v>
      </c>
      <c r="AB15987">
        <v>-2.771483834958921</v>
      </c>
      <c r="AC15987">
        <v>4.433689099105087</v>
      </c>
      <c r="AD15987">
        <v>-2.0092768758026009</v>
      </c>
      <c r="AE15987">
        <v>-3.7121829383116922</v>
      </c>
      <c r="AF15987">
        <v>-6.029471236125195</v>
      </c>
      <c r="AG15987">
        <v>-0.5511234873833204</v>
      </c>
      <c r="AH15987">
        <v>1.0021310907787571</v>
      </c>
      <c r="AI15987">
        <v>-2.520134680863706</v>
      </c>
      <c r="AJ15987">
        <v>2.251478968479748</v>
      </c>
      <c r="AK15987">
        <v>4.8590536707220577</v>
      </c>
      <c r="AL15987">
        <v>-0.99836320010833202</v>
      </c>
      <c r="AM15987">
        <v>0.88463538594065749</v>
      </c>
      <c r="AN15987">
        <v>0.92675227639669178</v>
      </c>
      <c r="AO15987">
        <v>-2.1963889434960189</v>
      </c>
      <c r="AP15987">
        <v>-1.271784929361941</v>
      </c>
      <c r="AQ15987">
        <v>-2.809715245455835</v>
      </c>
      <c r="AR15987">
        <v>-0.65415667859953786</v>
      </c>
      <c r="AS15987">
        <v>-1.200262398703134</v>
      </c>
      <c r="AT15987">
        <v>-2.9342731663026478</v>
      </c>
      <c r="AU15987">
        <v>1.876177219552577</v>
      </c>
      <c r="AV15987">
        <v>3.1943025607908071</v>
      </c>
    </row>
    <row r="15988" spans="1:48" x14ac:dyDescent="0.25">
      <c r="A15988" s="2">
        <v>41000</v>
      </c>
      <c r="B15988">
        <v>2008</v>
      </c>
      <c r="C15988">
        <v>830</v>
      </c>
      <c r="D15988">
        <v>0.90127306995986256</v>
      </c>
      <c r="E15988">
        <v>0.73561482027599823</v>
      </c>
      <c r="F15988">
        <v>2.792234051988296</v>
      </c>
      <c r="G15988">
        <v>3.5989748106791901</v>
      </c>
      <c r="H15988">
        <v>-6.15944471629577</v>
      </c>
      <c r="I15988">
        <v>-1.1023205327358789</v>
      </c>
      <c r="J15988">
        <v>-4.7342839993093744</v>
      </c>
      <c r="K15988">
        <v>4.7299498659161046</v>
      </c>
      <c r="L15988">
        <v>3.630745790372814E-3</v>
      </c>
      <c r="M15988">
        <v>-1.385421041196178</v>
      </c>
      <c r="N15988">
        <v>8.272596191006599</v>
      </c>
      <c r="O15988">
        <v>-0.78103991156818209</v>
      </c>
      <c r="P15988">
        <v>-0.52770566796082052</v>
      </c>
      <c r="Q15988">
        <v>1.9588187453792429</v>
      </c>
      <c r="R15988">
        <v>-29.731758998871062</v>
      </c>
      <c r="S15988">
        <v>-3.097353536630731</v>
      </c>
      <c r="T15988">
        <v>3.4295986927701527E-2</v>
      </c>
      <c r="U15988">
        <v>4.8869633392256702E-2</v>
      </c>
      <c r="V15988">
        <v>-2.5985516045245571</v>
      </c>
      <c r="W15988">
        <v>-3.1958594929810791</v>
      </c>
      <c r="X15988">
        <v>0.13946699672273691</v>
      </c>
      <c r="Y15988">
        <v>-6.4431750893943036</v>
      </c>
      <c r="Z15988">
        <v>-0.89370229683888303</v>
      </c>
      <c r="AA15988">
        <v>0.60016028083862416</v>
      </c>
      <c r="AB15988">
        <v>-3.9945747055665781</v>
      </c>
      <c r="AC15988">
        <v>-1.888735073795778</v>
      </c>
      <c r="AD15988">
        <v>-1.4908984615395799</v>
      </c>
      <c r="AE15988">
        <v>-2.1788736488791649</v>
      </c>
      <c r="AF15988">
        <v>-12.24346770485182</v>
      </c>
      <c r="AG15988">
        <v>-4.2181495083531857</v>
      </c>
      <c r="AH15988">
        <v>-7.4254756457638234</v>
      </c>
      <c r="AI15988">
        <v>-8.4327958338488713</v>
      </c>
      <c r="AJ15988">
        <v>0.30707197744559428</v>
      </c>
      <c r="AK15988">
        <v>-1.507882620278522</v>
      </c>
      <c r="AL15988">
        <v>3.2277909228947128</v>
      </c>
      <c r="AM15988">
        <v>-2.8151155311106901</v>
      </c>
      <c r="AN15988">
        <v>-3.9786522200828012</v>
      </c>
      <c r="AO15988">
        <v>-2.955981481324899</v>
      </c>
      <c r="AP15988">
        <v>-4.6386501398962281</v>
      </c>
      <c r="AQ15988">
        <v>1.93787933468792</v>
      </c>
      <c r="AR15988">
        <v>-5.9007476676691368</v>
      </c>
      <c r="AS15988">
        <v>1.280854852851365</v>
      </c>
      <c r="AT15988">
        <v>0.54369164796606029</v>
      </c>
      <c r="AU15988">
        <v>1.357310540990486</v>
      </c>
      <c r="AV15988">
        <v>-0.60556310934841706</v>
      </c>
    </row>
    <row r="15989" spans="1:48" x14ac:dyDescent="0.25">
      <c r="A15989" s="2">
        <v>41030</v>
      </c>
      <c r="B15989">
        <v>2008</v>
      </c>
      <c r="C15989">
        <v>830</v>
      </c>
      <c r="D15989">
        <v>-10.214221177432639</v>
      </c>
      <c r="E15989">
        <v>-10.840059348916689</v>
      </c>
      <c r="F15989">
        <v>-4.0671400135916862</v>
      </c>
      <c r="G15989">
        <v>-11.53618996844456</v>
      </c>
      <c r="H15989">
        <v>-14.41473830970002</v>
      </c>
      <c r="I15989">
        <v>-8.6491997085528567</v>
      </c>
      <c r="J15989">
        <v>-11.60649038668927</v>
      </c>
      <c r="K15989">
        <v>-11.039784050374021</v>
      </c>
      <c r="L15989">
        <v>-5.9743468764939749</v>
      </c>
      <c r="M15989">
        <v>-12.4233182516436</v>
      </c>
      <c r="N15989">
        <v>-7.5303738489327916</v>
      </c>
      <c r="O15989">
        <v>-4.1646514975616338</v>
      </c>
      <c r="P15989">
        <v>-11.835489273522731</v>
      </c>
      <c r="Q15989">
        <v>-6.5842522362287266</v>
      </c>
      <c r="R15989">
        <v>-15.27122259371574</v>
      </c>
      <c r="S15989">
        <v>-13.224363697237671</v>
      </c>
      <c r="T15989">
        <v>-1.918499802639495</v>
      </c>
      <c r="U15989">
        <v>-4.9888913521197846</v>
      </c>
      <c r="V15989">
        <v>-11.70805548538484</v>
      </c>
      <c r="W15989">
        <v>-8.9337877687231106</v>
      </c>
      <c r="X15989">
        <v>-11.36318971183837</v>
      </c>
      <c r="Y15989">
        <v>-30.267734764232671</v>
      </c>
      <c r="Z15989">
        <v>-10.47833458977739</v>
      </c>
      <c r="AA15989">
        <v>-9.2535592554483408</v>
      </c>
      <c r="AB15989">
        <v>-18.07704786711756</v>
      </c>
      <c r="AC15989">
        <v>-9.3823342608646669</v>
      </c>
      <c r="AD15989">
        <v>-13.95471619787418</v>
      </c>
      <c r="AE15989">
        <v>-14.58972359118167</v>
      </c>
      <c r="AF15989">
        <v>-17.019409301496712</v>
      </c>
      <c r="AG15989">
        <v>-17.790540298848999</v>
      </c>
      <c r="AH15989">
        <v>-16.840583424323981</v>
      </c>
      <c r="AI15989">
        <v>-15.859547127331689</v>
      </c>
      <c r="AJ15989">
        <v>-18.973990913606571</v>
      </c>
      <c r="AK15989">
        <v>-8.2511155564896086</v>
      </c>
      <c r="AL15989">
        <v>-11.921729823333891</v>
      </c>
      <c r="AM15989">
        <v>-13.385275065042579</v>
      </c>
      <c r="AN15989">
        <v>-10.343705023740879</v>
      </c>
      <c r="AO15989">
        <v>-16.997333747323971</v>
      </c>
      <c r="AP15989">
        <v>-13.706055864658479</v>
      </c>
      <c r="AQ15989">
        <v>-12.934180637952799</v>
      </c>
      <c r="AR15989">
        <v>-10.753058378401761</v>
      </c>
      <c r="AS15989">
        <v>-11.47122681851725</v>
      </c>
      <c r="AT15989">
        <v>-10.70834645579003</v>
      </c>
      <c r="AU15989">
        <v>-12.026710584758719</v>
      </c>
      <c r="AV15989">
        <v>-6.1531819501862373</v>
      </c>
    </row>
    <row r="15990" spans="1:48" x14ac:dyDescent="0.25">
      <c r="A15990" s="2">
        <v>41061</v>
      </c>
      <c r="B15990">
        <v>2008</v>
      </c>
      <c r="C15990">
        <v>830</v>
      </c>
      <c r="D15990">
        <v>6.1932518191672123</v>
      </c>
      <c r="E15990">
        <v>5.1109117462452947</v>
      </c>
      <c r="F15990">
        <v>5.5737035422032566</v>
      </c>
      <c r="G15990">
        <v>3.1716180128911202</v>
      </c>
      <c r="H15990">
        <v>1.1370692777100011</v>
      </c>
      <c r="I15990">
        <v>-2.2615218603787461</v>
      </c>
      <c r="J15990">
        <v>7.4107765488034882</v>
      </c>
      <c r="K15990">
        <v>2.0800448462723109</v>
      </c>
      <c r="L15990">
        <v>-0.31568233254379852</v>
      </c>
      <c r="M15990">
        <v>5.6811524120492729</v>
      </c>
      <c r="N15990">
        <v>-0.2272053649175709</v>
      </c>
      <c r="O15990">
        <v>1.3285072190154961</v>
      </c>
      <c r="P15990">
        <v>12.74967845093866</v>
      </c>
      <c r="Q15990">
        <v>1.524883891275342</v>
      </c>
      <c r="R15990">
        <v>-3.665411147181219</v>
      </c>
      <c r="S15990">
        <v>5.1387833593866894</v>
      </c>
      <c r="T15990">
        <v>-3.2236643229941242</v>
      </c>
      <c r="U15990">
        <v>0.26176137823952228</v>
      </c>
      <c r="V15990">
        <v>17.76693668634179</v>
      </c>
      <c r="W15990">
        <v>5.1433881960022854</v>
      </c>
      <c r="X15990">
        <v>2.9276904346479999</v>
      </c>
      <c r="Y15990">
        <v>11.087851002473579</v>
      </c>
      <c r="Z15990">
        <v>6.3024230709738394</v>
      </c>
      <c r="AA15990">
        <v>0.79579212796947463</v>
      </c>
      <c r="AB15990">
        <v>8.5234754812485427</v>
      </c>
      <c r="AC15990">
        <v>7.3430560614968998</v>
      </c>
      <c r="AD15990">
        <v>9.095952822288055</v>
      </c>
      <c r="AE15990">
        <v>8.4101179075823929</v>
      </c>
      <c r="AF15990">
        <v>21.02746018630317</v>
      </c>
      <c r="AG15990">
        <v>4.9449731847018183</v>
      </c>
      <c r="AH15990">
        <v>3.158302913266597</v>
      </c>
      <c r="AI15990">
        <v>14.896607700666319</v>
      </c>
      <c r="AJ15990">
        <v>4.7473329168298504</v>
      </c>
      <c r="AK15990">
        <v>11.742347121459609</v>
      </c>
      <c r="AL15990">
        <v>6.6380030572485094</v>
      </c>
      <c r="AM15990">
        <v>4.8353460889918987</v>
      </c>
      <c r="AN15990">
        <v>8.2560907366552314</v>
      </c>
      <c r="AO15990">
        <v>17.713696451206928</v>
      </c>
      <c r="AP15990">
        <v>7.6192356315824217</v>
      </c>
      <c r="AQ15990">
        <v>6.9953771314436697</v>
      </c>
      <c r="AR15990">
        <v>9.3250397173874511</v>
      </c>
      <c r="AS15990">
        <v>7.0929191824178117</v>
      </c>
      <c r="AT15990">
        <v>2.935425651776336</v>
      </c>
      <c r="AU15990">
        <v>-3.1544289789466111</v>
      </c>
      <c r="AV15990">
        <v>3.9490585076900508</v>
      </c>
    </row>
    <row r="15991" spans="1:48" x14ac:dyDescent="0.25">
      <c r="A15991" s="2">
        <v>41091</v>
      </c>
      <c r="B15991">
        <v>2008</v>
      </c>
      <c r="C15991">
        <v>830</v>
      </c>
      <c r="D15991">
        <v>7.8426441762178278</v>
      </c>
      <c r="E15991">
        <v>3.0429183270739961</v>
      </c>
      <c r="F15991">
        <v>2.0510908447072711</v>
      </c>
      <c r="G15991">
        <v>2.5621807926707212</v>
      </c>
      <c r="H15991">
        <v>1.4416557507066941</v>
      </c>
      <c r="I15991">
        <v>7.9787682116538639</v>
      </c>
      <c r="J15991">
        <v>-0.42895516243359738</v>
      </c>
      <c r="K15991">
        <v>1.052481981054276</v>
      </c>
      <c r="L15991">
        <v>6.1017128219732708</v>
      </c>
      <c r="M15991">
        <v>-0.29103121367899393</v>
      </c>
      <c r="N15991">
        <v>1.881861570291266</v>
      </c>
      <c r="O15991">
        <v>3.0965786868851541</v>
      </c>
      <c r="P15991">
        <v>2.2712723820497378</v>
      </c>
      <c r="Q15991">
        <v>-3.7954725889633449</v>
      </c>
      <c r="R15991">
        <v>-1.2662738098672239</v>
      </c>
      <c r="S15991">
        <v>3.7674607314982289</v>
      </c>
      <c r="T15991">
        <v>1.408847320255213</v>
      </c>
      <c r="U15991">
        <v>3.3226011171755281</v>
      </c>
      <c r="V15991">
        <v>3.9056013071762758</v>
      </c>
      <c r="W15991">
        <v>-2.3926737869953141</v>
      </c>
      <c r="X15991">
        <v>3.6152671443392181</v>
      </c>
      <c r="Y15991">
        <v>-1.9910905392249489</v>
      </c>
      <c r="Z15991">
        <v>2.1884582805362651</v>
      </c>
      <c r="AA15991">
        <v>7.1797396827695259</v>
      </c>
      <c r="AB15991">
        <v>-0.6103879530992784</v>
      </c>
      <c r="AC15991">
        <v>-6.1576858755917341</v>
      </c>
      <c r="AD15991">
        <v>6.3775013728382124</v>
      </c>
      <c r="AE15991">
        <v>3.7102987213797571</v>
      </c>
      <c r="AF15991">
        <v>-6.8085683143249698</v>
      </c>
      <c r="AG15991">
        <v>-2.9106905314090219</v>
      </c>
      <c r="AH15991">
        <v>0.73381255214048924</v>
      </c>
      <c r="AI15991">
        <v>-5.4500452333271721</v>
      </c>
      <c r="AJ15991">
        <v>-4.4674104918709041</v>
      </c>
      <c r="AK15991">
        <v>0.78577863069648757</v>
      </c>
      <c r="AL15991">
        <v>5.3872681068897643</v>
      </c>
      <c r="AM15991">
        <v>2.5165454931620701</v>
      </c>
      <c r="AN15991">
        <v>3.5099328768459341</v>
      </c>
      <c r="AO15991">
        <v>-1.131108265322756</v>
      </c>
      <c r="AP15991">
        <v>-2.3742264910755928</v>
      </c>
      <c r="AQ15991">
        <v>7.4420869502298324</v>
      </c>
      <c r="AR15991">
        <v>4.7612234390204122E-2</v>
      </c>
      <c r="AS15991">
        <v>1.1653041571603631</v>
      </c>
      <c r="AT15991">
        <v>2.2271031063213491</v>
      </c>
      <c r="AU15991">
        <v>4.1710041775927298</v>
      </c>
      <c r="AV15991">
        <v>1.350651956980919</v>
      </c>
    </row>
    <row r="15992" spans="1:48" x14ac:dyDescent="0.25">
      <c r="A15992" s="2">
        <v>41122</v>
      </c>
      <c r="B15992">
        <v>2008</v>
      </c>
      <c r="C15992">
        <v>830</v>
      </c>
      <c r="D15992">
        <v>-0.42596105763751391</v>
      </c>
      <c r="E15992">
        <v>-0.78746684216662866</v>
      </c>
      <c r="F15992">
        <v>-2.3896173595656989</v>
      </c>
      <c r="G15992">
        <v>0.55202025511280617</v>
      </c>
      <c r="H15992">
        <v>0.44627854118590721</v>
      </c>
      <c r="I15992">
        <v>1.604022881019596</v>
      </c>
      <c r="J15992">
        <v>1.118626567739978</v>
      </c>
      <c r="K15992">
        <v>-1.4105258758422501</v>
      </c>
      <c r="L15992">
        <v>4.7299658464441396</v>
      </c>
      <c r="M15992">
        <v>-1.3897542671871159</v>
      </c>
      <c r="N15992">
        <v>-2.6038434431063351</v>
      </c>
      <c r="O15992">
        <v>0.62023419677648128</v>
      </c>
      <c r="P15992">
        <v>-2.265389636406101</v>
      </c>
      <c r="Q15992">
        <v>-7.8777393932594197E-2</v>
      </c>
      <c r="R15992">
        <v>-1.105303291337734E-4</v>
      </c>
      <c r="S15992">
        <v>-4.6372787207466519</v>
      </c>
      <c r="T15992">
        <v>1.5541101648651969</v>
      </c>
      <c r="U15992">
        <v>8.7706899366529978</v>
      </c>
      <c r="V15992">
        <v>4.1331261191721591</v>
      </c>
      <c r="W15992">
        <v>-0.7312482289790867</v>
      </c>
      <c r="X15992">
        <v>-0.86737677154452575</v>
      </c>
      <c r="Y15992">
        <v>11.10529282245116</v>
      </c>
      <c r="Z15992">
        <v>2.2594034058753381</v>
      </c>
      <c r="AA15992">
        <v>0.36893981284085159</v>
      </c>
      <c r="AB15992">
        <v>1.6111068418399379</v>
      </c>
      <c r="AC15992">
        <v>-0.25259068831109399</v>
      </c>
      <c r="AD15992">
        <v>8.3827467035901826E-2</v>
      </c>
      <c r="AE15992">
        <v>6.8544934844148919</v>
      </c>
      <c r="AF15992">
        <v>13.179636272071621</v>
      </c>
      <c r="AG15992">
        <v>9.7598684541743133</v>
      </c>
      <c r="AH15992">
        <v>5.7421009037748272</v>
      </c>
      <c r="AI15992">
        <v>10.932732736374829</v>
      </c>
      <c r="AJ15992">
        <v>7.1337832757593764</v>
      </c>
      <c r="AK15992">
        <v>5.9994200966648537</v>
      </c>
      <c r="AL15992">
        <v>3.358289473943743</v>
      </c>
      <c r="AM15992">
        <v>5.1931539526220316</v>
      </c>
      <c r="AN15992">
        <v>4.2557615123671964</v>
      </c>
      <c r="AO15992">
        <v>5.471808842431658</v>
      </c>
      <c r="AP15992">
        <v>15.1054073290801</v>
      </c>
      <c r="AQ15992">
        <v>0.20612884692894351</v>
      </c>
      <c r="AR15992">
        <v>5.8539567167438689</v>
      </c>
      <c r="AS15992">
        <v>3.3752607078085139</v>
      </c>
      <c r="AT15992">
        <v>4.2928996096430971</v>
      </c>
      <c r="AU15992">
        <v>-2.1367365397376048</v>
      </c>
      <c r="AV15992">
        <v>2.339167505502604</v>
      </c>
    </row>
    <row r="15993" spans="1:48" x14ac:dyDescent="0.25">
      <c r="A15993" s="2">
        <v>41153</v>
      </c>
      <c r="B15993">
        <v>2008</v>
      </c>
      <c r="C15993">
        <v>830</v>
      </c>
      <c r="D15993">
        <v>2.9776564400922019</v>
      </c>
      <c r="E15993">
        <v>4.2753158689526227</v>
      </c>
      <c r="F15993">
        <v>4.8624956720927148</v>
      </c>
      <c r="G15993">
        <v>7.8589101622751354</v>
      </c>
      <c r="H15993">
        <v>2.8007968053397998</v>
      </c>
      <c r="I15993">
        <v>2.681451689584113</v>
      </c>
      <c r="J15993">
        <v>14.62136576610531</v>
      </c>
      <c r="K15993">
        <v>6.8177074986657704</v>
      </c>
      <c r="L15993">
        <v>-0.39693879375121138</v>
      </c>
      <c r="M15993">
        <v>2.9520568282910049</v>
      </c>
      <c r="N15993">
        <v>3.0712644201870138</v>
      </c>
      <c r="O15993">
        <v>1.5191215150509809</v>
      </c>
      <c r="P15993">
        <v>6.7898701817360241</v>
      </c>
      <c r="Q15993">
        <v>6.9904488231340878</v>
      </c>
      <c r="R15993">
        <v>2.1059654543052142</v>
      </c>
      <c r="S15993">
        <v>4.1384876521987746</v>
      </c>
      <c r="T15993">
        <v>-0.30840822417970148</v>
      </c>
      <c r="U15993">
        <v>9.0932994476232043</v>
      </c>
      <c r="V15993">
        <v>-5.7803512831067223E-2</v>
      </c>
      <c r="W15993">
        <v>2.3927695556369422</v>
      </c>
      <c r="X15993">
        <v>6.9462263714904937</v>
      </c>
      <c r="Y15993">
        <v>-7.889165742813498</v>
      </c>
      <c r="Z15993">
        <v>3.122478623949831</v>
      </c>
      <c r="AA15993">
        <v>7.6387543255955324</v>
      </c>
      <c r="AB15993">
        <v>6.1736121743253944</v>
      </c>
      <c r="AC15993">
        <v>5.2112819059342286</v>
      </c>
      <c r="AD15993">
        <v>3.8995959713459261</v>
      </c>
      <c r="AE15993">
        <v>2.5192862685315949</v>
      </c>
      <c r="AF15993">
        <v>5.7049075018969608</v>
      </c>
      <c r="AG15993">
        <v>6.0848758230674038</v>
      </c>
      <c r="AH15993">
        <v>3.8296767133470859</v>
      </c>
      <c r="AI15993">
        <v>2.6010676121583249</v>
      </c>
      <c r="AJ15993">
        <v>-1.1643885917305701</v>
      </c>
      <c r="AK15993">
        <v>3.0802766935989161</v>
      </c>
      <c r="AL15993">
        <v>2.1906856701992878</v>
      </c>
      <c r="AM15993">
        <v>5.6322318643809988</v>
      </c>
      <c r="AN15993">
        <v>1.198875168626246</v>
      </c>
      <c r="AO15993">
        <v>8.5274847637786699</v>
      </c>
      <c r="AP15993">
        <v>-1.7611602389682399</v>
      </c>
      <c r="AQ15993">
        <v>2.6293102202432421</v>
      </c>
      <c r="AR15993">
        <v>1.3602167494854549</v>
      </c>
      <c r="AS15993">
        <v>2.3509747611164529</v>
      </c>
      <c r="AT15993">
        <v>3.7474942677085288</v>
      </c>
      <c r="AU15993">
        <v>4.3756149863724447</v>
      </c>
      <c r="AV15993">
        <v>2.543035325639309</v>
      </c>
    </row>
    <row r="15994" spans="1:48" x14ac:dyDescent="0.25">
      <c r="A15994" s="2">
        <v>41183</v>
      </c>
      <c r="B15994">
        <v>2008</v>
      </c>
      <c r="C15994">
        <v>830</v>
      </c>
      <c r="D15994">
        <v>-1.511396825330102</v>
      </c>
      <c r="E15994">
        <v>-2.5750063715467291</v>
      </c>
      <c r="F15994">
        <v>2.799880575972447</v>
      </c>
      <c r="G15994">
        <v>-1.7274937512615769</v>
      </c>
      <c r="H15994">
        <v>-0.91370618669065484</v>
      </c>
      <c r="I15994">
        <v>-3.128938549586036</v>
      </c>
      <c r="J15994">
        <v>-3.7997651869983611</v>
      </c>
      <c r="K15994">
        <v>4.4602310836366454</v>
      </c>
      <c r="L15994">
        <v>-0.67778300874939967</v>
      </c>
      <c r="M15994">
        <v>-1.598152375668471</v>
      </c>
      <c r="N15994">
        <v>5.9933487576107947</v>
      </c>
      <c r="O15994">
        <v>2.482935020349708</v>
      </c>
      <c r="P15994">
        <v>-0.2104414198017435</v>
      </c>
      <c r="Q15994">
        <v>6.0907017499256533E-2</v>
      </c>
      <c r="R15994">
        <v>-7.3998977192814452</v>
      </c>
      <c r="S15994">
        <v>3.183061058381043</v>
      </c>
      <c r="T15994">
        <v>-0.63688462982199878</v>
      </c>
      <c r="U15994">
        <v>-3.2907189849025631</v>
      </c>
      <c r="V15994">
        <v>10.438005178838059</v>
      </c>
      <c r="W15994">
        <v>-1.8796123666414699</v>
      </c>
      <c r="X15994">
        <v>-2.9011974403539091</v>
      </c>
      <c r="Y15994">
        <v>16.715804981608699</v>
      </c>
      <c r="Z15994">
        <v>2.6201548434349191</v>
      </c>
      <c r="AA15994">
        <v>1.3056228065057689</v>
      </c>
      <c r="AB15994">
        <v>6.7832607499648701</v>
      </c>
      <c r="AC15994">
        <v>-0.65027566583668595</v>
      </c>
      <c r="AD15994">
        <v>-2.3723351091997751</v>
      </c>
      <c r="AE15994">
        <v>-1.1363506443217151</v>
      </c>
      <c r="AF15994">
        <v>3.0892662546456058</v>
      </c>
      <c r="AG15994">
        <v>3.374728300233532</v>
      </c>
      <c r="AH15994">
        <v>2.832031038299943</v>
      </c>
      <c r="AI15994">
        <v>3.3631656152942608</v>
      </c>
      <c r="AJ15994">
        <v>6.2985245130966261</v>
      </c>
      <c r="AK15994">
        <v>-0.61127635547043591</v>
      </c>
      <c r="AL15994">
        <v>-0.85099296655322121</v>
      </c>
      <c r="AM15994">
        <v>1.6559557597172649</v>
      </c>
      <c r="AN15994">
        <v>3.28581293911272</v>
      </c>
      <c r="AO15994">
        <v>-2.3492851730398501</v>
      </c>
      <c r="AP15994">
        <v>-0.2966973552972374</v>
      </c>
      <c r="AQ15994">
        <v>2.6401019080422472</v>
      </c>
      <c r="AR15994">
        <v>2.6865478233668139</v>
      </c>
      <c r="AS15994">
        <v>0.62977973884987826</v>
      </c>
      <c r="AT15994">
        <v>-0.32308893063273109</v>
      </c>
      <c r="AU15994">
        <v>0.84832727494352778</v>
      </c>
      <c r="AV15994">
        <v>-1.8111269621863491</v>
      </c>
    </row>
    <row r="15995" spans="1:48" x14ac:dyDescent="0.25">
      <c r="A15995" s="2">
        <v>41214</v>
      </c>
      <c r="B15995">
        <v>2008</v>
      </c>
      <c r="C15995">
        <v>830</v>
      </c>
      <c r="D15995">
        <v>1.6958104376117109</v>
      </c>
      <c r="E15995">
        <v>-0.87023537769417292</v>
      </c>
      <c r="F15995">
        <v>5.5085620219237352</v>
      </c>
      <c r="G15995">
        <v>1.518451037684176</v>
      </c>
      <c r="H15995">
        <v>-2.99323928359102</v>
      </c>
      <c r="I15995">
        <v>6.0032397983649899</v>
      </c>
      <c r="J15995">
        <v>4.4558734742023987</v>
      </c>
      <c r="K15995">
        <v>1.999444312042864</v>
      </c>
      <c r="L15995">
        <v>2.670167872298435</v>
      </c>
      <c r="M15995">
        <v>-3.1779763212587908</v>
      </c>
      <c r="N15995">
        <v>-1.4718443525159941</v>
      </c>
      <c r="O15995">
        <v>-2.7576334860367262</v>
      </c>
      <c r="P15995">
        <v>1.7742934762964511</v>
      </c>
      <c r="Q15995">
        <v>1.2905158447747309</v>
      </c>
      <c r="R15995">
        <v>5.5090345435729224</v>
      </c>
      <c r="S15995">
        <v>-1.519447911553518</v>
      </c>
      <c r="T15995">
        <v>-1.943973319286763</v>
      </c>
      <c r="U15995">
        <v>-14.750673623171441</v>
      </c>
      <c r="V15995">
        <v>0.25189745075397951</v>
      </c>
      <c r="W15995">
        <v>2.3643060491424168</v>
      </c>
      <c r="X15995">
        <v>2.6343997684578961</v>
      </c>
      <c r="Y15995">
        <v>7.0210076277219091</v>
      </c>
      <c r="Z15995">
        <v>3.9283499258633729</v>
      </c>
      <c r="AA15995">
        <v>1.389077658378701</v>
      </c>
      <c r="AB15995">
        <v>5.4542368536196539</v>
      </c>
      <c r="AC15995">
        <v>-2.0855112003741789</v>
      </c>
      <c r="AD15995">
        <v>3.1702356814872878</v>
      </c>
      <c r="AE15995">
        <v>0.62200069674671621</v>
      </c>
      <c r="AF15995">
        <v>1.853730072461413</v>
      </c>
      <c r="AG15995">
        <v>-2.478235742505364</v>
      </c>
      <c r="AH15995">
        <v>5.3804077157881602</v>
      </c>
      <c r="AI15995">
        <v>2.0846248471105611</v>
      </c>
      <c r="AJ15995">
        <v>-2.0872156149815519</v>
      </c>
      <c r="AK15995">
        <v>4.8271612367718708</v>
      </c>
      <c r="AL15995">
        <v>1.6749364901177179</v>
      </c>
      <c r="AM15995">
        <v>2.598914112278039</v>
      </c>
      <c r="AN15995">
        <v>3.1459558105590979</v>
      </c>
      <c r="AO15995">
        <v>5.4567657431452643</v>
      </c>
      <c r="AP15995">
        <v>-7.270575107489341</v>
      </c>
      <c r="AQ15995">
        <v>1.12927824850988</v>
      </c>
      <c r="AR15995">
        <v>4.226594519202953</v>
      </c>
      <c r="AS15995">
        <v>1.4180254114732449</v>
      </c>
      <c r="AT15995">
        <v>-0.44231452913522368</v>
      </c>
      <c r="AU15995">
        <v>1.606193143614965</v>
      </c>
      <c r="AV15995">
        <v>0.64060624762858343</v>
      </c>
    </row>
    <row r="15996" spans="1:48" x14ac:dyDescent="0.25">
      <c r="A15996" s="2">
        <v>41244</v>
      </c>
      <c r="B15996">
        <v>2008</v>
      </c>
      <c r="C15996">
        <v>830</v>
      </c>
      <c r="D15996">
        <v>2.9919943592053859</v>
      </c>
      <c r="E15996">
        <v>10.00164434600706</v>
      </c>
      <c r="F15996">
        <v>2.8243269827557431</v>
      </c>
      <c r="G15996">
        <v>6.0902778096193488</v>
      </c>
      <c r="H15996">
        <v>7.7336159733887744</v>
      </c>
      <c r="I15996">
        <v>-2.6968425143047199</v>
      </c>
      <c r="J15996">
        <v>-2.5646253047417741E-2</v>
      </c>
      <c r="K15996">
        <v>3.6863391195004702</v>
      </c>
      <c r="L15996">
        <v>2.7865342378076359</v>
      </c>
      <c r="M15996">
        <v>4.3413742663042099</v>
      </c>
      <c r="N15996">
        <v>7.7986227303101563</v>
      </c>
      <c r="O15996">
        <v>4.0379329121471574</v>
      </c>
      <c r="P15996">
        <v>4.0989570985836332</v>
      </c>
      <c r="Q15996">
        <v>6.0347791614109969</v>
      </c>
      <c r="R15996">
        <v>18.82638686299947</v>
      </c>
      <c r="S15996">
        <v>0.45551709747746472</v>
      </c>
      <c r="T15996">
        <v>-0.82845324057854164</v>
      </c>
      <c r="U15996">
        <v>8.1887989999916542</v>
      </c>
      <c r="V15996">
        <v>6.9290682386869094</v>
      </c>
      <c r="W15996">
        <v>5.3000792549849463</v>
      </c>
      <c r="X15996">
        <v>5.1352803622101817</v>
      </c>
      <c r="Y15996">
        <v>2.500424535094492</v>
      </c>
      <c r="Z15996">
        <v>1.2784463645258759</v>
      </c>
      <c r="AA15996">
        <v>1.9149212647278759</v>
      </c>
      <c r="AB15996">
        <v>5.7576703949948849</v>
      </c>
      <c r="AC15996">
        <v>5.8163483205174282</v>
      </c>
      <c r="AD15996">
        <v>4.2674654042741622</v>
      </c>
      <c r="AE15996">
        <v>1.566738063242701</v>
      </c>
      <c r="AF15996">
        <v>4.6415752412447331</v>
      </c>
      <c r="AG15996">
        <v>9.6022870757215948</v>
      </c>
      <c r="AH15996">
        <v>4.3951567879970899</v>
      </c>
      <c r="AI15996">
        <v>3.58929055132915</v>
      </c>
      <c r="AJ15996">
        <v>12.526427324795961</v>
      </c>
      <c r="AK15996">
        <v>2.0028936358614802</v>
      </c>
      <c r="AL15996">
        <v>2.4788763201442081</v>
      </c>
      <c r="AM15996">
        <v>4.0165549791849386</v>
      </c>
      <c r="AN15996">
        <v>2.7405540635009999</v>
      </c>
      <c r="AO15996">
        <v>8.4835776263763929</v>
      </c>
      <c r="AP15996">
        <v>4.6942729583555609</v>
      </c>
      <c r="AQ15996">
        <v>2.9525158682810249</v>
      </c>
      <c r="AR15996">
        <v>3.6310035291100111</v>
      </c>
      <c r="AS15996">
        <v>2.059015300989842</v>
      </c>
      <c r="AT15996">
        <v>1.6031146416286111</v>
      </c>
      <c r="AU15996">
        <v>-6.1738377939474454</v>
      </c>
      <c r="AV15996">
        <v>0.94371106581712105</v>
      </c>
    </row>
    <row r="15997" spans="1:48" x14ac:dyDescent="0.25">
      <c r="A15997" s="2">
        <v>41275</v>
      </c>
      <c r="B15997">
        <v>2008</v>
      </c>
      <c r="C15997">
        <v>830</v>
      </c>
      <c r="D15997">
        <v>1.4457545147853019</v>
      </c>
      <c r="E15997">
        <v>-5.5602722892544314</v>
      </c>
      <c r="F15997">
        <v>7.7570467842819291</v>
      </c>
      <c r="G15997">
        <v>5.8404608212477394</v>
      </c>
      <c r="H15997">
        <v>2.8987720795674128</v>
      </c>
      <c r="I15997">
        <v>1.271338115400966</v>
      </c>
      <c r="J15997">
        <v>5.0078417644263462</v>
      </c>
      <c r="K15997">
        <v>3.5670177998505141</v>
      </c>
      <c r="L15997">
        <v>1.6241964202351911</v>
      </c>
      <c r="M15997">
        <v>7.5575917316631713</v>
      </c>
      <c r="N15997">
        <v>1.9873110805164631</v>
      </c>
      <c r="O15997">
        <v>-4.7610380798732921</v>
      </c>
      <c r="P15997">
        <v>5.5044850688823264</v>
      </c>
      <c r="Q15997">
        <v>-1.13984188755113</v>
      </c>
      <c r="R15997">
        <v>16.70088143301172</v>
      </c>
      <c r="S15997">
        <v>1.656260328921499</v>
      </c>
      <c r="T15997">
        <v>5.4681386845169664</v>
      </c>
      <c r="U15997">
        <v>-2.1230331761933559</v>
      </c>
      <c r="V15997">
        <v>1.678288239084025</v>
      </c>
      <c r="W15997">
        <v>3.6690523404793618</v>
      </c>
      <c r="X15997">
        <v>-3.7066013181664248</v>
      </c>
      <c r="Y15997">
        <v>13.930849518892851</v>
      </c>
      <c r="Z15997">
        <v>8.6342379556703754</v>
      </c>
      <c r="AA15997">
        <v>9.9956746397158458</v>
      </c>
      <c r="AB15997">
        <v>4.3445554249728291</v>
      </c>
      <c r="AC15997">
        <v>4.4773038731011914</v>
      </c>
      <c r="AD15997">
        <v>8.0864160798673979</v>
      </c>
      <c r="AE15997">
        <v>6.6293129510478943</v>
      </c>
      <c r="AF15997">
        <v>6.8993758745776068</v>
      </c>
      <c r="AG15997">
        <v>10.530353011301409</v>
      </c>
      <c r="AH15997">
        <v>6.8689170683475798</v>
      </c>
      <c r="AI15997">
        <v>8.9157467230648102</v>
      </c>
      <c r="AJ15997">
        <v>11.76111576618122</v>
      </c>
      <c r="AK15997">
        <v>3.0896630393176578</v>
      </c>
      <c r="AL15997">
        <v>11.30832405950812</v>
      </c>
      <c r="AM15997">
        <v>5.4535486692081969</v>
      </c>
      <c r="AN15997">
        <v>8.0227587529509758</v>
      </c>
      <c r="AO15997">
        <v>-3.0861259020251501</v>
      </c>
      <c r="AP15997">
        <v>-6.0361742856492206</v>
      </c>
      <c r="AQ15997">
        <v>5.505495576540187</v>
      </c>
      <c r="AR15997">
        <v>5.5881010781037022</v>
      </c>
      <c r="AS15997">
        <v>3.8690449903766582</v>
      </c>
      <c r="AT15997">
        <v>1.8631483675780161</v>
      </c>
      <c r="AU15997">
        <v>0.56483271566321047</v>
      </c>
      <c r="AV15997">
        <v>5.2888890145085243</v>
      </c>
    </row>
    <row r="15998" spans="1:48" x14ac:dyDescent="0.25">
      <c r="A15998" s="2">
        <v>41306</v>
      </c>
      <c r="B15998">
        <v>2008</v>
      </c>
      <c r="C15998">
        <v>830</v>
      </c>
      <c r="D15998">
        <v>0.141722881680062</v>
      </c>
      <c r="E15998">
        <v>-2.035743189311412</v>
      </c>
      <c r="F15998">
        <v>8.713656220338283</v>
      </c>
      <c r="G15998">
        <v>2.36441115731294</v>
      </c>
      <c r="H15998">
        <v>-2.488007666940562</v>
      </c>
      <c r="I15998">
        <v>5.1685529777681261</v>
      </c>
      <c r="J15998">
        <v>-7.3348950987010442</v>
      </c>
      <c r="K15998">
        <v>-3.8538190010794842</v>
      </c>
      <c r="L15998">
        <v>6.6966120963236397</v>
      </c>
      <c r="M15998">
        <v>-0.91147586404110026</v>
      </c>
      <c r="N15998">
        <v>-5.3614193917555841</v>
      </c>
      <c r="O15998">
        <v>1.586987783493865</v>
      </c>
      <c r="P15998">
        <v>-3.0366685281750909</v>
      </c>
      <c r="Q15998">
        <v>-6.3043744828013111</v>
      </c>
      <c r="R15998">
        <v>-20.810326363282599</v>
      </c>
      <c r="S15998">
        <v>10.91691279420513</v>
      </c>
      <c r="T15998">
        <v>-0.43125806789089388</v>
      </c>
      <c r="U15998">
        <v>-2.647441165336784</v>
      </c>
      <c r="V15998">
        <v>-1.589661108002927</v>
      </c>
      <c r="W15998">
        <v>2.6658066289705129</v>
      </c>
      <c r="X15998">
        <v>4.9993412236237322</v>
      </c>
      <c r="Y15998">
        <v>3.3520563878793208</v>
      </c>
      <c r="Z15998">
        <v>1.010271549641151</v>
      </c>
      <c r="AA15998">
        <v>-1.5762454966288479</v>
      </c>
      <c r="AB15998">
        <v>-2.1530600596393001</v>
      </c>
      <c r="AC15998">
        <v>3.5730290811125891</v>
      </c>
      <c r="AD15998">
        <v>1.250154344744447</v>
      </c>
      <c r="AE15998">
        <v>-4.0644381386838804</v>
      </c>
      <c r="AF15998">
        <v>-5.8685646380286727</v>
      </c>
      <c r="AG15998">
        <v>-8.4147971279698535</v>
      </c>
      <c r="AH15998">
        <v>-1.66071189878727</v>
      </c>
      <c r="AI15998">
        <v>-12.59394009269398</v>
      </c>
      <c r="AJ15998">
        <v>0.88562051381377849</v>
      </c>
      <c r="AK15998">
        <v>3.1108138865068029</v>
      </c>
      <c r="AL15998">
        <v>-3.0595275809051299</v>
      </c>
      <c r="AM15998">
        <v>-3.9218732476220541</v>
      </c>
      <c r="AN15998">
        <v>-6.572880636172429</v>
      </c>
      <c r="AO15998">
        <v>-3.7349357953711531</v>
      </c>
      <c r="AP15998">
        <v>-4.0151307197259349</v>
      </c>
      <c r="AQ15998">
        <v>3.9287999201818908</v>
      </c>
      <c r="AR15998">
        <v>-3.381017558261135</v>
      </c>
      <c r="AS15998">
        <v>-2.491353390488849</v>
      </c>
      <c r="AT15998">
        <v>-1.39221456618952</v>
      </c>
      <c r="AU15998">
        <v>2.3649019915869869</v>
      </c>
      <c r="AV15998">
        <v>1.2822137827250391</v>
      </c>
    </row>
    <row r="15999" spans="1:48" x14ac:dyDescent="0.25">
      <c r="A15999" s="2">
        <v>41334</v>
      </c>
      <c r="B15999">
        <v>2008</v>
      </c>
      <c r="C15999">
        <v>830</v>
      </c>
      <c r="D15999">
        <v>1.393361777771029</v>
      </c>
      <c r="E15999">
        <v>-1.4961718612555239</v>
      </c>
      <c r="F15999">
        <v>1.5361864546285631</v>
      </c>
      <c r="G15999">
        <v>1.6240718249236561</v>
      </c>
      <c r="H15999">
        <v>-1.123473439415801</v>
      </c>
      <c r="I15999">
        <v>-0.89405240435297406</v>
      </c>
      <c r="J15999">
        <v>0.13046063775619121</v>
      </c>
      <c r="K15999">
        <v>-5.4269137606586026</v>
      </c>
      <c r="L15999">
        <v>-3.843967946722604</v>
      </c>
      <c r="M15999">
        <v>-1.929958890594774</v>
      </c>
      <c r="N15999">
        <v>-3.1999553245099182</v>
      </c>
      <c r="O15999">
        <v>2.4203737354104189</v>
      </c>
      <c r="P15999">
        <v>3.68234534973646</v>
      </c>
      <c r="Q15999">
        <v>5.2007020894161871</v>
      </c>
      <c r="R15999">
        <v>11.13782605954894</v>
      </c>
      <c r="S15999">
        <v>0.95385696781247198</v>
      </c>
      <c r="T15999">
        <v>2.8147395283919741</v>
      </c>
      <c r="U15999">
        <v>-6.4389879859766292</v>
      </c>
      <c r="V15999">
        <v>8.0788299673942419</v>
      </c>
      <c r="W15999">
        <v>4.9364051177800183</v>
      </c>
      <c r="X15999">
        <v>-4.2880100419515399</v>
      </c>
      <c r="Y15999">
        <v>-3.18019825023238</v>
      </c>
      <c r="Z15999">
        <v>1.7561902886500611</v>
      </c>
      <c r="AA15999">
        <v>2.412626480384739</v>
      </c>
      <c r="AB15999">
        <v>-6.5597385267185508</v>
      </c>
      <c r="AC15999">
        <v>4.3201094930082506</v>
      </c>
      <c r="AD15999">
        <v>0.31312543876318433</v>
      </c>
      <c r="AE15999">
        <v>-1.8155258061165691</v>
      </c>
      <c r="AF15999">
        <v>-5.9498314212020347</v>
      </c>
      <c r="AG15999">
        <v>-1.5520584148653651</v>
      </c>
      <c r="AH15999">
        <v>-1.98241837693014</v>
      </c>
      <c r="AI15999">
        <v>-5.2376269485103659</v>
      </c>
      <c r="AJ15999">
        <v>-4.8183359916389223</v>
      </c>
      <c r="AK15999">
        <v>2.4225761768653649</v>
      </c>
      <c r="AL15999">
        <v>-3.3004762903631861</v>
      </c>
      <c r="AM15999">
        <v>-1.052810458481146</v>
      </c>
      <c r="AN15999">
        <v>1.4817345443280729</v>
      </c>
      <c r="AO15999">
        <v>-5.1754624214398026</v>
      </c>
      <c r="AP15999">
        <v>-4.8139465832228616</v>
      </c>
      <c r="AQ15999">
        <v>-0.52175195412365039</v>
      </c>
      <c r="AR15999">
        <v>-1.3931254107978459</v>
      </c>
      <c r="AS15999">
        <v>1.179935082060801</v>
      </c>
      <c r="AT15999">
        <v>0.59984438866469425</v>
      </c>
      <c r="AU15999">
        <v>4.0340062013694</v>
      </c>
      <c r="AV15999">
        <v>3.7522596561630368</v>
      </c>
    </row>
    <row r="16000" spans="1:48" x14ac:dyDescent="0.25">
      <c r="A16000" s="2">
        <v>41365</v>
      </c>
      <c r="B16000">
        <v>2008</v>
      </c>
      <c r="C16000">
        <v>830</v>
      </c>
      <c r="D16000">
        <v>3.4262820410254409</v>
      </c>
      <c r="E16000">
        <v>-0.22860274221155891</v>
      </c>
      <c r="F16000">
        <v>2.564405611591658</v>
      </c>
      <c r="G16000">
        <v>3.2590189658997959</v>
      </c>
      <c r="H16000">
        <v>1.8692310567495869</v>
      </c>
      <c r="I16000">
        <v>-3.176930823277802</v>
      </c>
      <c r="J16000">
        <v>4.1760940363880117</v>
      </c>
      <c r="K16000">
        <v>2.1479101432475778</v>
      </c>
      <c r="L16000">
        <v>4.6245119270796886</v>
      </c>
      <c r="M16000">
        <v>-3.1431673659500952</v>
      </c>
      <c r="N16000">
        <v>-3.7429731314052139</v>
      </c>
      <c r="O16000">
        <v>4.6957151743093339</v>
      </c>
      <c r="P16000">
        <v>-2.0404552021200839</v>
      </c>
      <c r="Q16000">
        <v>-11.88044951409435</v>
      </c>
      <c r="R16000">
        <v>4.9045012215576564</v>
      </c>
      <c r="S16000">
        <v>2.0675090230751758</v>
      </c>
      <c r="T16000">
        <v>2.3873991695322561</v>
      </c>
      <c r="U16000">
        <v>-0.30546406132385678</v>
      </c>
      <c r="V16000">
        <v>2.1299363450172581</v>
      </c>
      <c r="W16000">
        <v>8.7665233194977432</v>
      </c>
      <c r="X16000">
        <v>-2.4022912986987222</v>
      </c>
      <c r="Y16000">
        <v>8.3892902619342458E-2</v>
      </c>
      <c r="Z16000">
        <v>4.618353446402379</v>
      </c>
      <c r="AA16000">
        <v>6.3947942730149032</v>
      </c>
      <c r="AB16000">
        <v>6.4041443800878728</v>
      </c>
      <c r="AC16000">
        <v>-1.2339992200499861</v>
      </c>
      <c r="AD16000">
        <v>2.4527053915377461</v>
      </c>
      <c r="AE16000">
        <v>3.7507260739023218</v>
      </c>
      <c r="AF16000">
        <v>10.53043824662328</v>
      </c>
      <c r="AG16000">
        <v>10.88368835392586</v>
      </c>
      <c r="AH16000">
        <v>6.3462077146671847</v>
      </c>
      <c r="AI16000">
        <v>11.95205331918854</v>
      </c>
      <c r="AJ16000">
        <v>-3.4344331164625319</v>
      </c>
      <c r="AK16000">
        <v>1.7708321515395029</v>
      </c>
      <c r="AL16000">
        <v>4.0781709060000226</v>
      </c>
      <c r="AM16000">
        <v>4.2401569277794824</v>
      </c>
      <c r="AN16000">
        <v>3.7108773602796412</v>
      </c>
      <c r="AO16000">
        <v>0.97182624881972934</v>
      </c>
      <c r="AP16000">
        <v>0.52066118625406776</v>
      </c>
      <c r="AQ16000">
        <v>4.6639366648143277</v>
      </c>
      <c r="AR16000">
        <v>6.0494479971013204</v>
      </c>
      <c r="AS16000">
        <v>3.0745635638236961</v>
      </c>
      <c r="AT16000">
        <v>-1.4078486904029801</v>
      </c>
      <c r="AU16000">
        <v>-1.569613337164488</v>
      </c>
      <c r="AV16000">
        <v>1.97133228941675</v>
      </c>
    </row>
    <row r="16001" spans="1:48" x14ac:dyDescent="0.25">
      <c r="A16001" s="2">
        <v>41395</v>
      </c>
      <c r="B16001">
        <v>2008</v>
      </c>
      <c r="C16001">
        <v>830</v>
      </c>
      <c r="D16001">
        <v>-4.9750601531828984</v>
      </c>
      <c r="E16001">
        <v>-5.3546009695356052</v>
      </c>
      <c r="F16001">
        <v>-2.8196274184587589</v>
      </c>
      <c r="G16001">
        <v>-6.6595246905430283</v>
      </c>
      <c r="H16001">
        <v>-7.1006299257480592</v>
      </c>
      <c r="I16001">
        <v>-0.29995480807154529</v>
      </c>
      <c r="J16001">
        <v>-2.950251099086731</v>
      </c>
      <c r="K16001">
        <v>-0.1543476492350204</v>
      </c>
      <c r="L16001">
        <v>17.11281043804069</v>
      </c>
      <c r="M16001">
        <v>-7.9228018616941061</v>
      </c>
      <c r="N16001">
        <v>-6.785581285917031</v>
      </c>
      <c r="O16001">
        <v>3.0309746526288261</v>
      </c>
      <c r="P16001">
        <v>-5.8865723893631428</v>
      </c>
      <c r="Q16001">
        <v>-8.1992902029323069</v>
      </c>
      <c r="R16001">
        <v>-3.5247713702333479</v>
      </c>
      <c r="S16001">
        <v>-1.5785182512223941</v>
      </c>
      <c r="T16001">
        <v>5.3476077186423332</v>
      </c>
      <c r="U16001">
        <v>3.9757439530824001</v>
      </c>
      <c r="V16001">
        <v>-3.8155011547535871</v>
      </c>
      <c r="W16001">
        <v>-5.6640739815084657</v>
      </c>
      <c r="X16001">
        <v>0.46558081786396421</v>
      </c>
      <c r="Y16001">
        <v>-7.8507043657503504</v>
      </c>
      <c r="Z16001">
        <v>-2.5217818875442282</v>
      </c>
      <c r="AA16001">
        <v>-12.905654953808</v>
      </c>
      <c r="AB16001">
        <v>-0.92203996485175077</v>
      </c>
      <c r="AC16001">
        <v>-0.39740348532789632</v>
      </c>
      <c r="AD16001">
        <v>-0.85895141986624957</v>
      </c>
      <c r="AE16001">
        <v>-0.2160481303522532</v>
      </c>
      <c r="AF16001">
        <v>-2.8589014514658451</v>
      </c>
      <c r="AG16001">
        <v>-4.6076873102116274</v>
      </c>
      <c r="AH16001">
        <v>-0.41532015053740162</v>
      </c>
      <c r="AI16001">
        <v>1.686651025920227</v>
      </c>
      <c r="AJ16001">
        <v>-0.1421279349289151</v>
      </c>
      <c r="AK16001">
        <v>-1.1593188553247089</v>
      </c>
      <c r="AL16001">
        <v>-3.951325666981786</v>
      </c>
      <c r="AM16001">
        <v>3.4232315922774199</v>
      </c>
      <c r="AN16001">
        <v>3.106079123770678</v>
      </c>
      <c r="AO16001">
        <v>3.342416077283406</v>
      </c>
      <c r="AP16001">
        <v>-2.4973269421239008</v>
      </c>
      <c r="AQ16001">
        <v>-12.100637728091529</v>
      </c>
      <c r="AR16001">
        <v>2.377037721428255</v>
      </c>
      <c r="AS16001">
        <v>0.1284394233165731</v>
      </c>
      <c r="AT16001">
        <v>-0.48104764330846322</v>
      </c>
      <c r="AU16001">
        <v>-1.17181306567542</v>
      </c>
      <c r="AV16001">
        <v>2.103473078289642</v>
      </c>
    </row>
    <row r="16002" spans="1:48" x14ac:dyDescent="0.25">
      <c r="A16002" s="2">
        <v>41426</v>
      </c>
      <c r="B16002">
        <v>2008</v>
      </c>
      <c r="C16002">
        <v>830</v>
      </c>
      <c r="D16002">
        <v>-4.7043046921182663</v>
      </c>
      <c r="E16002">
        <v>-1.881511978472783</v>
      </c>
      <c r="F16002">
        <v>-8.3414977808019657</v>
      </c>
      <c r="G16002">
        <v>-5.0498577206211763</v>
      </c>
      <c r="H16002">
        <v>-12.52221110829667</v>
      </c>
      <c r="I16002">
        <v>-2.0090413970181742</v>
      </c>
      <c r="J16002">
        <v>-6.6444955398074264</v>
      </c>
      <c r="K16002">
        <v>-7.0241697588563916</v>
      </c>
      <c r="L16002">
        <v>-6.5527373222136749</v>
      </c>
      <c r="M16002">
        <v>-4.1898395587955051</v>
      </c>
      <c r="N16002">
        <v>-3.326391320288991</v>
      </c>
      <c r="O16002">
        <v>-1.518810851354724</v>
      </c>
      <c r="P16002">
        <v>-3.6736952108614158</v>
      </c>
      <c r="Q16002">
        <v>-10.32656494823355</v>
      </c>
      <c r="R16002">
        <v>-3.317861481807638</v>
      </c>
      <c r="S16002">
        <v>-5.1517842188031242</v>
      </c>
      <c r="T16002">
        <v>0.62246902879983246</v>
      </c>
      <c r="U16002">
        <v>-12.92588923955566</v>
      </c>
      <c r="V16002">
        <v>-13.68405574089585</v>
      </c>
      <c r="W16002">
        <v>1.751710076486956</v>
      </c>
      <c r="X16002">
        <v>-8.1790840729584762</v>
      </c>
      <c r="Y16002">
        <v>-1.3548684731516709</v>
      </c>
      <c r="Z16002">
        <v>-1.9162007180988481</v>
      </c>
      <c r="AA16002">
        <v>-3.2994563864859661</v>
      </c>
      <c r="AB16002">
        <v>-7.7268064709962836</v>
      </c>
      <c r="AC16002">
        <v>-2.0181050386327559</v>
      </c>
      <c r="AD16002">
        <v>-6.7515903784024829</v>
      </c>
      <c r="AE16002">
        <v>-8.1999651909699161</v>
      </c>
      <c r="AF16002">
        <v>-7.2452259603136611</v>
      </c>
      <c r="AG16002">
        <v>-5.1003679791997154</v>
      </c>
      <c r="AH16002">
        <v>-4.2615624813875934</v>
      </c>
      <c r="AI16002">
        <v>-10.954429039269019</v>
      </c>
      <c r="AJ16002">
        <v>-9.1353400147997643E-2</v>
      </c>
      <c r="AK16002">
        <v>-4.304933161248881</v>
      </c>
      <c r="AL16002">
        <v>-3.78653177680357</v>
      </c>
      <c r="AM16002">
        <v>-4.092914331320574</v>
      </c>
      <c r="AN16002">
        <v>-3.599044055152556</v>
      </c>
      <c r="AO16002">
        <v>-8.3907996458464691</v>
      </c>
      <c r="AP16002">
        <v>-4.5931029941337131</v>
      </c>
      <c r="AQ16002">
        <v>-6.4101319407031117</v>
      </c>
      <c r="AR16002">
        <v>-4.7215043237688992</v>
      </c>
      <c r="AS16002">
        <v>-5.2009049663696576</v>
      </c>
      <c r="AT16002">
        <v>-5.5093319510746808</v>
      </c>
      <c r="AU16002">
        <v>-1.490054431053256</v>
      </c>
      <c r="AV16002">
        <v>-1.336590513043634</v>
      </c>
    </row>
    <row r="16003" spans="1:48" x14ac:dyDescent="0.25">
      <c r="A16003" s="2">
        <v>41456</v>
      </c>
      <c r="B16003">
        <v>2008</v>
      </c>
      <c r="C16003">
        <v>830</v>
      </c>
      <c r="D16003">
        <v>3.7134530249129938</v>
      </c>
      <c r="E16003">
        <v>2.43654312228252</v>
      </c>
      <c r="F16003">
        <v>2.5624430150507971</v>
      </c>
      <c r="G16003">
        <v>-2.9658492156973919</v>
      </c>
      <c r="H16003">
        <v>-1.521595177615487</v>
      </c>
      <c r="I16003">
        <v>1.1722509360124309</v>
      </c>
      <c r="J16003">
        <v>-2.781738638140796</v>
      </c>
      <c r="K16003">
        <v>4.5585176989770382</v>
      </c>
      <c r="L16003">
        <v>9.0617073799882597</v>
      </c>
      <c r="M16003">
        <v>-9.1397680880430539</v>
      </c>
      <c r="N16003">
        <v>5.7296925137524601</v>
      </c>
      <c r="O16003">
        <v>-2.6804231647597492</v>
      </c>
      <c r="P16003">
        <v>1.9038644026196929</v>
      </c>
      <c r="Q16003">
        <v>-6.0143510457758342</v>
      </c>
      <c r="R16003">
        <v>9.2726663552832544</v>
      </c>
      <c r="S16003">
        <v>-7.1165962120579014</v>
      </c>
      <c r="T16003">
        <v>5.2148699383769204</v>
      </c>
      <c r="U16003">
        <v>12.067729716254449</v>
      </c>
      <c r="V16003">
        <v>-4.9838104421159439</v>
      </c>
      <c r="W16003">
        <v>0.60035281247541317</v>
      </c>
      <c r="X16003">
        <v>3.6915032232589522</v>
      </c>
      <c r="Y16003">
        <v>11.55435887533349</v>
      </c>
      <c r="Z16003">
        <v>3.847913147480853</v>
      </c>
      <c r="AA16003">
        <v>2.9350954081564189</v>
      </c>
      <c r="AB16003">
        <v>7.7791474655245274</v>
      </c>
      <c r="AC16003">
        <v>7.3257627360795219</v>
      </c>
      <c r="AD16003">
        <v>11.03730400401945</v>
      </c>
      <c r="AE16003">
        <v>8.390530532478401</v>
      </c>
      <c r="AF16003">
        <v>12.86813566225895</v>
      </c>
      <c r="AG16003">
        <v>4.5594282643573134</v>
      </c>
      <c r="AH16003">
        <v>6.188084693366469</v>
      </c>
      <c r="AI16003">
        <v>10.31397055079897</v>
      </c>
      <c r="AJ16003">
        <v>4.8782264290593069</v>
      </c>
      <c r="AK16003">
        <v>8.0058463552941781</v>
      </c>
      <c r="AL16003">
        <v>8.3334772337785967</v>
      </c>
      <c r="AM16003">
        <v>6.4988229291162547</v>
      </c>
      <c r="AN16003">
        <v>9.8586434272328596</v>
      </c>
      <c r="AO16003">
        <v>9.0790833981419858</v>
      </c>
      <c r="AP16003">
        <v>2.8995072723402959</v>
      </c>
      <c r="AQ16003">
        <v>2.8234219065117689</v>
      </c>
      <c r="AR16003">
        <v>9.1140661388912747</v>
      </c>
      <c r="AS16003">
        <v>6.5863651667087852</v>
      </c>
      <c r="AT16003">
        <v>5.8022622287657422</v>
      </c>
      <c r="AU16003">
        <v>1.2421771961254711</v>
      </c>
      <c r="AV16003">
        <v>5.2587812068917161</v>
      </c>
    </row>
    <row r="16004" spans="1:48" x14ac:dyDescent="0.25">
      <c r="A16004" s="2">
        <v>41487</v>
      </c>
      <c r="B16004">
        <v>2008</v>
      </c>
      <c r="C16004">
        <v>830</v>
      </c>
      <c r="D16004">
        <v>-5.4644127393852386</v>
      </c>
      <c r="E16004">
        <v>-1.2872960971529459</v>
      </c>
      <c r="F16004">
        <v>-11.703100488424679</v>
      </c>
      <c r="G16004">
        <v>-11.189558744377271</v>
      </c>
      <c r="H16004">
        <v>-2.0855177383792829</v>
      </c>
      <c r="I16004">
        <v>-4.901486701353952</v>
      </c>
      <c r="J16004">
        <v>-10.7497469756621</v>
      </c>
      <c r="K16004">
        <v>4.3064221118261914</v>
      </c>
      <c r="L16004">
        <v>-4.9819152663974293</v>
      </c>
      <c r="M16004">
        <v>-1.798715647415194</v>
      </c>
      <c r="N16004">
        <v>0.138658221060739</v>
      </c>
      <c r="O16004">
        <v>-4.0535912733005937</v>
      </c>
      <c r="P16004">
        <v>-6.5730154516141841</v>
      </c>
      <c r="Q16004">
        <v>0.71846059922162642</v>
      </c>
      <c r="R16004">
        <v>12.31573662864605</v>
      </c>
      <c r="S16004">
        <v>-16.9936461461701</v>
      </c>
      <c r="T16004">
        <v>-0.96836118385659198</v>
      </c>
      <c r="U16004">
        <v>-6.1536439991851761</v>
      </c>
      <c r="V16004">
        <v>-12.99403686223777</v>
      </c>
      <c r="W16004">
        <v>-2.153577357767789</v>
      </c>
      <c r="X16004">
        <v>3.7881231908548201</v>
      </c>
      <c r="Y16004">
        <v>4.8459675859895643</v>
      </c>
      <c r="Z16004">
        <v>-1.314687034666995</v>
      </c>
      <c r="AA16004">
        <v>-1.678472039098333</v>
      </c>
      <c r="AB16004">
        <v>4.0191146108254916</v>
      </c>
      <c r="AC16004">
        <v>4.3338146379283682</v>
      </c>
      <c r="AD16004">
        <v>-2.9531222205847589</v>
      </c>
      <c r="AE16004">
        <v>-1.752764834650822</v>
      </c>
      <c r="AF16004">
        <v>-2.509688099289253</v>
      </c>
      <c r="AG16004">
        <v>1.053353492319786</v>
      </c>
      <c r="AH16004">
        <v>1.854082871182539</v>
      </c>
      <c r="AI16004">
        <v>0.86145640847135052</v>
      </c>
      <c r="AJ16004">
        <v>9.2122851440833209</v>
      </c>
      <c r="AK16004">
        <v>-1.5027385244538061</v>
      </c>
      <c r="AL16004">
        <v>0.52955738277165043</v>
      </c>
      <c r="AM16004">
        <v>-2.5972584717626872</v>
      </c>
      <c r="AN16004">
        <v>-1.1469949255394241</v>
      </c>
      <c r="AO16004">
        <v>2.443789088365</v>
      </c>
      <c r="AP16004">
        <v>2.1694258894682239</v>
      </c>
      <c r="AQ16004">
        <v>1.563904889051315</v>
      </c>
      <c r="AR16004">
        <v>-2.237197459089979</v>
      </c>
      <c r="AS16004">
        <v>-0.4253330234449737</v>
      </c>
      <c r="AT16004">
        <v>-0.90687098493917873</v>
      </c>
      <c r="AU16004">
        <v>-2.6386418393002602</v>
      </c>
      <c r="AV16004">
        <v>-2.7629346577840441</v>
      </c>
    </row>
    <row r="16005" spans="1:48" x14ac:dyDescent="0.25">
      <c r="A16005" s="2">
        <v>41518</v>
      </c>
      <c r="B16005">
        <v>2008</v>
      </c>
      <c r="C16005">
        <v>830</v>
      </c>
      <c r="D16005">
        <v>6.7363103804372937</v>
      </c>
      <c r="E16005">
        <v>7.7002400072153874</v>
      </c>
      <c r="F16005">
        <v>4.7333771815393</v>
      </c>
      <c r="G16005">
        <v>10.09317580614384</v>
      </c>
      <c r="H16005">
        <v>12.441913407428171</v>
      </c>
      <c r="I16005">
        <v>4.2452446326362914</v>
      </c>
      <c r="J16005">
        <v>9.1897502082705973</v>
      </c>
      <c r="K16005">
        <v>4.5452416334043511</v>
      </c>
      <c r="L16005">
        <v>-2.936786476852105</v>
      </c>
      <c r="M16005">
        <v>5.8581509065016801</v>
      </c>
      <c r="N16005">
        <v>3.3338097461030891</v>
      </c>
      <c r="O16005">
        <v>3.872465544796944</v>
      </c>
      <c r="P16005">
        <v>3.2374319745441582</v>
      </c>
      <c r="Q16005">
        <v>1.770115757530766</v>
      </c>
      <c r="R16005">
        <v>12.7083938090963</v>
      </c>
      <c r="S16005">
        <v>-3.5379262194023879</v>
      </c>
      <c r="T16005">
        <v>-0.40548335744903241</v>
      </c>
      <c r="U16005">
        <v>7.0500907001690649</v>
      </c>
      <c r="V16005">
        <v>12.808199843957849</v>
      </c>
      <c r="W16005">
        <v>8.4038248348523794</v>
      </c>
      <c r="X16005">
        <v>6.770675494511158</v>
      </c>
      <c r="Y16005">
        <v>14.244876032083461</v>
      </c>
      <c r="Z16005">
        <v>6.834640605682063</v>
      </c>
      <c r="AA16005">
        <v>16.20396786987865</v>
      </c>
      <c r="AB16005">
        <v>6.2376937273297184</v>
      </c>
      <c r="AC16005">
        <v>4.4323608619626373</v>
      </c>
      <c r="AD16005">
        <v>6.899028271728902</v>
      </c>
      <c r="AE16005">
        <v>2.5147190333461249</v>
      </c>
      <c r="AF16005">
        <v>14.31947749771045</v>
      </c>
      <c r="AG16005">
        <v>4.8464310940941058</v>
      </c>
      <c r="AH16005">
        <v>17.033391315608529</v>
      </c>
      <c r="AI16005">
        <v>7.6632819775052541</v>
      </c>
      <c r="AJ16005">
        <v>3.7099528755769162</v>
      </c>
      <c r="AK16005">
        <v>6.8106019447472077</v>
      </c>
      <c r="AL16005">
        <v>4.42362574490196</v>
      </c>
      <c r="AM16005">
        <v>8.6663201982759119</v>
      </c>
      <c r="AN16005">
        <v>5.7588084050554054</v>
      </c>
      <c r="AO16005">
        <v>5.5088454930515063</v>
      </c>
      <c r="AP16005">
        <v>7.7290258992938732</v>
      </c>
      <c r="AQ16005">
        <v>7.2282987705076129</v>
      </c>
      <c r="AR16005">
        <v>8.2904544645920453</v>
      </c>
      <c r="AS16005">
        <v>5.5707130143036299</v>
      </c>
      <c r="AT16005">
        <v>3.986381998120248</v>
      </c>
      <c r="AU16005">
        <v>3.9929045407767649</v>
      </c>
      <c r="AV16005">
        <v>3.311820780181618</v>
      </c>
    </row>
    <row r="16006" spans="1:48" x14ac:dyDescent="0.25">
      <c r="A16006" s="2">
        <v>41548</v>
      </c>
      <c r="B16006">
        <v>2008</v>
      </c>
      <c r="C16006">
        <v>830</v>
      </c>
      <c r="D16006">
        <v>3.575727653423999</v>
      </c>
      <c r="E16006">
        <v>5.1968260734472471</v>
      </c>
      <c r="F16006">
        <v>7.9207905199163431</v>
      </c>
      <c r="G16006">
        <v>6.4221660933223568</v>
      </c>
      <c r="H16006">
        <v>6.0907569062049527</v>
      </c>
      <c r="I16006">
        <v>0.1242062925994159</v>
      </c>
      <c r="J16006">
        <v>10.554684662943981</v>
      </c>
      <c r="K16006">
        <v>4.1445376404547041</v>
      </c>
      <c r="L16006">
        <v>5.6558847707735449</v>
      </c>
      <c r="M16006">
        <v>0.80846994003258565</v>
      </c>
      <c r="N16006">
        <v>0.2667838300590919</v>
      </c>
      <c r="O16006">
        <v>5.7756799524202984</v>
      </c>
      <c r="P16006">
        <v>4.0418377338780074</v>
      </c>
      <c r="Q16006">
        <v>7.7354469335227494</v>
      </c>
      <c r="R16006">
        <v>7.8467263018203282</v>
      </c>
      <c r="S16006">
        <v>8.5661600744600932</v>
      </c>
      <c r="T16006">
        <v>1.650670657037723</v>
      </c>
      <c r="U16006">
        <v>9.7944691813022455</v>
      </c>
      <c r="V16006">
        <v>5.3438934915350123</v>
      </c>
      <c r="W16006">
        <v>-2.4981509644250721E-3</v>
      </c>
      <c r="X16006">
        <v>4.4626539624881723</v>
      </c>
      <c r="Y16006">
        <v>16.335085978017158</v>
      </c>
      <c r="Z16006">
        <v>2.5557777184402659</v>
      </c>
      <c r="AA16006">
        <v>1.815151801142312</v>
      </c>
      <c r="AB16006">
        <v>3.7641075587292909</v>
      </c>
      <c r="AC16006">
        <v>7.2590401012529338</v>
      </c>
      <c r="AD16006">
        <v>0.16119268671694889</v>
      </c>
      <c r="AE16006">
        <v>7.0261158658808887</v>
      </c>
      <c r="AF16006">
        <v>9.2233220789071915</v>
      </c>
      <c r="AG16006">
        <v>0.58016973908625591</v>
      </c>
      <c r="AH16006">
        <v>6.5461429499611867</v>
      </c>
      <c r="AI16006">
        <v>11.96078404106005</v>
      </c>
      <c r="AJ16006">
        <v>0.27381850747698611</v>
      </c>
      <c r="AK16006">
        <v>4.8482852892156592</v>
      </c>
      <c r="AL16006">
        <v>1.656139564621584</v>
      </c>
      <c r="AM16006">
        <v>5.7091491196715083</v>
      </c>
      <c r="AN16006">
        <v>4.7689793994938556</v>
      </c>
      <c r="AO16006">
        <v>7.1846488090561822</v>
      </c>
      <c r="AP16006">
        <v>12.21302276229199</v>
      </c>
      <c r="AQ16006">
        <v>5.5630810010798282</v>
      </c>
      <c r="AR16006">
        <v>4.0490355323602678</v>
      </c>
      <c r="AS16006">
        <v>3.4991820674601382</v>
      </c>
      <c r="AT16006">
        <v>3.3413249353899892</v>
      </c>
      <c r="AU16006">
        <v>0.26135160173648142</v>
      </c>
      <c r="AV16006">
        <v>4.4364596468111639</v>
      </c>
    </row>
    <row r="16007" spans="1:48" x14ac:dyDescent="0.25">
      <c r="A16007" s="2">
        <v>41579</v>
      </c>
      <c r="B16007">
        <v>2008</v>
      </c>
      <c r="C16007">
        <v>830</v>
      </c>
      <c r="D16007">
        <v>-1.4988767787195381</v>
      </c>
      <c r="E16007">
        <v>-3.7824269970361808</v>
      </c>
      <c r="F16007">
        <v>-5.8078656045488568</v>
      </c>
      <c r="G16007">
        <v>-8.8103405474930785</v>
      </c>
      <c r="H16007">
        <v>-6.647216251559362</v>
      </c>
      <c r="I16007">
        <v>9.1936524880610335</v>
      </c>
      <c r="J16007">
        <v>-3.3970499675258452</v>
      </c>
      <c r="K16007">
        <v>5.9030050003665124</v>
      </c>
      <c r="L16007">
        <v>1.6094496214391629</v>
      </c>
      <c r="M16007">
        <v>-6.2567098258482616</v>
      </c>
      <c r="N16007">
        <v>-9.3201620205991542</v>
      </c>
      <c r="O16007">
        <v>-1.7597655013761431</v>
      </c>
      <c r="P16007">
        <v>2.7644149486361291</v>
      </c>
      <c r="Q16007">
        <v>-9.1079699496377167</v>
      </c>
      <c r="R16007">
        <v>20.498109404395159</v>
      </c>
      <c r="S16007">
        <v>-14.01630423107569</v>
      </c>
      <c r="T16007">
        <v>5.6699746241013926</v>
      </c>
      <c r="U16007">
        <v>-0.23273885472758771</v>
      </c>
      <c r="V16007">
        <v>-3.934650876655343</v>
      </c>
      <c r="W16007">
        <v>1.4862167433736579</v>
      </c>
      <c r="X16007">
        <v>1.2420857531534319</v>
      </c>
      <c r="Y16007">
        <v>-3.132178015654874</v>
      </c>
      <c r="Z16007">
        <v>0.61294473088406853</v>
      </c>
      <c r="AA16007">
        <v>-5.3570907034859889</v>
      </c>
      <c r="AB16007">
        <v>2.4955025404421289</v>
      </c>
      <c r="AC16007">
        <v>4.5508258504107344</v>
      </c>
      <c r="AD16007">
        <v>1.0944658753704539</v>
      </c>
      <c r="AE16007">
        <v>-2.6031046035509431</v>
      </c>
      <c r="AF16007">
        <v>-0.19103900536534549</v>
      </c>
      <c r="AG16007">
        <v>3.3164162885042758</v>
      </c>
      <c r="AH16007">
        <v>3.545443312619101</v>
      </c>
      <c r="AI16007">
        <v>-1.82792468110613</v>
      </c>
      <c r="AJ16007">
        <v>3.9831684894082509</v>
      </c>
      <c r="AK16007">
        <v>-0.60171488271674178</v>
      </c>
      <c r="AL16007">
        <v>4.7002969476870327</v>
      </c>
      <c r="AM16007">
        <v>4.2476040938209891</v>
      </c>
      <c r="AN16007">
        <v>1.428995172012026</v>
      </c>
      <c r="AO16007">
        <v>1.579045122774581</v>
      </c>
      <c r="AP16007">
        <v>-6.1677435109235841</v>
      </c>
      <c r="AQ16007">
        <v>-4.4045347486269426</v>
      </c>
      <c r="AR16007">
        <v>0.30081254758402842</v>
      </c>
      <c r="AS16007">
        <v>1.0128981206859899</v>
      </c>
      <c r="AT16007">
        <v>-0.86614588938647152</v>
      </c>
      <c r="AU16007">
        <v>6.3182783570506107</v>
      </c>
      <c r="AV16007">
        <v>2.847142103482891</v>
      </c>
    </row>
    <row r="16008" spans="1:48" x14ac:dyDescent="0.25">
      <c r="A16008" s="2">
        <v>41609</v>
      </c>
      <c r="B16008">
        <v>2008</v>
      </c>
      <c r="C16008">
        <v>830</v>
      </c>
      <c r="D16008">
        <v>-1.288016664200176</v>
      </c>
      <c r="E16008">
        <v>1.177415681797545</v>
      </c>
      <c r="F16008">
        <v>-6.5158505003324994</v>
      </c>
      <c r="G16008">
        <v>-7.7153929135541084</v>
      </c>
      <c r="H16008">
        <v>-4.5684011207745678</v>
      </c>
      <c r="I16008">
        <v>0.83789515850480889</v>
      </c>
      <c r="J16008">
        <v>3.3028480966163181</v>
      </c>
      <c r="K16008">
        <v>-1.8002997490384141</v>
      </c>
      <c r="L16008">
        <v>5.1173118471884438</v>
      </c>
      <c r="M16008">
        <v>-1.4555285880726301</v>
      </c>
      <c r="N16008">
        <v>-2.2249678605864349</v>
      </c>
      <c r="O16008">
        <v>1.4427084354547981</v>
      </c>
      <c r="P16008">
        <v>1.1904394814490571</v>
      </c>
      <c r="Q16008">
        <v>5.1617789476992471</v>
      </c>
      <c r="R16008">
        <v>-8.0546913211636877</v>
      </c>
      <c r="S16008">
        <v>-1.121407145078857</v>
      </c>
      <c r="T16008">
        <v>-0.53385042688087747</v>
      </c>
      <c r="U16008">
        <v>8.9635511477746057</v>
      </c>
      <c r="V16008">
        <v>-15.13137732228841</v>
      </c>
      <c r="W16008">
        <v>0.80581302620690298</v>
      </c>
      <c r="X16008">
        <v>-1.649595574434604</v>
      </c>
      <c r="Y16008">
        <v>-2.3048515754895309</v>
      </c>
      <c r="Z16008">
        <v>1.046391121441981</v>
      </c>
      <c r="AA16008">
        <v>-0.40393659509643243</v>
      </c>
      <c r="AB16008">
        <v>-2.8472610777094838</v>
      </c>
      <c r="AC16008">
        <v>-0.73176548209493708</v>
      </c>
      <c r="AD16008">
        <v>3.863736348709601</v>
      </c>
      <c r="AE16008">
        <v>1.5780273159578639</v>
      </c>
      <c r="AF16008">
        <v>2.309349442928887</v>
      </c>
      <c r="AG16008">
        <v>-2.5509080634861681</v>
      </c>
      <c r="AH16008">
        <v>1.416715799567414</v>
      </c>
      <c r="AI16008">
        <v>0.71552394808136466</v>
      </c>
      <c r="AJ16008">
        <v>3.4973828381866578</v>
      </c>
      <c r="AK16008">
        <v>3.7359019511316931</v>
      </c>
      <c r="AL16008">
        <v>3.6136899142189089</v>
      </c>
      <c r="AM16008">
        <v>2.781510616543081</v>
      </c>
      <c r="AN16008">
        <v>2.2383277260817458</v>
      </c>
      <c r="AO16008">
        <v>-4.5875098516584893</v>
      </c>
      <c r="AP16008">
        <v>-4.0484526901740434</v>
      </c>
      <c r="AQ16008">
        <v>-1.7344465694970721</v>
      </c>
      <c r="AR16008">
        <v>1.7095046523516459</v>
      </c>
      <c r="AS16008">
        <v>2.731554491310018</v>
      </c>
      <c r="AT16008">
        <v>1.6739358160390521</v>
      </c>
      <c r="AU16008">
        <v>-0.2550907907665434</v>
      </c>
      <c r="AV16008">
        <v>2.6819174260338312</v>
      </c>
    </row>
    <row r="16009" spans="1:48" x14ac:dyDescent="0.25">
      <c r="A16009" s="2">
        <v>41640</v>
      </c>
      <c r="B16009">
        <v>2008</v>
      </c>
      <c r="C16009">
        <v>830</v>
      </c>
      <c r="D16009">
        <v>-6.547232574290252</v>
      </c>
      <c r="E16009">
        <v>-10.055050042898831</v>
      </c>
      <c r="F16009">
        <v>0.23328289196891119</v>
      </c>
      <c r="G16009">
        <v>-2.054605910373164</v>
      </c>
      <c r="H16009">
        <v>-10.578564816901061</v>
      </c>
      <c r="I16009">
        <v>-6.4046638269851686</v>
      </c>
      <c r="J16009">
        <v>-3.8008746037107239</v>
      </c>
      <c r="K16009">
        <v>-4.9218894342888184</v>
      </c>
      <c r="L16009">
        <v>1.247678909288674</v>
      </c>
      <c r="M16009">
        <v>-12.38559264647664</v>
      </c>
      <c r="N16009">
        <v>-12.51530273916088</v>
      </c>
      <c r="O16009">
        <v>-5.5868194770257613</v>
      </c>
      <c r="P16009">
        <v>-6.5139813716443618</v>
      </c>
      <c r="Q16009">
        <v>0.289955401933506</v>
      </c>
      <c r="R16009">
        <v>-23.85675313266659</v>
      </c>
      <c r="S16009">
        <v>5.1692407781923864</v>
      </c>
      <c r="T16009">
        <v>6.9235517541531122</v>
      </c>
      <c r="U16009">
        <v>6.0148596971846269</v>
      </c>
      <c r="V16009">
        <v>-13.271409875504339</v>
      </c>
      <c r="W16009">
        <v>-3.86033092943372</v>
      </c>
      <c r="X16009">
        <v>-5.4651992964083291</v>
      </c>
      <c r="Y16009">
        <v>-0.1678040011688475</v>
      </c>
      <c r="Z16009">
        <v>-1.961067631640945</v>
      </c>
      <c r="AA16009">
        <v>1.590235594285683</v>
      </c>
      <c r="AB16009">
        <v>-2.4838787946389052</v>
      </c>
      <c r="AC16009">
        <v>2.980610752134782</v>
      </c>
      <c r="AD16009">
        <v>-3.963916383666533</v>
      </c>
      <c r="AE16009">
        <v>-6.4326448477975422</v>
      </c>
      <c r="AF16009">
        <v>-1.9771384606828151</v>
      </c>
      <c r="AG16009">
        <v>-2.528299815906121</v>
      </c>
      <c r="AH16009">
        <v>-7.6251320073479008</v>
      </c>
      <c r="AI16009">
        <v>0.52151543565148728</v>
      </c>
      <c r="AJ16009">
        <v>-3.8132419911518718</v>
      </c>
      <c r="AK16009">
        <v>-6.055695482144607</v>
      </c>
      <c r="AL16009">
        <v>3.3073562279535951</v>
      </c>
      <c r="AM16009">
        <v>-4.8730345373076522</v>
      </c>
      <c r="AN16009">
        <v>-5.7744289822319272</v>
      </c>
      <c r="AO16009">
        <v>-5.7755155140339474</v>
      </c>
      <c r="AP16009">
        <v>-2.9356346219624689</v>
      </c>
      <c r="AQ16009">
        <v>-5.4254444334292824</v>
      </c>
      <c r="AR16009">
        <v>-4.9395545388512208</v>
      </c>
      <c r="AS16009">
        <v>-4.2982364795216332</v>
      </c>
      <c r="AT16009">
        <v>-4.072108624498072</v>
      </c>
      <c r="AU16009">
        <v>4.0007930727720797</v>
      </c>
      <c r="AV16009">
        <v>-3.397651631788035</v>
      </c>
    </row>
    <row r="16010" spans="1:48" x14ac:dyDescent="0.25">
      <c r="A16010" s="2">
        <v>41671</v>
      </c>
      <c r="B16010">
        <v>2008</v>
      </c>
      <c r="C16010">
        <v>830</v>
      </c>
      <c r="D16010">
        <v>3.3869888781633328</v>
      </c>
      <c r="E16010">
        <v>9.2373229081639696</v>
      </c>
      <c r="F16010">
        <v>9.8312197820730862</v>
      </c>
      <c r="G16010">
        <v>4.4774146638881351</v>
      </c>
      <c r="H16010">
        <v>3.6203951751988761</v>
      </c>
      <c r="I16010">
        <v>-2.9189907507579549</v>
      </c>
      <c r="J16010">
        <v>3.4253507518204001</v>
      </c>
      <c r="K16010">
        <v>4.4646357407019721</v>
      </c>
      <c r="L16010">
        <v>-2.596898821045357</v>
      </c>
      <c r="M16010">
        <v>8.3975223346660641</v>
      </c>
      <c r="N16010">
        <v>3.839545133195466</v>
      </c>
      <c r="O16010">
        <v>4.0479552460741974</v>
      </c>
      <c r="P16010">
        <v>-3.6895751096448159</v>
      </c>
      <c r="Q16010">
        <v>2.1641702786478372</v>
      </c>
      <c r="R16010">
        <v>19.414749609058958</v>
      </c>
      <c r="S16010">
        <v>10.219252938140571</v>
      </c>
      <c r="T16010">
        <v>7.4603852410570992</v>
      </c>
      <c r="U16010">
        <v>5.5723212132526401</v>
      </c>
      <c r="V16010">
        <v>3.43712779043357</v>
      </c>
      <c r="W16010">
        <v>-0.53415757210968362</v>
      </c>
      <c r="X16010">
        <v>3.4831981178046418</v>
      </c>
      <c r="Y16010">
        <v>17.066813116129811</v>
      </c>
      <c r="Z16010">
        <v>7.0600918111482169</v>
      </c>
      <c r="AA16010">
        <v>7.5210851404655221</v>
      </c>
      <c r="AB16010">
        <v>2.6278198117827718</v>
      </c>
      <c r="AC16010">
        <v>19.21584208662717</v>
      </c>
      <c r="AD16010">
        <v>7.207131362277619</v>
      </c>
      <c r="AE16010">
        <v>7.5402181619382169</v>
      </c>
      <c r="AF16010">
        <v>4.4518158782222539</v>
      </c>
      <c r="AG16010">
        <v>10.694958344533619</v>
      </c>
      <c r="AH16010">
        <v>10.8126312028588</v>
      </c>
      <c r="AI16010">
        <v>7.1257991509710914</v>
      </c>
      <c r="AJ16010">
        <v>4.0750376497770358</v>
      </c>
      <c r="AK16010">
        <v>9.1587748750294509</v>
      </c>
      <c r="AL16010">
        <v>14.887710482874271</v>
      </c>
      <c r="AM16010">
        <v>6.6997975940967134</v>
      </c>
      <c r="AN16010">
        <v>6.0686339299856229</v>
      </c>
      <c r="AO16010">
        <v>12.00263041878031</v>
      </c>
      <c r="AP16010">
        <v>8.596062392496151</v>
      </c>
      <c r="AQ16010">
        <v>7.7579186289346236</v>
      </c>
      <c r="AR16010">
        <v>8.4593371571104026</v>
      </c>
      <c r="AS16010">
        <v>7.0242584255578722</v>
      </c>
      <c r="AT16010">
        <v>4.4649788920658739</v>
      </c>
      <c r="AU16010">
        <v>7.3311261357004174</v>
      </c>
      <c r="AV16010">
        <v>4.6991338133114402</v>
      </c>
    </row>
    <row r="16011" spans="1:48" x14ac:dyDescent="0.25">
      <c r="A16011" s="2">
        <v>41699</v>
      </c>
      <c r="B16011">
        <v>2008</v>
      </c>
      <c r="C16011">
        <v>830</v>
      </c>
      <c r="D16011">
        <v>2.5629191613257829</v>
      </c>
      <c r="E16011">
        <v>6.7212427245763928</v>
      </c>
      <c r="F16011">
        <v>0.20005232951254559</v>
      </c>
      <c r="G16011">
        <v>5.0275828279501278</v>
      </c>
      <c r="H16011">
        <v>11.00301993671458</v>
      </c>
      <c r="I16011">
        <v>-5.4201736574231552</v>
      </c>
      <c r="J16011">
        <v>8.7003641451389733</v>
      </c>
      <c r="K16011">
        <v>-4.5288414614145118</v>
      </c>
      <c r="L16011">
        <v>8.6648309587574524</v>
      </c>
      <c r="M16011">
        <v>2.9855421354057832</v>
      </c>
      <c r="N16011">
        <v>15.70801166664433</v>
      </c>
      <c r="O16011">
        <v>1.3652134856203759</v>
      </c>
      <c r="P16011">
        <v>5.5366276830486783</v>
      </c>
      <c r="Q16011">
        <v>1.8490605643037621</v>
      </c>
      <c r="R16011">
        <v>16.419059415810722</v>
      </c>
      <c r="S16011">
        <v>5.8656850908513247</v>
      </c>
      <c r="T16011">
        <v>6.1343935584501352E-2</v>
      </c>
      <c r="U16011">
        <v>-2.4490499602135012</v>
      </c>
      <c r="V16011">
        <v>16.83101161310989</v>
      </c>
      <c r="W16011">
        <v>-1.157708698339333</v>
      </c>
      <c r="X16011">
        <v>0.20004003039872931</v>
      </c>
      <c r="Y16011">
        <v>1.058454095043593</v>
      </c>
      <c r="Z16011">
        <v>0.15135173442908381</v>
      </c>
      <c r="AA16011">
        <v>6.7836889100370223</v>
      </c>
      <c r="AB16011">
        <v>-2.8293267234055901</v>
      </c>
      <c r="AC16011">
        <v>-6.9666469861546014</v>
      </c>
      <c r="AD16011">
        <v>2.8165929628376499E-2</v>
      </c>
      <c r="AE16011">
        <v>1.538866288080176</v>
      </c>
      <c r="AF16011">
        <v>2.347267474315617</v>
      </c>
      <c r="AG16011">
        <v>1.683495944310476</v>
      </c>
      <c r="AH16011">
        <v>-2.0671403990128119</v>
      </c>
      <c r="AI16011">
        <v>6.4021590724376187</v>
      </c>
      <c r="AJ16011">
        <v>-2.156007811633287</v>
      </c>
      <c r="AK16011">
        <v>-0.15912355588979521</v>
      </c>
      <c r="AL16011">
        <v>-1.865908798565252</v>
      </c>
      <c r="AM16011">
        <v>-1.7481983742559939</v>
      </c>
      <c r="AN16011">
        <v>1.1303759925052279</v>
      </c>
      <c r="AO16011">
        <v>-1.992895239680226</v>
      </c>
      <c r="AP16011">
        <v>2.04523010390314</v>
      </c>
      <c r="AQ16011">
        <v>3.9646331951726181</v>
      </c>
      <c r="AR16011">
        <v>-0.15003107221972509</v>
      </c>
      <c r="AS16011">
        <v>-3.1771625276801219</v>
      </c>
      <c r="AT16011">
        <v>1.5292959954830601</v>
      </c>
      <c r="AU16011">
        <v>6.3361721692966499</v>
      </c>
      <c r="AV16011">
        <v>0.68171455214185439</v>
      </c>
    </row>
    <row r="16012" spans="1:48" x14ac:dyDescent="0.25">
      <c r="A16012" s="2">
        <v>41730</v>
      </c>
      <c r="B16012">
        <v>2008</v>
      </c>
      <c r="C16012">
        <v>830</v>
      </c>
      <c r="D16012">
        <v>3.9647116271454901</v>
      </c>
      <c r="E16012">
        <v>-0.2415279338325971</v>
      </c>
      <c r="F16012">
        <v>4.1466149643256678</v>
      </c>
      <c r="G16012">
        <v>4.225934642833562</v>
      </c>
      <c r="H16012">
        <v>3.9034526764454069</v>
      </c>
      <c r="I16012">
        <v>8.1097896411265413</v>
      </c>
      <c r="J16012">
        <v>-1.108543509874405</v>
      </c>
      <c r="K16012">
        <v>-4.0426425883875572</v>
      </c>
      <c r="L16012">
        <v>6.3778746329477443</v>
      </c>
      <c r="M16012">
        <v>1.5418381477069201</v>
      </c>
      <c r="N16012">
        <v>2.89230871981685</v>
      </c>
      <c r="O16012">
        <v>1.207220484532878</v>
      </c>
      <c r="P16012">
        <v>0.3076358445492256</v>
      </c>
      <c r="Q16012">
        <v>6.9654829856775624</v>
      </c>
      <c r="R16012">
        <v>2.1418625425120741</v>
      </c>
      <c r="S16012">
        <v>-0.41481767752512561</v>
      </c>
      <c r="T16012">
        <v>8.7636542676007281</v>
      </c>
      <c r="U16012">
        <v>7.9627110923739863</v>
      </c>
      <c r="V16012">
        <v>7.5118674350636461</v>
      </c>
      <c r="W16012">
        <v>-2.5823908866490779</v>
      </c>
      <c r="X16012">
        <v>1.6769719810526771</v>
      </c>
      <c r="Y16012">
        <v>-9.3047965824702761</v>
      </c>
      <c r="Z16012">
        <v>1.8129279536170271</v>
      </c>
      <c r="AA16012">
        <v>4.3583493939885587</v>
      </c>
      <c r="AB16012">
        <v>0.45125276558650729</v>
      </c>
      <c r="AC16012">
        <v>0.86073502181203132</v>
      </c>
      <c r="AD16012">
        <v>0.67578465544440025</v>
      </c>
      <c r="AE16012">
        <v>4.9431650558635853</v>
      </c>
      <c r="AF16012">
        <v>2.9708567615698289</v>
      </c>
      <c r="AG16012">
        <v>1.37925362836373</v>
      </c>
      <c r="AH16012">
        <v>2.8877659150556179</v>
      </c>
      <c r="AI16012">
        <v>1.614807245521988</v>
      </c>
      <c r="AJ16012">
        <v>5.6566484365489833</v>
      </c>
      <c r="AK16012">
        <v>2.2880522862516179</v>
      </c>
      <c r="AL16012">
        <v>0.67217465249409525</v>
      </c>
      <c r="AM16012">
        <v>1.0150056152131941</v>
      </c>
      <c r="AN16012">
        <v>-1.503621624126517</v>
      </c>
      <c r="AO16012">
        <v>-0.40066161870263572</v>
      </c>
      <c r="AP16012">
        <v>2.7069683431535152</v>
      </c>
      <c r="AQ16012">
        <v>1.867468958876173</v>
      </c>
      <c r="AR16012">
        <v>2.946723699544251</v>
      </c>
      <c r="AS16012">
        <v>4.531390492881826</v>
      </c>
      <c r="AT16012">
        <v>2.9606815182059649</v>
      </c>
      <c r="AU16012">
        <v>-1.8941791238834551</v>
      </c>
      <c r="AV16012">
        <v>0.59853307535324696</v>
      </c>
    </row>
    <row r="16013" spans="1:48" x14ac:dyDescent="0.25">
      <c r="A16013" s="2">
        <v>41760</v>
      </c>
      <c r="B16013">
        <v>2008</v>
      </c>
      <c r="C16013">
        <v>830</v>
      </c>
      <c r="D16013">
        <v>1.8922059665905211</v>
      </c>
      <c r="E16013">
        <v>1.8724554351464029</v>
      </c>
      <c r="F16013">
        <v>2.1136187806985558</v>
      </c>
      <c r="G16013">
        <v>-3.1961872979171519</v>
      </c>
      <c r="H16013">
        <v>-1.744310451863285</v>
      </c>
      <c r="I16013">
        <v>9.0394998700500828</v>
      </c>
      <c r="J16013">
        <v>9.5741040752814079</v>
      </c>
      <c r="K16013">
        <v>4.4420921942265768</v>
      </c>
      <c r="L16013">
        <v>1.7617199923331881</v>
      </c>
      <c r="M16013">
        <v>2.1035619263168219</v>
      </c>
      <c r="N16013">
        <v>9.0863577083766245E-3</v>
      </c>
      <c r="O16013">
        <v>1.4828089277207019</v>
      </c>
      <c r="P16013">
        <v>3.0815706900688689</v>
      </c>
      <c r="Q16013">
        <v>-0.1082370219612994</v>
      </c>
      <c r="R16013">
        <v>3.8905479594452559</v>
      </c>
      <c r="S16013">
        <v>-1.2161913128733379</v>
      </c>
      <c r="T16013">
        <v>11.1960949600596</v>
      </c>
      <c r="U16013">
        <v>-3.948339999671147</v>
      </c>
      <c r="V16013">
        <v>9.9371136187600193</v>
      </c>
      <c r="W16013">
        <v>4.0588015672169631</v>
      </c>
      <c r="X16013">
        <v>3.7684312032779439</v>
      </c>
      <c r="Y16013">
        <v>-0.81646642889953158</v>
      </c>
      <c r="Z16013">
        <v>1.155598119883217</v>
      </c>
      <c r="AA16013">
        <v>-6.2707321182481568</v>
      </c>
      <c r="AB16013">
        <v>-0.35348441975935341</v>
      </c>
      <c r="AC16013">
        <v>-3.855255294538118</v>
      </c>
      <c r="AD16013">
        <v>0.8853468306350587</v>
      </c>
      <c r="AE16013">
        <v>5.3812814553000354</v>
      </c>
      <c r="AF16013">
        <v>2.5073589308336919</v>
      </c>
      <c r="AG16013">
        <v>-0.701455953056207</v>
      </c>
      <c r="AH16013">
        <v>2.6066278319328622</v>
      </c>
      <c r="AI16013">
        <v>-0.81515871370729798</v>
      </c>
      <c r="AJ16013">
        <v>9.2257901953368915</v>
      </c>
      <c r="AK16013">
        <v>1.793904074271047</v>
      </c>
      <c r="AL16013">
        <v>-1.1462235242994721</v>
      </c>
      <c r="AM16013">
        <v>1.8754717041799429</v>
      </c>
      <c r="AN16013">
        <v>1.2257777358650299</v>
      </c>
      <c r="AO16013">
        <v>0.13238633155259191</v>
      </c>
      <c r="AP16013">
        <v>-1.8800017736804731</v>
      </c>
      <c r="AQ16013">
        <v>1.099739584998338</v>
      </c>
      <c r="AR16013">
        <v>0.83017323483813854</v>
      </c>
      <c r="AS16013">
        <v>0.81866944856128221</v>
      </c>
      <c r="AT16013">
        <v>0.81841721793760591</v>
      </c>
      <c r="AU16013">
        <v>1.0207673831994499</v>
      </c>
      <c r="AV16013">
        <v>2.3857194574810499</v>
      </c>
    </row>
    <row r="16014" spans="1:48" x14ac:dyDescent="0.25">
      <c r="A16014" s="2">
        <v>41791</v>
      </c>
      <c r="B16014">
        <v>2008</v>
      </c>
      <c r="C16014">
        <v>830</v>
      </c>
      <c r="D16014">
        <v>-0.21374214511012959</v>
      </c>
      <c r="E16014">
        <v>2.9459874132297119</v>
      </c>
      <c r="F16014">
        <v>2.692875723682886</v>
      </c>
      <c r="G16014">
        <v>6.8069684492349634</v>
      </c>
      <c r="H16014">
        <v>5.4458689618741793</v>
      </c>
      <c r="I16014">
        <v>10.42398121537334</v>
      </c>
      <c r="J16014">
        <v>3.96858956784365</v>
      </c>
      <c r="K16014">
        <v>4.2251736991512967</v>
      </c>
      <c r="L16014">
        <v>0.35785895708531079</v>
      </c>
      <c r="M16014">
        <v>-0.97744118115209444</v>
      </c>
      <c r="N16014">
        <v>4.8233020522533421</v>
      </c>
      <c r="O16014">
        <v>0.77285552230701438</v>
      </c>
      <c r="P16014">
        <v>3.0821503195514359</v>
      </c>
      <c r="Q16014">
        <v>1.5245429065160909</v>
      </c>
      <c r="R16014">
        <v>11.83913973341042</v>
      </c>
      <c r="S16014">
        <v>0.2611843194876951</v>
      </c>
      <c r="T16014">
        <v>-21.78570803437076</v>
      </c>
      <c r="U16014">
        <v>-2.525984829230155</v>
      </c>
      <c r="V16014">
        <v>-2.4018674269146829</v>
      </c>
      <c r="W16014">
        <v>5.2401090386975602</v>
      </c>
      <c r="X16014">
        <v>0.82682047413289439</v>
      </c>
      <c r="Y16014">
        <v>-0.77808990795354971</v>
      </c>
      <c r="Z16014">
        <v>-0.54991632826478787</v>
      </c>
      <c r="AA16014">
        <v>1.21457575568682</v>
      </c>
      <c r="AB16014">
        <v>-0.31007512153131689</v>
      </c>
      <c r="AC16014">
        <v>-6.1220626301657592</v>
      </c>
      <c r="AD16014">
        <v>-1.803479235069672</v>
      </c>
      <c r="AE16014">
        <v>0.20209349691957529</v>
      </c>
      <c r="AF16014">
        <v>1.7093639952859401</v>
      </c>
      <c r="AG16014">
        <v>-2.505912570677038</v>
      </c>
      <c r="AH16014">
        <v>5.2233952888181001E-2</v>
      </c>
      <c r="AI16014">
        <v>-0.52185215649002137</v>
      </c>
      <c r="AJ16014">
        <v>4.1797937843193633</v>
      </c>
      <c r="AK16014">
        <v>1.3878598885181499</v>
      </c>
      <c r="AL16014">
        <v>3.778860368646098</v>
      </c>
      <c r="AM16014">
        <v>-0.64555866515052518</v>
      </c>
      <c r="AN16014">
        <v>0.9554847838805447</v>
      </c>
      <c r="AO16014">
        <v>-0.5626671380572823</v>
      </c>
      <c r="AP16014">
        <v>1.085381726173273</v>
      </c>
      <c r="AQ16014">
        <v>-0.14202487909165121</v>
      </c>
      <c r="AR16014">
        <v>-1.360879370559376</v>
      </c>
      <c r="AS16014">
        <v>0.63433229383529355</v>
      </c>
      <c r="AT16014">
        <v>6.0296645714185138</v>
      </c>
      <c r="AU16014">
        <v>3.3236736060038741</v>
      </c>
      <c r="AV16014">
        <v>2.1392455850964609</v>
      </c>
    </row>
    <row r="16015" spans="1:48" x14ac:dyDescent="0.25">
      <c r="A16015" s="2">
        <v>41821</v>
      </c>
      <c r="B16015">
        <v>2008</v>
      </c>
      <c r="C16015">
        <v>830</v>
      </c>
      <c r="D16015">
        <v>4.195493620911428</v>
      </c>
      <c r="E16015">
        <v>0.89992605697675199</v>
      </c>
      <c r="F16015">
        <v>0.80724628180333102</v>
      </c>
      <c r="G16015">
        <v>1.6879135634971341</v>
      </c>
      <c r="H16015">
        <v>1.878175914925206</v>
      </c>
      <c r="I16015">
        <v>6.960371845501645</v>
      </c>
      <c r="J16015">
        <v>1.210602314844778</v>
      </c>
      <c r="K16015">
        <v>6.596708032093801</v>
      </c>
      <c r="L16015">
        <v>2.334200757259719</v>
      </c>
      <c r="M16015">
        <v>-4.8540882651516126</v>
      </c>
      <c r="N16015">
        <v>0.1127575368972567</v>
      </c>
      <c r="O16015">
        <v>8.3255112402125242E-2</v>
      </c>
      <c r="P16015">
        <v>1.3930561033904889</v>
      </c>
      <c r="Q16015">
        <v>-0.65036133758903381</v>
      </c>
      <c r="R16015">
        <v>6.3056430123274776</v>
      </c>
      <c r="S16015">
        <v>8.4481703263459718</v>
      </c>
      <c r="T16015">
        <v>12.39124200699915</v>
      </c>
      <c r="U16015">
        <v>11.5219932140231</v>
      </c>
      <c r="V16015">
        <v>3.9331643954926498</v>
      </c>
      <c r="W16015">
        <v>0.57802212462385594</v>
      </c>
      <c r="X16015">
        <v>1.812435700908543</v>
      </c>
      <c r="Y16015">
        <v>-8.3332382301627757</v>
      </c>
      <c r="Z16015">
        <v>-3.9805742755970042</v>
      </c>
      <c r="AA16015">
        <v>-1.6699651164087781</v>
      </c>
      <c r="AB16015">
        <v>-11.39679963534431</v>
      </c>
      <c r="AC16015">
        <v>-3.5870599125284679</v>
      </c>
      <c r="AD16015">
        <v>-3.1798227722221299</v>
      </c>
      <c r="AE16015">
        <v>-3.7786768805986082</v>
      </c>
      <c r="AF16015">
        <v>-3.1322817258215951</v>
      </c>
      <c r="AG16015">
        <v>-15.82387613350804</v>
      </c>
      <c r="AH16015">
        <v>-0.68479958545011321</v>
      </c>
      <c r="AI16015">
        <v>-5.3708579215435037</v>
      </c>
      <c r="AJ16015">
        <v>-4.3778612707519038</v>
      </c>
      <c r="AK16015">
        <v>-4.054982282245934</v>
      </c>
      <c r="AL16015">
        <v>-2.4058368378676591</v>
      </c>
      <c r="AM16015">
        <v>-6.4410731400788457</v>
      </c>
      <c r="AN16015">
        <v>-5.3075252655155776</v>
      </c>
      <c r="AO16015">
        <v>-5.7936370442623453</v>
      </c>
      <c r="AP16015">
        <v>-2.743707423748476</v>
      </c>
      <c r="AQ16015">
        <v>2.859700471261029</v>
      </c>
      <c r="AR16015">
        <v>-6.0183941197736726</v>
      </c>
      <c r="AS16015">
        <v>-1.2654201655400541</v>
      </c>
      <c r="AT16015">
        <v>-2.6962048999634732E-2</v>
      </c>
      <c r="AU16015">
        <v>0.95070298679615917</v>
      </c>
      <c r="AV16015">
        <v>-1.4087123410268969</v>
      </c>
    </row>
    <row r="16016" spans="1:48" x14ac:dyDescent="0.25">
      <c r="A16016" s="2">
        <v>41852</v>
      </c>
      <c r="B16016">
        <v>2008</v>
      </c>
      <c r="C16016">
        <v>830</v>
      </c>
      <c r="D16016">
        <v>-1.1324565371051869</v>
      </c>
      <c r="E16016">
        <v>1.9751631872227731</v>
      </c>
      <c r="F16016">
        <v>2.7610423894599561</v>
      </c>
      <c r="G16016">
        <v>5.4983008856445359</v>
      </c>
      <c r="H16016">
        <v>11.0620590510166</v>
      </c>
      <c r="I16016">
        <v>2.652700743730696</v>
      </c>
      <c r="J16016">
        <v>2.5645276853361492</v>
      </c>
      <c r="K16016">
        <v>-0.24144004551878151</v>
      </c>
      <c r="L16016">
        <v>-9.0765688051388622</v>
      </c>
      <c r="M16016">
        <v>-0.45258723378225341</v>
      </c>
      <c r="N16016">
        <v>2.084213255012823</v>
      </c>
      <c r="O16016">
        <v>1.2314167934890821</v>
      </c>
      <c r="P16016">
        <v>5.0453796053447242</v>
      </c>
      <c r="Q16016">
        <v>5.8577905243568429</v>
      </c>
      <c r="R16016">
        <v>-13.117968785805081</v>
      </c>
      <c r="S16016">
        <v>-1.980302421315427</v>
      </c>
      <c r="T16016">
        <v>1.1448442768867699</v>
      </c>
      <c r="U16016">
        <v>8.6253621787636412</v>
      </c>
      <c r="V16016">
        <v>-3.4097505825507972</v>
      </c>
      <c r="W16016">
        <v>-2.1690094088597571</v>
      </c>
      <c r="X16016">
        <v>-0.77346658264573209</v>
      </c>
      <c r="Y16016">
        <v>-0.1663137919285185</v>
      </c>
      <c r="Z16016">
        <v>2.2044180777032412</v>
      </c>
      <c r="AA16016">
        <v>-1.098846870068626</v>
      </c>
      <c r="AB16016">
        <v>-2.2406647085783331</v>
      </c>
      <c r="AC16016">
        <v>3.367450289197937</v>
      </c>
      <c r="AD16016">
        <v>-0.21584014227016279</v>
      </c>
      <c r="AE16016">
        <v>1.923080178113445</v>
      </c>
      <c r="AF16016">
        <v>-1.3427500829007339</v>
      </c>
      <c r="AG16016">
        <v>-1.513010841369977</v>
      </c>
      <c r="AH16016">
        <v>0.4044396321186472</v>
      </c>
      <c r="AI16016">
        <v>-2.2529494479429091</v>
      </c>
      <c r="AJ16016">
        <v>0.96795813231163041</v>
      </c>
      <c r="AK16016">
        <v>2.5339874897174708</v>
      </c>
      <c r="AL16016">
        <v>-1.2801669795493129</v>
      </c>
      <c r="AM16016">
        <v>-0.897063311836932</v>
      </c>
      <c r="AN16016">
        <v>2.1132559246280329</v>
      </c>
      <c r="AO16016">
        <v>1.8722930688666479</v>
      </c>
      <c r="AP16016">
        <v>4.5549971494732064</v>
      </c>
      <c r="AQ16016">
        <v>1.044877587894399</v>
      </c>
      <c r="AR16016">
        <v>1.1113306383481629</v>
      </c>
      <c r="AS16016">
        <v>0.38112896004260932</v>
      </c>
      <c r="AT16016">
        <v>2.277384236451852</v>
      </c>
      <c r="AU16016">
        <v>-2.6298063960806468</v>
      </c>
      <c r="AV16016">
        <v>4.0117505230051753</v>
      </c>
    </row>
    <row r="16017" spans="1:48" x14ac:dyDescent="0.25">
      <c r="A16017" s="2">
        <v>41883</v>
      </c>
      <c r="B16017">
        <v>2008</v>
      </c>
      <c r="C16017">
        <v>830</v>
      </c>
      <c r="D16017">
        <v>-4.0838145999834037</v>
      </c>
      <c r="E16017">
        <v>-9.1357758831421272</v>
      </c>
      <c r="F16017">
        <v>0.54599650048998694</v>
      </c>
      <c r="G16017">
        <v>0.40819288127886821</v>
      </c>
      <c r="H16017">
        <v>-19.21121917307762</v>
      </c>
      <c r="I16017">
        <v>-3.2058228439947318</v>
      </c>
      <c r="J16017">
        <v>-1.417562815816531</v>
      </c>
      <c r="K16017">
        <v>-6.9217651407544976</v>
      </c>
      <c r="L16017">
        <v>0.89274258438998277</v>
      </c>
      <c r="M16017">
        <v>-2.5930330525020922</v>
      </c>
      <c r="N16017">
        <v>-10.26406586982845</v>
      </c>
      <c r="O16017">
        <v>-4.4350320969790307</v>
      </c>
      <c r="P16017">
        <v>-4.1544580379025531</v>
      </c>
      <c r="Q16017">
        <v>-6.4412592264797901</v>
      </c>
      <c r="R16017">
        <v>11.73885711895357</v>
      </c>
      <c r="S16017">
        <v>-1.6459935804280961</v>
      </c>
      <c r="T16017">
        <v>3.5265186811568539</v>
      </c>
      <c r="U16017">
        <v>5.8309887529846014</v>
      </c>
      <c r="V16017">
        <v>-12.11477888155841</v>
      </c>
      <c r="W16017">
        <v>-0.60124098325582409</v>
      </c>
      <c r="X16017">
        <v>-8.205254134004603</v>
      </c>
      <c r="Y16017">
        <v>-12.600876074146949</v>
      </c>
      <c r="Z16017">
        <v>-2.584832387561542</v>
      </c>
      <c r="AA16017">
        <v>-6.091187685648114</v>
      </c>
      <c r="AB16017">
        <v>-9.3861331592790087</v>
      </c>
      <c r="AC16017">
        <v>-2.807930092498645</v>
      </c>
      <c r="AD16017">
        <v>-2.497088268089942</v>
      </c>
      <c r="AE16017">
        <v>-5.5361236179510387</v>
      </c>
      <c r="AF16017">
        <v>-3.1195035548412848</v>
      </c>
      <c r="AG16017">
        <v>-9.4008348021175756</v>
      </c>
      <c r="AH16017">
        <v>-2.6106010369571719</v>
      </c>
      <c r="AI16017">
        <v>-1.1694447052764789</v>
      </c>
      <c r="AJ16017">
        <v>-7.063472214090039</v>
      </c>
      <c r="AK16017">
        <v>-2.1352968822559881</v>
      </c>
      <c r="AL16017">
        <v>-0.1516054889635243</v>
      </c>
      <c r="AM16017">
        <v>-4.1946713284487291</v>
      </c>
      <c r="AN16017">
        <v>-1.3809678080350609</v>
      </c>
      <c r="AO16017">
        <v>1.9722062475217459</v>
      </c>
      <c r="AP16017">
        <v>3.435838978114814</v>
      </c>
      <c r="AQ16017">
        <v>-11.407817994327541</v>
      </c>
      <c r="AR16017">
        <v>-3.534813241273183</v>
      </c>
      <c r="AS16017">
        <v>-5.2107327518631896</v>
      </c>
      <c r="AT16017">
        <v>-6.4271606249000968</v>
      </c>
      <c r="AU16017">
        <v>2.1186678146911002</v>
      </c>
      <c r="AV16017">
        <v>-1.563165536532019</v>
      </c>
    </row>
    <row r="16018" spans="1:48" x14ac:dyDescent="0.25">
      <c r="A16018" s="2">
        <v>41913</v>
      </c>
      <c r="B16018">
        <v>2008</v>
      </c>
      <c r="C16018">
        <v>830</v>
      </c>
      <c r="D16018">
        <v>-1.138120554990107</v>
      </c>
      <c r="E16018">
        <v>6.6872863394420889</v>
      </c>
      <c r="F16018">
        <v>-0.50309830943403577</v>
      </c>
      <c r="G16018">
        <v>-0.5109090454268217</v>
      </c>
      <c r="H16018">
        <v>0.51951847567515141</v>
      </c>
      <c r="I16018">
        <v>-9.4401668979684281</v>
      </c>
      <c r="J16018">
        <v>3.9505875166975239</v>
      </c>
      <c r="K16018">
        <v>3.8485949918831701</v>
      </c>
      <c r="L16018">
        <v>-0.95020192814256887</v>
      </c>
      <c r="M16018">
        <v>-0.66359614598971994</v>
      </c>
      <c r="N16018">
        <v>-3.7703372699160238</v>
      </c>
      <c r="O16018">
        <v>0.15188881764418569</v>
      </c>
      <c r="P16018">
        <v>-0.45779043397093933</v>
      </c>
      <c r="Q16018">
        <v>-0.46926208175195327</v>
      </c>
      <c r="R16018">
        <v>3.1677359960716971</v>
      </c>
      <c r="S16018">
        <v>1.0857760757847059</v>
      </c>
      <c r="T16018">
        <v>-1.3049070521328869</v>
      </c>
      <c r="U16018">
        <v>-6.9819714717509811</v>
      </c>
      <c r="V16018">
        <v>10.500812770405981</v>
      </c>
      <c r="W16018">
        <v>-1.303896727283516</v>
      </c>
      <c r="X16018">
        <v>-3.1562989989989081</v>
      </c>
      <c r="Y16018">
        <v>-14.81936581358293</v>
      </c>
      <c r="Z16018">
        <v>-0.74375508506262511</v>
      </c>
      <c r="AA16018">
        <v>-0.46490220523269787</v>
      </c>
      <c r="AB16018">
        <v>0.73626927937531228</v>
      </c>
      <c r="AC16018">
        <v>-2.2548055000724099</v>
      </c>
      <c r="AD16018">
        <v>-1.572394078345374</v>
      </c>
      <c r="AE16018">
        <v>-9.8174960086075629</v>
      </c>
      <c r="AF16018">
        <v>-3.9306474413751462</v>
      </c>
      <c r="AG16018">
        <v>-8.6025840961995605</v>
      </c>
      <c r="AH16018">
        <v>-0.47358609887238062</v>
      </c>
      <c r="AI16018">
        <v>-5.8328240760565979</v>
      </c>
      <c r="AJ16018">
        <v>-3.5846378598030419</v>
      </c>
      <c r="AK16018">
        <v>-2.0402835914341</v>
      </c>
      <c r="AL16018">
        <v>-2.3958425603253231</v>
      </c>
      <c r="AM16018">
        <v>-2.0258356118714742</v>
      </c>
      <c r="AN16018">
        <v>-2.161463642116213</v>
      </c>
      <c r="AO16018">
        <v>-3.6764228497617508</v>
      </c>
      <c r="AP16018">
        <v>-10.272976860968161</v>
      </c>
      <c r="AQ16018">
        <v>5.2787405102503682</v>
      </c>
      <c r="AR16018">
        <v>-4.3846627037974368</v>
      </c>
      <c r="AS16018">
        <v>-2.3465336530245962</v>
      </c>
      <c r="AT16018">
        <v>-2.8092095253537508</v>
      </c>
      <c r="AU16018">
        <v>-1.131146489787749</v>
      </c>
      <c r="AV16018">
        <v>2.411483432581063</v>
      </c>
    </row>
    <row r="16019" spans="1:48" x14ac:dyDescent="0.25">
      <c r="A16019" s="2">
        <v>41944</v>
      </c>
      <c r="B16019">
        <v>2008</v>
      </c>
      <c r="C16019">
        <v>830</v>
      </c>
      <c r="D16019">
        <v>1.2601872108759069</v>
      </c>
      <c r="E16019">
        <v>0.34698703915176932</v>
      </c>
      <c r="F16019">
        <v>1.1670448313744199</v>
      </c>
      <c r="G16019">
        <v>1.319387897662061</v>
      </c>
      <c r="H16019">
        <v>-4.6883702385072663</v>
      </c>
      <c r="I16019">
        <v>-8.3281292972320013</v>
      </c>
      <c r="J16019">
        <v>1.5995534778957541</v>
      </c>
      <c r="K16019">
        <v>1.3751217682741681</v>
      </c>
      <c r="L16019">
        <v>1.40250614108044</v>
      </c>
      <c r="M16019">
        <v>-0.73724445870940736</v>
      </c>
      <c r="N16019">
        <v>-13.2267052092597</v>
      </c>
      <c r="O16019">
        <v>-4.7557400108537369</v>
      </c>
      <c r="P16019">
        <v>-4.5003925973981946</v>
      </c>
      <c r="Q16019">
        <v>3.1220724521810568</v>
      </c>
      <c r="R16019">
        <v>-1.1974225934354601</v>
      </c>
      <c r="S16019">
        <v>0.53614584993451064</v>
      </c>
      <c r="T16019">
        <v>-0.50496824978502053</v>
      </c>
      <c r="U16019">
        <v>1.2398356574771401</v>
      </c>
      <c r="V16019">
        <v>7.4632087771457023</v>
      </c>
      <c r="W16019">
        <v>0.3097976066034569</v>
      </c>
      <c r="X16019">
        <v>-2.5461114831373139</v>
      </c>
      <c r="Y16019">
        <v>2.6542708817793188</v>
      </c>
      <c r="Z16019">
        <v>3.334589152640111</v>
      </c>
      <c r="AA16019">
        <v>-2.568869353785086E-2</v>
      </c>
      <c r="AB16019">
        <v>2.6473313576053981</v>
      </c>
      <c r="AC16019">
        <v>7.3503014251939947</v>
      </c>
      <c r="AD16019">
        <v>2.6278620489874389</v>
      </c>
      <c r="AE16019">
        <v>-10.81074190806061</v>
      </c>
      <c r="AF16019">
        <v>3.0013915031226639</v>
      </c>
      <c r="AG16019">
        <v>-5.856013710203456</v>
      </c>
      <c r="AH16019">
        <v>3.155865520953594</v>
      </c>
      <c r="AI16019">
        <v>0.12912576939323461</v>
      </c>
      <c r="AJ16019">
        <v>-4.2034843424375019</v>
      </c>
      <c r="AK16019">
        <v>6.0172770165952683</v>
      </c>
      <c r="AL16019">
        <v>0.39891046732292162</v>
      </c>
      <c r="AM16019">
        <v>6.366167463457062</v>
      </c>
      <c r="AN16019">
        <v>5.5701621715364746</v>
      </c>
      <c r="AO16019">
        <v>-1.8185123224833011</v>
      </c>
      <c r="AP16019">
        <v>2.3051585809442439</v>
      </c>
      <c r="AQ16019">
        <v>-6.2877564908216392</v>
      </c>
      <c r="AR16019">
        <v>3.5025772471488641</v>
      </c>
      <c r="AS16019">
        <v>0.78114261084158976</v>
      </c>
      <c r="AT16019">
        <v>4.2615155071845663E-2</v>
      </c>
      <c r="AU16019">
        <v>2.7435080627251418</v>
      </c>
      <c r="AV16019">
        <v>2.6510441970484022</v>
      </c>
    </row>
    <row r="16020" spans="1:48" x14ac:dyDescent="0.25">
      <c r="A16020" s="2">
        <v>41974</v>
      </c>
      <c r="B16020">
        <v>2008</v>
      </c>
      <c r="C16020">
        <v>830</v>
      </c>
      <c r="D16020">
        <v>-0.56140797669039788</v>
      </c>
      <c r="E16020">
        <v>-3.7701158543948399</v>
      </c>
      <c r="F16020">
        <v>5.5636415029058917E-2</v>
      </c>
      <c r="G16020">
        <v>-7.1171159990392807</v>
      </c>
      <c r="H16020">
        <v>-11.065075620756421</v>
      </c>
      <c r="I16020">
        <v>-4.4687903531602906</v>
      </c>
      <c r="J16020">
        <v>-5.9598406038374074</v>
      </c>
      <c r="K16020">
        <v>-0.77858633534210187</v>
      </c>
      <c r="L16020">
        <v>3.518132726714351</v>
      </c>
      <c r="M16020">
        <v>-3.9045405291697981</v>
      </c>
      <c r="N16020">
        <v>-7.6560210342654811</v>
      </c>
      <c r="O16020">
        <v>-6.1692805225758152</v>
      </c>
      <c r="P16020">
        <v>-7.6733682281910571</v>
      </c>
      <c r="Q16020">
        <v>-3.359690177262908</v>
      </c>
      <c r="R16020">
        <v>-9.8280506321904433</v>
      </c>
      <c r="S16020">
        <v>-0.67340782954186107</v>
      </c>
      <c r="T16020">
        <v>-7.2291031232152196</v>
      </c>
      <c r="U16020">
        <v>-2.946604860816016</v>
      </c>
      <c r="V16020">
        <v>-6.0230371231067004</v>
      </c>
      <c r="W16020">
        <v>-1.417884754450893</v>
      </c>
      <c r="X16020">
        <v>-2.1778578536384319</v>
      </c>
      <c r="Y16020">
        <v>-18.535231681383269</v>
      </c>
      <c r="Z16020">
        <v>-4.6731772767849229</v>
      </c>
      <c r="AA16020">
        <v>3.0812866018428591</v>
      </c>
      <c r="AB16020">
        <v>-10.36393036129614</v>
      </c>
      <c r="AC16020">
        <v>-2.9169259197007862</v>
      </c>
      <c r="AD16020">
        <v>-4.4170609580394089</v>
      </c>
      <c r="AE16020">
        <v>-6.6436737620130026</v>
      </c>
      <c r="AF16020">
        <v>-7.2180752915205986</v>
      </c>
      <c r="AG16020">
        <v>-10.53310184686471</v>
      </c>
      <c r="AH16020">
        <v>-4.5526517905032371</v>
      </c>
      <c r="AI16020">
        <v>-8.1312986872714266</v>
      </c>
      <c r="AJ16020">
        <v>5.5914704096915457E-2</v>
      </c>
      <c r="AK16020">
        <v>-2.9861483508197839</v>
      </c>
      <c r="AL16020">
        <v>-5.8803614710398522</v>
      </c>
      <c r="AM16020">
        <v>-4.4200678980296786</v>
      </c>
      <c r="AN16020">
        <v>-3.4139930245708161</v>
      </c>
      <c r="AO16020">
        <v>-9.0060447469536555</v>
      </c>
      <c r="AP16020">
        <v>-7.791880262976747</v>
      </c>
      <c r="AQ16020">
        <v>-2.271120189703169</v>
      </c>
      <c r="AR16020">
        <v>-4.8490854910897223</v>
      </c>
      <c r="AS16020">
        <v>-2.6924547464596271</v>
      </c>
      <c r="AT16020">
        <v>-1.903162819411641</v>
      </c>
      <c r="AU16020">
        <v>-0.2351003426267595</v>
      </c>
      <c r="AV16020">
        <v>-0.30607322880827897</v>
      </c>
    </row>
    <row r="16021" spans="1:48" x14ac:dyDescent="0.25">
      <c r="A16021" s="2">
        <v>42005</v>
      </c>
      <c r="B16021">
        <v>2008</v>
      </c>
      <c r="C16021">
        <v>830</v>
      </c>
      <c r="D16021">
        <v>-2.0892257928797902</v>
      </c>
      <c r="E16021">
        <v>4.5679207837168168</v>
      </c>
      <c r="F16021">
        <v>6.9700724640755496</v>
      </c>
      <c r="G16021">
        <v>3.4057635748156789</v>
      </c>
      <c r="H16021">
        <v>-6.4213410770002426</v>
      </c>
      <c r="I16021">
        <v>-22.674984893206219</v>
      </c>
      <c r="J16021">
        <v>7.9402820961597786</v>
      </c>
      <c r="K16021">
        <v>4.2332619022001028</v>
      </c>
      <c r="L16021">
        <v>5.8092252189089866</v>
      </c>
      <c r="M16021">
        <v>-3.8986333790313692</v>
      </c>
      <c r="N16021">
        <v>-9.1446807890852906</v>
      </c>
      <c r="O16021">
        <v>-2.5762137136088552</v>
      </c>
      <c r="P16021">
        <v>-6.0036740339372336</v>
      </c>
      <c r="Q16021">
        <v>-5.1130067569598587</v>
      </c>
      <c r="R16021">
        <v>-5.2042563691284123</v>
      </c>
      <c r="S16021">
        <v>0.67802454507239762</v>
      </c>
      <c r="T16021">
        <v>-4.9195510408061356</v>
      </c>
      <c r="U16021">
        <v>6.0718979642563786</v>
      </c>
      <c r="V16021">
        <v>-0.78003094039221788</v>
      </c>
      <c r="W16021">
        <v>2.334877818119852</v>
      </c>
      <c r="X16021">
        <v>2.4267546035201542</v>
      </c>
      <c r="Y16021">
        <v>-29.22548136531098</v>
      </c>
      <c r="Z16021">
        <v>0.67322121183537309</v>
      </c>
      <c r="AA16021">
        <v>-2.673957186851728</v>
      </c>
      <c r="AB16021">
        <v>-7.9244916935508609</v>
      </c>
      <c r="AC16021">
        <v>-3.8842436448541018</v>
      </c>
      <c r="AD16021">
        <v>2.166111236345047</v>
      </c>
      <c r="AE16021">
        <v>1.2134132516878231</v>
      </c>
      <c r="AF16021">
        <v>-6.4128961847159989</v>
      </c>
      <c r="AG16021">
        <v>-0.94091171469511403</v>
      </c>
      <c r="AH16021">
        <v>1.093766634772964</v>
      </c>
      <c r="AI16021">
        <v>1.269035168898203E-2</v>
      </c>
      <c r="AJ16021">
        <v>-2.7124921825049002</v>
      </c>
      <c r="AK16021">
        <v>4.434082304573761</v>
      </c>
      <c r="AL16021">
        <v>1.895593202475121</v>
      </c>
      <c r="AM16021">
        <v>1.838606747813176</v>
      </c>
      <c r="AN16021">
        <v>0.1286832466977916</v>
      </c>
      <c r="AO16021">
        <v>-3.727879281369284</v>
      </c>
      <c r="AP16021">
        <v>-6.5994135132519833</v>
      </c>
      <c r="AQ16021">
        <v>-1.7774521580052769</v>
      </c>
      <c r="AR16021">
        <v>0.73092644635730508</v>
      </c>
      <c r="AS16021">
        <v>-1.0127351453935061</v>
      </c>
      <c r="AT16021">
        <v>-8.2718504607900094</v>
      </c>
      <c r="AU16021">
        <v>-1.1414757156780311</v>
      </c>
      <c r="AV16021">
        <v>-2.8242908335494139</v>
      </c>
    </row>
    <row r="16022" spans="1:48" x14ac:dyDescent="0.25">
      <c r="A16022" s="2">
        <v>42036</v>
      </c>
      <c r="B16022">
        <v>2008</v>
      </c>
      <c r="C16022">
        <v>830</v>
      </c>
      <c r="D16022">
        <v>-8.5759332924206788E-3</v>
      </c>
      <c r="E16022">
        <v>0.66557546052217198</v>
      </c>
      <c r="F16022">
        <v>1.4655505959402459</v>
      </c>
      <c r="G16022">
        <v>0.73779005643184181</v>
      </c>
      <c r="H16022">
        <v>2.867675072335429</v>
      </c>
      <c r="I16022">
        <v>2.346685205176446</v>
      </c>
      <c r="J16022">
        <v>1.8585100195632751</v>
      </c>
      <c r="K16022">
        <v>3.2537367845424829</v>
      </c>
      <c r="L16022">
        <v>-3.0247917051834272</v>
      </c>
      <c r="M16022">
        <v>6.0467748108181674</v>
      </c>
      <c r="N16022">
        <v>-3.3647950652149761</v>
      </c>
      <c r="O16022">
        <v>3.4147253513783671</v>
      </c>
      <c r="P16022">
        <v>7.442240766534769</v>
      </c>
      <c r="Q16022">
        <v>3.2513508906895532</v>
      </c>
      <c r="R16022">
        <v>20.227532397420791</v>
      </c>
      <c r="S16022">
        <v>1.651617935566208</v>
      </c>
      <c r="T16022">
        <v>5.5017771109205249</v>
      </c>
      <c r="U16022">
        <v>-4.8776179166584939</v>
      </c>
      <c r="V16022">
        <v>-9.1094834777936562</v>
      </c>
      <c r="W16022">
        <v>6.0731536440955303</v>
      </c>
      <c r="X16022">
        <v>0.60213138011813161</v>
      </c>
      <c r="Y16022">
        <v>19.8046002116971</v>
      </c>
      <c r="Z16022">
        <v>4.5897920968501982</v>
      </c>
      <c r="AA16022">
        <v>4.3412121993236186</v>
      </c>
      <c r="AB16022">
        <v>16.37788084400928</v>
      </c>
      <c r="AC16022">
        <v>13.76913933692901</v>
      </c>
      <c r="AD16022">
        <v>6.8233827858007468</v>
      </c>
      <c r="AE16022">
        <v>6.7313332069655729</v>
      </c>
      <c r="AF16022">
        <v>7.1488336737868696</v>
      </c>
      <c r="AG16022">
        <v>10.23107147094335</v>
      </c>
      <c r="AH16022">
        <v>4.2191540736578048</v>
      </c>
      <c r="AI16022">
        <v>8.3744421859752727</v>
      </c>
      <c r="AJ16022">
        <v>0.49434887652992637</v>
      </c>
      <c r="AK16022">
        <v>5.1804635169010238</v>
      </c>
      <c r="AL16022">
        <v>8.4720483382292997</v>
      </c>
      <c r="AM16022">
        <v>6.079339627429392</v>
      </c>
      <c r="AN16022">
        <v>6.6824316036592224</v>
      </c>
      <c r="AO16022">
        <v>1.7345262004746951</v>
      </c>
      <c r="AP16022">
        <v>6.2348189775356833</v>
      </c>
      <c r="AQ16022">
        <v>7.6765137948079154</v>
      </c>
      <c r="AR16022">
        <v>6.5359042332955308</v>
      </c>
      <c r="AS16022">
        <v>6.2817856143203343</v>
      </c>
      <c r="AT16022">
        <v>5.9734418994358274</v>
      </c>
      <c r="AU16022">
        <v>3.9136900879288561E-2</v>
      </c>
      <c r="AV16022">
        <v>5.850195447983042</v>
      </c>
    </row>
    <row r="16023" spans="1:48" x14ac:dyDescent="0.25">
      <c r="A16023" s="2">
        <v>42064</v>
      </c>
      <c r="B16023">
        <v>2008</v>
      </c>
      <c r="C16023">
        <v>830</v>
      </c>
      <c r="D16023">
        <v>0.20285198911258459</v>
      </c>
      <c r="E16023">
        <v>-1.828140535514333</v>
      </c>
      <c r="F16023">
        <v>1.508560243767554</v>
      </c>
      <c r="G16023">
        <v>-1.652782309631518</v>
      </c>
      <c r="H16023">
        <v>-11.257758058436449</v>
      </c>
      <c r="I16023">
        <v>9.4049397786396316</v>
      </c>
      <c r="J16023">
        <v>-4.1406652613482642</v>
      </c>
      <c r="K16023">
        <v>4.2470213813506241</v>
      </c>
      <c r="L16023">
        <v>-11.750772166166019</v>
      </c>
      <c r="M16023">
        <v>-1.7398180689902729</v>
      </c>
      <c r="N16023">
        <v>-7.8870786516732849</v>
      </c>
      <c r="O16023">
        <v>-2.3400405526647239</v>
      </c>
      <c r="P16023">
        <v>-2.9061555464540811</v>
      </c>
      <c r="Q16023">
        <v>-4.0413123772864328</v>
      </c>
      <c r="R16023">
        <v>9.6524867634549381</v>
      </c>
      <c r="S16023">
        <v>1.4651566604064079</v>
      </c>
      <c r="T16023">
        <v>-3.5701606349573649</v>
      </c>
      <c r="U16023">
        <v>0.59748063592310885</v>
      </c>
      <c r="V16023">
        <v>-6.591572049080896</v>
      </c>
      <c r="W16023">
        <v>1.649925377137929</v>
      </c>
      <c r="X16023">
        <v>1.276478815117055</v>
      </c>
      <c r="Y16023">
        <v>-16.641765557558148</v>
      </c>
      <c r="Z16023">
        <v>-0.15119652785150481</v>
      </c>
      <c r="AA16023">
        <v>-2.9650981245853192</v>
      </c>
      <c r="AB16023">
        <v>-3.7041859478469159</v>
      </c>
      <c r="AC16023">
        <v>-5.0635420387792234</v>
      </c>
      <c r="AD16023">
        <v>-3.2185985830558539</v>
      </c>
      <c r="AE16023">
        <v>-5.2535432602184624</v>
      </c>
      <c r="AF16023">
        <v>-0.82670904480525165</v>
      </c>
      <c r="AG16023">
        <v>-1.767952428750841</v>
      </c>
      <c r="AH16023">
        <v>-2.4573537270823009</v>
      </c>
      <c r="AI16023">
        <v>-1.434818389063641</v>
      </c>
      <c r="AJ16023">
        <v>-4.5240306890300452</v>
      </c>
      <c r="AK16023">
        <v>-3.536532283148941</v>
      </c>
      <c r="AL16023">
        <v>5.562854638246062</v>
      </c>
      <c r="AM16023">
        <v>0.30449255966740202</v>
      </c>
      <c r="AN16023">
        <v>-1.765021665591848</v>
      </c>
      <c r="AO16023">
        <v>-0.96693653847438332</v>
      </c>
      <c r="AP16023">
        <v>-2.3603933186617692</v>
      </c>
      <c r="AQ16023">
        <v>-2.4898320953914088</v>
      </c>
      <c r="AR16023">
        <v>-2.3818805950068129</v>
      </c>
      <c r="AS16023">
        <v>-5.8484118861702914</v>
      </c>
      <c r="AT16023">
        <v>-3.178782649778678</v>
      </c>
      <c r="AU16023">
        <v>10.30891662864388</v>
      </c>
      <c r="AV16023">
        <v>-1.444521116237274</v>
      </c>
    </row>
    <row r="16024" spans="1:48" x14ac:dyDescent="0.25">
      <c r="A16024" s="2">
        <v>42095</v>
      </c>
      <c r="B16024">
        <v>2008</v>
      </c>
      <c r="C16024">
        <v>830</v>
      </c>
      <c r="D16024">
        <v>7.0360329149148804</v>
      </c>
      <c r="E16024">
        <v>5.3905575021474528</v>
      </c>
      <c r="F16024">
        <v>-2.7184823160789851</v>
      </c>
      <c r="G16024">
        <v>0.20041585142214211</v>
      </c>
      <c r="H16024">
        <v>16.836877947761849</v>
      </c>
      <c r="I16024">
        <v>-3.531805230566798</v>
      </c>
      <c r="J16024">
        <v>-6.5428234679122843</v>
      </c>
      <c r="K16024">
        <v>14.812741352205631</v>
      </c>
      <c r="L16024">
        <v>10.936725307881609</v>
      </c>
      <c r="M16024">
        <v>5.0763871610330913</v>
      </c>
      <c r="N16024">
        <v>16.363551782774071</v>
      </c>
      <c r="O16024">
        <v>3.7577900823136501</v>
      </c>
      <c r="P16024">
        <v>0.92220232570960903</v>
      </c>
      <c r="Q16024">
        <v>10.58625483447504</v>
      </c>
      <c r="R16024">
        <v>-1.2565232638510839</v>
      </c>
      <c r="S16024">
        <v>-7.9210809349594458</v>
      </c>
      <c r="T16024">
        <v>2.4800079560995281</v>
      </c>
      <c r="U16024">
        <v>-2.3985782110833349</v>
      </c>
      <c r="V16024">
        <v>1.8441998177714189</v>
      </c>
      <c r="W16024">
        <v>3.543778612826221</v>
      </c>
      <c r="X16024">
        <v>6.6388452353495664</v>
      </c>
      <c r="Y16024">
        <v>9.8129189866105193</v>
      </c>
      <c r="Z16024">
        <v>4.2997185298478957</v>
      </c>
      <c r="AA16024">
        <v>1.264970505325747</v>
      </c>
      <c r="AB16024">
        <v>10.37007464247972</v>
      </c>
      <c r="AC16024">
        <v>6.5586716729679972</v>
      </c>
      <c r="AD16024">
        <v>2.266131994514375</v>
      </c>
      <c r="AE16024">
        <v>11.76041344029697</v>
      </c>
      <c r="AF16024">
        <v>3.498191245093496</v>
      </c>
      <c r="AG16024">
        <v>10.739174299286351</v>
      </c>
      <c r="AH16024">
        <v>-1.2218673388906141</v>
      </c>
      <c r="AI16024">
        <v>4.1371608896541234</v>
      </c>
      <c r="AJ16024">
        <v>13.249894162518469</v>
      </c>
      <c r="AK16024">
        <v>1.5890248472214989</v>
      </c>
      <c r="AL16024">
        <v>5.6437020367944513</v>
      </c>
      <c r="AM16024">
        <v>-0.1212487302172827</v>
      </c>
      <c r="AN16024">
        <v>4.1944926518437287</v>
      </c>
      <c r="AO16024">
        <v>10.44885112203791</v>
      </c>
      <c r="AP16024">
        <v>7.561200927581857</v>
      </c>
      <c r="AQ16024">
        <v>1.159979445303172</v>
      </c>
      <c r="AR16024">
        <v>5.2017864892782484</v>
      </c>
      <c r="AS16024">
        <v>6.919844399205588</v>
      </c>
      <c r="AT16024">
        <v>7.0023965257325793</v>
      </c>
      <c r="AU16024">
        <v>-0.92487387464291748</v>
      </c>
      <c r="AV16024">
        <v>0.91166193877583179</v>
      </c>
    </row>
    <row r="16025" spans="1:48" x14ac:dyDescent="0.25">
      <c r="A16025" s="2">
        <v>42125</v>
      </c>
      <c r="B16025">
        <v>2008</v>
      </c>
      <c r="C16025">
        <v>830</v>
      </c>
      <c r="D16025">
        <v>-5.3647268840299134</v>
      </c>
      <c r="E16025">
        <v>-8.3185591897779965</v>
      </c>
      <c r="F16025">
        <v>-1.1960779126970911</v>
      </c>
      <c r="G16025">
        <v>-3.8354641351125212</v>
      </c>
      <c r="H16025">
        <v>-11.73711359832353</v>
      </c>
      <c r="I16025">
        <v>-2.4214778379318509</v>
      </c>
      <c r="J16025">
        <v>2.827991497622051</v>
      </c>
      <c r="K16025">
        <v>-3.4854396033868862</v>
      </c>
      <c r="L16025">
        <v>-2.7482706370324572</v>
      </c>
      <c r="M16025">
        <v>-0.95577831948706615</v>
      </c>
      <c r="N16025">
        <v>-12.23104752414061</v>
      </c>
      <c r="O16025">
        <v>-6.3545313906160477</v>
      </c>
      <c r="P16025">
        <v>0.3919586191728941</v>
      </c>
      <c r="Q16025">
        <v>-6.59315019559169</v>
      </c>
      <c r="R16025">
        <v>-8.5062173343416028</v>
      </c>
      <c r="S16025">
        <v>1.7194141303705339</v>
      </c>
      <c r="T16025">
        <v>-5.7022636587758413</v>
      </c>
      <c r="U16025">
        <v>-0.7611608616665988</v>
      </c>
      <c r="V16025">
        <v>0.48065266135053353</v>
      </c>
      <c r="W16025">
        <v>1.31168905047041</v>
      </c>
      <c r="X16025">
        <v>-5.7051046358646333</v>
      </c>
      <c r="Y16025">
        <v>-0.87951690737310129</v>
      </c>
      <c r="Z16025">
        <v>1.327623459877292</v>
      </c>
      <c r="AA16025">
        <v>-6.8544807550647509</v>
      </c>
      <c r="AB16025">
        <v>-2.751234323589935</v>
      </c>
      <c r="AC16025">
        <v>0.1731363834960753</v>
      </c>
      <c r="AD16025">
        <v>-0.86884242045116578</v>
      </c>
      <c r="AE16025">
        <v>-3.26055255857628</v>
      </c>
      <c r="AF16025">
        <v>-3.194759451950024</v>
      </c>
      <c r="AG16025">
        <v>-3.830985982768043</v>
      </c>
      <c r="AH16025">
        <v>0.40096617964269221</v>
      </c>
      <c r="AI16025">
        <v>1.3854187698112199</v>
      </c>
      <c r="AJ16025">
        <v>-2.5236965785418559</v>
      </c>
      <c r="AK16025">
        <v>0.43202337470713559</v>
      </c>
      <c r="AL16025">
        <v>-0.78172670824120383</v>
      </c>
      <c r="AM16025">
        <v>-2.4212710084352662</v>
      </c>
      <c r="AN16025">
        <v>0.96569892524884793</v>
      </c>
      <c r="AO16025">
        <v>-6.7107270894851689</v>
      </c>
      <c r="AP16025">
        <v>-4.7761420961509371</v>
      </c>
      <c r="AQ16025">
        <v>-2.7556333946323841</v>
      </c>
      <c r="AR16025">
        <v>-1.570184391548457</v>
      </c>
      <c r="AS16025">
        <v>-0.1097264359520511</v>
      </c>
      <c r="AT16025">
        <v>-4.4947770658036914</v>
      </c>
      <c r="AU16025">
        <v>0.29259473048881551</v>
      </c>
      <c r="AV16025">
        <v>1.3317128046280939</v>
      </c>
    </row>
    <row r="16026" spans="1:48" x14ac:dyDescent="0.25">
      <c r="A16026" s="2">
        <v>42156</v>
      </c>
      <c r="B16026">
        <v>2008</v>
      </c>
      <c r="C16026">
        <v>830</v>
      </c>
      <c r="D16026">
        <v>-1.3298691134514871</v>
      </c>
      <c r="E16026">
        <v>2.8447984633781731</v>
      </c>
      <c r="F16026">
        <v>-1.010362980464119</v>
      </c>
      <c r="G16026">
        <v>0.34902600974158199</v>
      </c>
      <c r="H16026">
        <v>3.7694475012883371</v>
      </c>
      <c r="I16026">
        <v>-2.1038363812291072</v>
      </c>
      <c r="J16026">
        <v>0.2934813425812921</v>
      </c>
      <c r="K16026">
        <v>-6.8070390234306828</v>
      </c>
      <c r="L16026">
        <v>2.8436644891496998</v>
      </c>
      <c r="M16026">
        <v>-6.7809359328984584</v>
      </c>
      <c r="N16026">
        <v>1.3036051381529969</v>
      </c>
      <c r="O16026">
        <v>-5.2002360428565986</v>
      </c>
      <c r="P16026">
        <v>-0.90334797081498275</v>
      </c>
      <c r="Q16026">
        <v>-2.4485354231632011</v>
      </c>
      <c r="R16026">
        <v>-4.3288844651115159</v>
      </c>
      <c r="S16026">
        <v>-6.7714124082188683</v>
      </c>
      <c r="T16026">
        <v>2.648828073579534</v>
      </c>
      <c r="U16026">
        <v>-3.0535127601248768</v>
      </c>
      <c r="V16026">
        <v>-1.138482771098426</v>
      </c>
      <c r="W16026">
        <v>-1.701168021495969</v>
      </c>
      <c r="X16026">
        <v>-4.241994155013451</v>
      </c>
      <c r="Y16026">
        <v>-3.2203261798239509</v>
      </c>
      <c r="Z16026">
        <v>-4.0984355641066514</v>
      </c>
      <c r="AA16026">
        <v>-7.7238792589629623</v>
      </c>
      <c r="AB16026">
        <v>-3.6983708418490302</v>
      </c>
      <c r="AC16026">
        <v>1.680418977472198</v>
      </c>
      <c r="AD16026">
        <v>-3.6782770400856419</v>
      </c>
      <c r="AE16026">
        <v>-3.9174905482645022</v>
      </c>
      <c r="AF16026">
        <v>-2.1244695667765772</v>
      </c>
      <c r="AG16026">
        <v>-3.539330135434382</v>
      </c>
      <c r="AH16026">
        <v>-2.3274282822099979</v>
      </c>
      <c r="AI16026">
        <v>-2.4145882351042429</v>
      </c>
      <c r="AJ16026">
        <v>1.5893359660784201</v>
      </c>
      <c r="AK16026">
        <v>-0.43854024574830902</v>
      </c>
      <c r="AL16026">
        <v>-2.3328637081670429</v>
      </c>
      <c r="AM16026">
        <v>-2.6007406194484939</v>
      </c>
      <c r="AN16026">
        <v>-2.075454516915642</v>
      </c>
      <c r="AO16026">
        <v>-3.6032417123200822</v>
      </c>
      <c r="AP16026">
        <v>1.520927500397828</v>
      </c>
      <c r="AQ16026">
        <v>-4.583741216505044</v>
      </c>
      <c r="AR16026">
        <v>-2.4929282827507842</v>
      </c>
      <c r="AS16026">
        <v>-3.5658514482483139</v>
      </c>
      <c r="AT16026">
        <v>-2.8814437143211409</v>
      </c>
      <c r="AU16026">
        <v>-0.68618376788585067</v>
      </c>
      <c r="AV16026">
        <v>-1.894866645615934</v>
      </c>
    </row>
    <row r="16027" spans="1:48" x14ac:dyDescent="0.25">
      <c r="A16027" s="2">
        <v>42186</v>
      </c>
      <c r="B16027">
        <v>2008</v>
      </c>
      <c r="C16027">
        <v>830</v>
      </c>
      <c r="D16027">
        <v>-4.7344482018485294</v>
      </c>
      <c r="E16027">
        <v>-5.811115829841218</v>
      </c>
      <c r="F16027">
        <v>-1.392452679011158</v>
      </c>
      <c r="G16027">
        <v>-7.674720861417228</v>
      </c>
      <c r="H16027">
        <v>-12.204842866536289</v>
      </c>
      <c r="I16027">
        <v>-11.36446136339497</v>
      </c>
      <c r="J16027">
        <v>1.7771584567255141</v>
      </c>
      <c r="K16027">
        <v>-11.07076918121062</v>
      </c>
      <c r="L16027">
        <v>3.576853401222901</v>
      </c>
      <c r="M16027">
        <v>-5.2821215044424941</v>
      </c>
      <c r="N16027">
        <v>-9.8017261296426401</v>
      </c>
      <c r="O16027">
        <v>-0.36659534711677161</v>
      </c>
      <c r="P16027">
        <v>-2.5319727385993969</v>
      </c>
      <c r="Q16027">
        <v>-8.3404777474532121</v>
      </c>
      <c r="R16027">
        <v>-10.02704232317944</v>
      </c>
      <c r="S16027">
        <v>-1.706584589185745</v>
      </c>
      <c r="T16027">
        <v>-3.9596592884767472</v>
      </c>
      <c r="U16027">
        <v>-3.6137500039635899</v>
      </c>
      <c r="V16027">
        <v>-5.7069303091335177</v>
      </c>
      <c r="W16027">
        <v>0.47366601310426798</v>
      </c>
      <c r="X16027">
        <v>-8.0303636760551189</v>
      </c>
      <c r="Y16027">
        <v>-0.83735623622300803</v>
      </c>
      <c r="Z16027">
        <v>4.4455601457308873</v>
      </c>
      <c r="AA16027">
        <v>1.653180771950991</v>
      </c>
      <c r="AB16027">
        <v>3.4527982278155789</v>
      </c>
      <c r="AC16027">
        <v>4.697839912179635</v>
      </c>
      <c r="AD16027">
        <v>1.2041687097458791</v>
      </c>
      <c r="AE16027">
        <v>-2.9927239015260292</v>
      </c>
      <c r="AF16027">
        <v>3.7565023673561289</v>
      </c>
      <c r="AG16027">
        <v>-9.4134126285883024E-2</v>
      </c>
      <c r="AH16027">
        <v>3.778912281976277</v>
      </c>
      <c r="AI16027">
        <v>4.1374949642194121</v>
      </c>
      <c r="AJ16027">
        <v>8.8887780014886513</v>
      </c>
      <c r="AK16027">
        <v>2.0857807955857788</v>
      </c>
      <c r="AL16027">
        <v>6.102910877506174</v>
      </c>
      <c r="AM16027">
        <v>2.689665464117474</v>
      </c>
      <c r="AN16027">
        <v>4.3201799931939959</v>
      </c>
      <c r="AO16027">
        <v>-3.1203214755029189</v>
      </c>
      <c r="AP16027">
        <v>3.295744532956546</v>
      </c>
      <c r="AQ16027">
        <v>-0.21008559931526841</v>
      </c>
      <c r="AR16027">
        <v>4.9614587803550432</v>
      </c>
      <c r="AS16027">
        <v>1.733825893208552</v>
      </c>
      <c r="AT16027">
        <v>-3.6014324801292741</v>
      </c>
      <c r="AU16027">
        <v>13.020539734463631</v>
      </c>
      <c r="AV16027">
        <v>2.0002639181224802</v>
      </c>
    </row>
    <row r="16028" spans="1:48" x14ac:dyDescent="0.25">
      <c r="A16028" s="2">
        <v>42217</v>
      </c>
      <c r="B16028">
        <v>2008</v>
      </c>
      <c r="C16028">
        <v>830</v>
      </c>
      <c r="D16028">
        <v>-11.57896305437005</v>
      </c>
      <c r="E16028">
        <v>-7.4211318527548809</v>
      </c>
      <c r="F16028">
        <v>-7.1394505952052771</v>
      </c>
      <c r="G16028">
        <v>-5.7752137629497158</v>
      </c>
      <c r="H16028">
        <v>-14.14465046922027</v>
      </c>
      <c r="I16028">
        <v>-8.8792572172585178</v>
      </c>
      <c r="J16028">
        <v>-8.7912132195595341</v>
      </c>
      <c r="K16028">
        <v>-11.37908939646594</v>
      </c>
      <c r="L16028">
        <v>-8.3204112556827354</v>
      </c>
      <c r="M16028">
        <v>-3.550445848617223</v>
      </c>
      <c r="N16028">
        <v>-12.225869878165151</v>
      </c>
      <c r="O16028">
        <v>-15.198056483553909</v>
      </c>
      <c r="P16028">
        <v>-6.5090491487550199</v>
      </c>
      <c r="Q16028">
        <v>-12.29530399949137</v>
      </c>
      <c r="R16028">
        <v>-1.3038729028973179</v>
      </c>
      <c r="S16028">
        <v>-6.9806856388765599</v>
      </c>
      <c r="T16028">
        <v>-1.936485354968609</v>
      </c>
      <c r="U16028">
        <v>-11.79110287609123</v>
      </c>
      <c r="V16028">
        <v>-10.19813157385566</v>
      </c>
      <c r="W16028">
        <v>-5.8168872017832278</v>
      </c>
      <c r="X16028">
        <v>-5.764248422017026</v>
      </c>
      <c r="Y16028">
        <v>-35.186678469755407</v>
      </c>
      <c r="Z16028">
        <v>-6.8039894428642453</v>
      </c>
      <c r="AA16028">
        <v>-5.6748014836164318</v>
      </c>
      <c r="AB16028">
        <v>-7.8031203730756564</v>
      </c>
      <c r="AC16028">
        <v>-1.7628526954933439</v>
      </c>
      <c r="AD16028">
        <v>-6.1278783619270971</v>
      </c>
      <c r="AE16028">
        <v>-11.60047134330228</v>
      </c>
      <c r="AF16028">
        <v>-7.2074396641699128</v>
      </c>
      <c r="AG16028">
        <v>-7.4596302985461271</v>
      </c>
      <c r="AH16028">
        <v>-7.7964046418686479</v>
      </c>
      <c r="AI16028">
        <v>-5.329210104031457</v>
      </c>
      <c r="AJ16028">
        <v>-7.6404459828787967</v>
      </c>
      <c r="AK16028">
        <v>-6.9961068128055359</v>
      </c>
      <c r="AL16028">
        <v>-5.1712311752766134</v>
      </c>
      <c r="AM16028">
        <v>-7.5145757831890494</v>
      </c>
      <c r="AN16028">
        <v>-8.2126643434726425</v>
      </c>
      <c r="AO16028">
        <v>-3.408456230132062</v>
      </c>
      <c r="AP16028">
        <v>-2.8519373808827191</v>
      </c>
      <c r="AQ16028">
        <v>-11.397117748734241</v>
      </c>
      <c r="AR16028">
        <v>-7.0354969835468744</v>
      </c>
      <c r="AS16028">
        <v>-7.4328632617002288</v>
      </c>
      <c r="AT16028">
        <v>-6.4231896544350349</v>
      </c>
      <c r="AU16028">
        <v>-7.8139470289357638</v>
      </c>
      <c r="AV16028">
        <v>-6.0752502711746148</v>
      </c>
    </row>
    <row r="16029" spans="1:48" x14ac:dyDescent="0.25">
      <c r="A16029" s="2">
        <v>42248</v>
      </c>
      <c r="B16029">
        <v>2008</v>
      </c>
      <c r="C16029">
        <v>830</v>
      </c>
      <c r="D16029">
        <v>-4.4116094339522132</v>
      </c>
      <c r="E16029">
        <v>-6.5889459629630887</v>
      </c>
      <c r="F16029">
        <v>-1.9118644143402479</v>
      </c>
      <c r="G16029">
        <v>-5.1811531747358757</v>
      </c>
      <c r="H16029">
        <v>-11.87224886847652</v>
      </c>
      <c r="I16029">
        <v>-21.602175836605628</v>
      </c>
      <c r="J16029">
        <v>0.45306192090184272</v>
      </c>
      <c r="K16029">
        <v>0.34357016082422481</v>
      </c>
      <c r="L16029">
        <v>-8.5286361713975527</v>
      </c>
      <c r="M16029">
        <v>-5.4061271133240663</v>
      </c>
      <c r="N16029">
        <v>-3.0368393778197889</v>
      </c>
      <c r="O16029">
        <v>-3.2337533380136341</v>
      </c>
      <c r="P16029">
        <v>-3.3422131739455412</v>
      </c>
      <c r="Q16029">
        <v>-2.3592875383436458</v>
      </c>
      <c r="R16029">
        <v>-17.390740657997231</v>
      </c>
      <c r="S16029">
        <v>-11.470985571708781</v>
      </c>
      <c r="T16029">
        <v>-0.82528319758735647</v>
      </c>
      <c r="U16029">
        <v>2.3874445702251501</v>
      </c>
      <c r="V16029">
        <v>-4.9348636322229078</v>
      </c>
      <c r="W16029">
        <v>-6.694677093501566</v>
      </c>
      <c r="X16029">
        <v>1.7533296050198599</v>
      </c>
      <c r="Y16029">
        <v>-6.4427420091373033E-2</v>
      </c>
      <c r="Z16029">
        <v>-4.4036209043220031</v>
      </c>
      <c r="AA16029">
        <v>-2.6233409591506769</v>
      </c>
      <c r="AB16029">
        <v>-4.4571922122286107</v>
      </c>
      <c r="AC16029">
        <v>-5.7876738982389657</v>
      </c>
      <c r="AD16029">
        <v>-4.3918101925955249</v>
      </c>
      <c r="AE16029">
        <v>-5.6250563286523008</v>
      </c>
      <c r="AF16029">
        <v>-7.5909750222759147</v>
      </c>
      <c r="AG16029">
        <v>-4.2139061439578676</v>
      </c>
      <c r="AH16029">
        <v>-1.2773720184901189</v>
      </c>
      <c r="AI16029">
        <v>-2.902330546768606</v>
      </c>
      <c r="AJ16029">
        <v>-0.25693420421566421</v>
      </c>
      <c r="AK16029">
        <v>-2.948886294690467</v>
      </c>
      <c r="AL16029">
        <v>-2.999663787375539</v>
      </c>
      <c r="AM16029">
        <v>-6.1830362883056882</v>
      </c>
      <c r="AN16029">
        <v>-4.7644516108237722</v>
      </c>
      <c r="AO16029">
        <v>-4.3870314133192974</v>
      </c>
      <c r="AP16029">
        <v>-6.9543576816246464</v>
      </c>
      <c r="AQ16029">
        <v>-4.2028659741019334</v>
      </c>
      <c r="AR16029">
        <v>-4.0927333664486421</v>
      </c>
      <c r="AS16029">
        <v>-4.454168463628938</v>
      </c>
      <c r="AT16029">
        <v>-4.6503193945078403</v>
      </c>
      <c r="AU16029">
        <v>-9.2430955323964508</v>
      </c>
      <c r="AV16029">
        <v>-2.650550608348246</v>
      </c>
    </row>
    <row r="16030" spans="1:48" x14ac:dyDescent="0.25">
      <c r="A16030" s="2">
        <v>42278</v>
      </c>
      <c r="B16030">
        <v>2008</v>
      </c>
      <c r="C16030">
        <v>830</v>
      </c>
      <c r="D16030">
        <v>9.4853266650022583</v>
      </c>
      <c r="E16030">
        <v>7.2485683807073764</v>
      </c>
      <c r="F16030">
        <v>2.525645291384548</v>
      </c>
      <c r="G16030">
        <v>5.3381006817550647</v>
      </c>
      <c r="H16030">
        <v>5.2052118234390932</v>
      </c>
      <c r="I16030">
        <v>8.6839268489399721</v>
      </c>
      <c r="J16030">
        <v>1.5772667151726429</v>
      </c>
      <c r="K16030">
        <v>9.8056283280098846</v>
      </c>
      <c r="L16030">
        <v>5.9888564369335873</v>
      </c>
      <c r="M16030">
        <v>5.7654770553712043</v>
      </c>
      <c r="N16030">
        <v>7.9979350768792923</v>
      </c>
      <c r="O16030">
        <v>5.6595034895283947</v>
      </c>
      <c r="P16030">
        <v>7.166127465199934</v>
      </c>
      <c r="Q16030">
        <v>5.6688126959713934</v>
      </c>
      <c r="R16030">
        <v>44.949659549263437</v>
      </c>
      <c r="S16030">
        <v>13.34095155738866</v>
      </c>
      <c r="T16030">
        <v>0.11056098496320391</v>
      </c>
      <c r="U16030">
        <v>-3.0293886347359629</v>
      </c>
      <c r="V16030">
        <v>12.286037425178799</v>
      </c>
      <c r="W16030">
        <v>10.09986586636651</v>
      </c>
      <c r="X16030">
        <v>11.28705857358681</v>
      </c>
      <c r="Y16030">
        <v>10.29237544093959</v>
      </c>
      <c r="Z16030">
        <v>4.4401332964217666</v>
      </c>
      <c r="AA16030">
        <v>15.10615469114582</v>
      </c>
      <c r="AB16030">
        <v>7.3803349216849279</v>
      </c>
      <c r="AC16030">
        <v>3.80295513371447</v>
      </c>
      <c r="AD16030">
        <v>4.9267851807791594</v>
      </c>
      <c r="AE16030">
        <v>7.0419021468799414</v>
      </c>
      <c r="AF16030">
        <v>7.1503754713632128</v>
      </c>
      <c r="AG16030">
        <v>6.2074299459440319</v>
      </c>
      <c r="AH16030">
        <v>9.7034079842056578</v>
      </c>
      <c r="AI16030">
        <v>4.5243560371641234</v>
      </c>
      <c r="AJ16030">
        <v>3.601961560358435</v>
      </c>
      <c r="AK16030">
        <v>9.775133492657929</v>
      </c>
      <c r="AL16030">
        <v>0.47520667969631608</v>
      </c>
      <c r="AM16030">
        <v>10.62743472123835</v>
      </c>
      <c r="AN16030">
        <v>8.0820847581097421</v>
      </c>
      <c r="AO16030">
        <v>-1.1184665525465269</v>
      </c>
      <c r="AP16030">
        <v>-3.774909111421398</v>
      </c>
      <c r="AQ16030">
        <v>5.8444256295107744</v>
      </c>
      <c r="AR16030">
        <v>8.4118880619974412</v>
      </c>
      <c r="AS16030">
        <v>7.2932051540327336</v>
      </c>
      <c r="AT16030">
        <v>4.2693823138275411</v>
      </c>
      <c r="AU16030">
        <v>7.2215419769880107</v>
      </c>
      <c r="AV16030">
        <v>8.2578433167807432</v>
      </c>
    </row>
    <row r="16031" spans="1:48" x14ac:dyDescent="0.25">
      <c r="A16031" s="2">
        <v>42309</v>
      </c>
      <c r="B16031">
        <v>2008</v>
      </c>
      <c r="C16031">
        <v>830</v>
      </c>
      <c r="D16031">
        <v>-5.4018837674540974</v>
      </c>
      <c r="E16031">
        <v>-6.7654176467095484</v>
      </c>
      <c r="F16031">
        <v>-3.5936338239304528</v>
      </c>
      <c r="G16031">
        <v>-3.5457167348898921</v>
      </c>
      <c r="H16031">
        <v>-3.1411608868789691</v>
      </c>
      <c r="I16031">
        <v>6.5522183135415579</v>
      </c>
      <c r="J16031">
        <v>-4.7777373935530942</v>
      </c>
      <c r="K16031">
        <v>-0.9483662861237474</v>
      </c>
      <c r="L16031">
        <v>-8.1267449697920107</v>
      </c>
      <c r="M16031">
        <v>-7.5051176232924011</v>
      </c>
      <c r="N16031">
        <v>-16.369780161188409</v>
      </c>
      <c r="O16031">
        <v>1.39647873544213</v>
      </c>
      <c r="P16031">
        <v>-2.7928648168044861</v>
      </c>
      <c r="Q16031">
        <v>-8.6259180760346226</v>
      </c>
      <c r="R16031">
        <v>-9.8873409127705365</v>
      </c>
      <c r="S16031">
        <v>0.22268976179946609</v>
      </c>
      <c r="T16031">
        <v>-13.88737945317745</v>
      </c>
      <c r="U16031">
        <v>-15.36084136178086</v>
      </c>
      <c r="V16031">
        <v>-5.8594064767255372</v>
      </c>
      <c r="W16031">
        <v>-0.99490785471115784</v>
      </c>
      <c r="X16031">
        <v>-3.5105042769394301</v>
      </c>
      <c r="Y16031">
        <v>-25.214588554263369</v>
      </c>
      <c r="Z16031">
        <v>-3.222243955117154</v>
      </c>
      <c r="AA16031">
        <v>-3.0160689105450671</v>
      </c>
      <c r="AB16031">
        <v>1.271068956859978</v>
      </c>
      <c r="AC16031">
        <v>2.9095508081285582</v>
      </c>
      <c r="AD16031">
        <v>-1.6553079265480001E-2</v>
      </c>
      <c r="AE16031">
        <v>-0.8768785924005873</v>
      </c>
      <c r="AF16031">
        <v>-3.5673181424931371</v>
      </c>
      <c r="AG16031">
        <v>-6.5544185048233334</v>
      </c>
      <c r="AH16031">
        <v>3.062623248335505E-2</v>
      </c>
      <c r="AI16031">
        <v>-3.1610947324152261</v>
      </c>
      <c r="AJ16031">
        <v>-8.6171702360986693</v>
      </c>
      <c r="AK16031">
        <v>4.9607350781315294</v>
      </c>
      <c r="AL16031">
        <v>3.1236996204961902</v>
      </c>
      <c r="AM16031">
        <v>8.3416974217209727E-3</v>
      </c>
      <c r="AN16031">
        <v>-1.8908986568295429</v>
      </c>
      <c r="AO16031">
        <v>-10.851264421385711</v>
      </c>
      <c r="AP16031">
        <v>-6.2794738091348279</v>
      </c>
      <c r="AQ16031">
        <v>0.82924923391698435</v>
      </c>
      <c r="AR16031">
        <v>-2.9378985943931619</v>
      </c>
      <c r="AS16031">
        <v>-2.2735411569746011</v>
      </c>
      <c r="AT16031">
        <v>-1.961712311651409</v>
      </c>
      <c r="AU16031">
        <v>-0.77924441086376639</v>
      </c>
      <c r="AV16031">
        <v>0.3469612621241458</v>
      </c>
    </row>
    <row r="16032" spans="1:48" x14ac:dyDescent="0.25">
      <c r="A16032" s="2">
        <v>42339</v>
      </c>
      <c r="B16032">
        <v>2008</v>
      </c>
      <c r="C16032">
        <v>830</v>
      </c>
      <c r="D16032">
        <v>0.65120599197689977</v>
      </c>
      <c r="E16032">
        <v>-10.515989266190701</v>
      </c>
      <c r="F16032">
        <v>0.70830222328666093</v>
      </c>
      <c r="G16032">
        <v>-7.6657396132802091</v>
      </c>
      <c r="H16032">
        <v>-4.977128961183741</v>
      </c>
      <c r="I16032">
        <v>-6.9602796514264709</v>
      </c>
      <c r="J16032">
        <v>2.4315496275083781</v>
      </c>
      <c r="K16032">
        <v>-2.0965147233838581</v>
      </c>
      <c r="L16032">
        <v>2.254474737795054</v>
      </c>
      <c r="M16032">
        <v>1.217747746990705</v>
      </c>
      <c r="N16032">
        <v>0.29606299793298868</v>
      </c>
      <c r="O16032">
        <v>0.67015217762986801</v>
      </c>
      <c r="P16032">
        <v>-5.0886215877421819</v>
      </c>
      <c r="Q16032">
        <v>-4.8429604621446298</v>
      </c>
      <c r="R16032">
        <v>-3.813497328554794</v>
      </c>
      <c r="S16032">
        <v>5.0268143947601596</v>
      </c>
      <c r="T16032">
        <v>4.1387760993541134</v>
      </c>
      <c r="U16032">
        <v>12.278584092951659</v>
      </c>
      <c r="V16032">
        <v>-5.6414575528561777</v>
      </c>
      <c r="W16032">
        <v>0.32837725470487023</v>
      </c>
      <c r="X16032">
        <v>-1.5555726560579459</v>
      </c>
      <c r="Y16032">
        <v>-1.8005515052042069</v>
      </c>
      <c r="Z16032">
        <v>0.94544020742337587</v>
      </c>
      <c r="AA16032">
        <v>5.8427098802646737</v>
      </c>
      <c r="AB16032">
        <v>-1.7553092499547061</v>
      </c>
      <c r="AC16032">
        <v>0.159667242025785</v>
      </c>
      <c r="AD16032">
        <v>-2.343171884353568</v>
      </c>
      <c r="AE16032">
        <v>-6.0785709842227416</v>
      </c>
      <c r="AF16032">
        <v>-5.6572758899037119</v>
      </c>
      <c r="AG16032">
        <v>5.1650154001227078</v>
      </c>
      <c r="AH16032">
        <v>-9.682055841524484E-2</v>
      </c>
      <c r="AI16032">
        <v>-3.4660287945439738</v>
      </c>
      <c r="AJ16032">
        <v>2.3722969090632868</v>
      </c>
      <c r="AK16032">
        <v>-1.158497869172026</v>
      </c>
      <c r="AL16032">
        <v>2.971776008991811</v>
      </c>
      <c r="AM16032">
        <v>-2.6636947342697388</v>
      </c>
      <c r="AN16032">
        <v>-2.723116885938814</v>
      </c>
      <c r="AO16032">
        <v>-1.2079430004050651</v>
      </c>
      <c r="AP16032">
        <v>-1.6476162614076031</v>
      </c>
      <c r="AQ16032">
        <v>3.0824943645501919</v>
      </c>
      <c r="AR16032">
        <v>-3.2704775590893238</v>
      </c>
      <c r="AS16032">
        <v>-3.9373114325790048</v>
      </c>
      <c r="AT16032">
        <v>-6.9942596626230031</v>
      </c>
      <c r="AU16032">
        <v>2.5366575055034262</v>
      </c>
      <c r="AV16032">
        <v>-1.6964683988785481</v>
      </c>
    </row>
    <row r="16033" spans="1:48" x14ac:dyDescent="0.25">
      <c r="A16033" s="2">
        <v>42370</v>
      </c>
      <c r="B16033">
        <v>2008</v>
      </c>
      <c r="C16033">
        <v>830</v>
      </c>
      <c r="D16033">
        <v>-9.0099832729061191</v>
      </c>
      <c r="E16033">
        <v>-3.7361317531342308</v>
      </c>
      <c r="F16033">
        <v>-4.9580482752712873</v>
      </c>
      <c r="G16033">
        <v>4.1162106135571364</v>
      </c>
      <c r="H16033">
        <v>-7.3146720736594446</v>
      </c>
      <c r="I16033">
        <v>-11.438419718608181</v>
      </c>
      <c r="J16033">
        <v>-6.8857909879173844</v>
      </c>
      <c r="K16033">
        <v>-14.042933522485869</v>
      </c>
      <c r="L16033">
        <v>-7.5786506506969946</v>
      </c>
      <c r="M16033">
        <v>0.90017152717898341</v>
      </c>
      <c r="N16033">
        <v>-2.272718464660906</v>
      </c>
      <c r="O16033">
        <v>2.476178789773487</v>
      </c>
      <c r="P16033">
        <v>-3.3857228108724162</v>
      </c>
      <c r="Q16033">
        <v>1.6247662587495659</v>
      </c>
      <c r="R16033">
        <v>3.610753355855878</v>
      </c>
      <c r="S16033">
        <v>2.3655066478681208</v>
      </c>
      <c r="T16033">
        <v>-10.015159173790069</v>
      </c>
      <c r="U16033">
        <v>-17.08655288730899</v>
      </c>
      <c r="V16033">
        <v>1.546897625478572</v>
      </c>
      <c r="W16033">
        <v>-8.2285228330188804</v>
      </c>
      <c r="X16033">
        <v>-5.5974291170707184</v>
      </c>
      <c r="Y16033">
        <v>-21.195645676310289</v>
      </c>
      <c r="Z16033">
        <v>-7.5133298347546678</v>
      </c>
      <c r="AA16033">
        <v>-8.2224248422309127</v>
      </c>
      <c r="AB16033">
        <v>-9.5152649447575843</v>
      </c>
      <c r="AC16033">
        <v>-7.5820465127434904</v>
      </c>
      <c r="AD16033">
        <v>-7.9042289214176442</v>
      </c>
      <c r="AE16033">
        <v>-5.3508246287072296</v>
      </c>
      <c r="AF16033">
        <v>-7.7763869114141571</v>
      </c>
      <c r="AG16033">
        <v>-2.5695122536468111</v>
      </c>
      <c r="AH16033">
        <v>-3.7663380949033538</v>
      </c>
      <c r="AI16033">
        <v>-13.56104733777596</v>
      </c>
      <c r="AJ16033">
        <v>-10.975780939976319</v>
      </c>
      <c r="AK16033">
        <v>-2.5327877073045069</v>
      </c>
      <c r="AL16033">
        <v>-4.5299577889557519</v>
      </c>
      <c r="AM16033">
        <v>-8.8580126344841918</v>
      </c>
      <c r="AN16033">
        <v>-2.796875376485231</v>
      </c>
      <c r="AO16033">
        <v>-7.0774958240699348</v>
      </c>
      <c r="AP16033">
        <v>-0.52488968925188395</v>
      </c>
      <c r="AQ16033">
        <v>-8.531232120249987</v>
      </c>
      <c r="AR16033">
        <v>-4.5498600321408063</v>
      </c>
      <c r="AS16033">
        <v>-6.0319910445577047</v>
      </c>
      <c r="AT16033">
        <v>-2.4477313902470099</v>
      </c>
      <c r="AU16033">
        <v>-7.6620734147226148</v>
      </c>
      <c r="AV16033">
        <v>-5.318779239932125</v>
      </c>
    </row>
    <row r="16034" spans="1:48" x14ac:dyDescent="0.25">
      <c r="A16034" s="2">
        <v>42401</v>
      </c>
      <c r="B16034">
        <v>2008</v>
      </c>
      <c r="C16034">
        <v>830</v>
      </c>
      <c r="D16034">
        <v>3.3806798166470919</v>
      </c>
      <c r="E16034">
        <v>0.30192997047993048</v>
      </c>
      <c r="F16034">
        <v>-0.37770866669701858</v>
      </c>
      <c r="G16034">
        <v>4.4700232676966989</v>
      </c>
      <c r="H16034">
        <v>6.2573104783061773</v>
      </c>
      <c r="I16034">
        <v>1.990142567368625</v>
      </c>
      <c r="J16034">
        <v>-7.4213526862496053</v>
      </c>
      <c r="K16034">
        <v>-2.3082983300161559</v>
      </c>
      <c r="L16034">
        <v>2.3298942725334948</v>
      </c>
      <c r="M16034">
        <v>1.695154545661981</v>
      </c>
      <c r="N16034">
        <v>4.9717439659153984</v>
      </c>
      <c r="O16034">
        <v>-1.9746372495354381</v>
      </c>
      <c r="P16034">
        <v>0.92965523953791873</v>
      </c>
      <c r="Q16034">
        <v>8.4567795466016662</v>
      </c>
      <c r="R16034">
        <v>8.3205134653108637</v>
      </c>
      <c r="S16034">
        <v>7.1651494287472861</v>
      </c>
      <c r="T16034">
        <v>7.9043258833720209</v>
      </c>
      <c r="U16034">
        <v>5.3620295271088469</v>
      </c>
      <c r="V16034">
        <v>3.4770639531873648</v>
      </c>
      <c r="W16034">
        <v>-2.7575029003256151</v>
      </c>
      <c r="X16034">
        <v>-2.3473511424892179</v>
      </c>
      <c r="Y16034">
        <v>-10.12792413003192</v>
      </c>
      <c r="Z16034">
        <v>-1.81457312283404</v>
      </c>
      <c r="AA16034">
        <v>5.6124216541471927</v>
      </c>
      <c r="AB16034">
        <v>-1.2196454583282561</v>
      </c>
      <c r="AC16034">
        <v>-0.74315628722421145</v>
      </c>
      <c r="AD16034">
        <v>1.253202726972225</v>
      </c>
      <c r="AE16034">
        <v>1.7647988920974631</v>
      </c>
      <c r="AF16034">
        <v>-3.616422824021603</v>
      </c>
      <c r="AG16034">
        <v>-7.4055701523738193</v>
      </c>
      <c r="AH16034">
        <v>-6.4231670690358627</v>
      </c>
      <c r="AI16034">
        <v>-5.2262160399363724</v>
      </c>
      <c r="AJ16034">
        <v>5.6572738066792638</v>
      </c>
      <c r="AK16034">
        <v>-7.1503685230765344</v>
      </c>
      <c r="AL16034">
        <v>-2.352771707438972</v>
      </c>
      <c r="AM16034">
        <v>-2.584895681767319</v>
      </c>
      <c r="AN16034">
        <v>-1.5095506532437191</v>
      </c>
      <c r="AO16034">
        <v>4.3197983657285333</v>
      </c>
      <c r="AP16034">
        <v>-10.081960410912901</v>
      </c>
      <c r="AQ16034">
        <v>-0.92263369251789351</v>
      </c>
      <c r="AR16034">
        <v>-1.059681766668874</v>
      </c>
      <c r="AS16034">
        <v>-0.87330312093638618</v>
      </c>
      <c r="AT16034">
        <v>3.827004130279366</v>
      </c>
      <c r="AU16034">
        <v>-2.4098124093318569</v>
      </c>
      <c r="AV16034">
        <v>-0.23163950663411809</v>
      </c>
    </row>
    <row r="16035" spans="1:48" x14ac:dyDescent="0.25">
      <c r="A16035" s="2">
        <v>42430</v>
      </c>
      <c r="B16035">
        <v>2008</v>
      </c>
      <c r="C16035">
        <v>830</v>
      </c>
      <c r="D16035">
        <v>11.622847565777761</v>
      </c>
      <c r="E16035">
        <v>17.946760060834979</v>
      </c>
      <c r="F16035">
        <v>13.179304896010541</v>
      </c>
      <c r="G16035">
        <v>7.5389451109908467</v>
      </c>
      <c r="H16035">
        <v>30.496535092423269</v>
      </c>
      <c r="I16035">
        <v>7.7520678203664151</v>
      </c>
      <c r="J16035">
        <v>13.044317349009461</v>
      </c>
      <c r="K16035">
        <v>12.264279498332019</v>
      </c>
      <c r="L16035">
        <v>5.1947677594466279</v>
      </c>
      <c r="M16035">
        <v>10.303004716505431</v>
      </c>
      <c r="N16035">
        <v>19.33458477239796</v>
      </c>
      <c r="O16035">
        <v>12.671940942880511</v>
      </c>
      <c r="P16035">
        <v>11.2038863606089</v>
      </c>
      <c r="Q16035">
        <v>15.186416341165151</v>
      </c>
      <c r="R16035">
        <v>-3.4849972938274738</v>
      </c>
      <c r="S16035">
        <v>0.84060406064316862</v>
      </c>
      <c r="T16035">
        <v>6.8224314066291933</v>
      </c>
      <c r="U16035">
        <v>7.7759170467431424</v>
      </c>
      <c r="V16035">
        <v>15.751108967983949</v>
      </c>
      <c r="W16035">
        <v>4.8507731861042291</v>
      </c>
      <c r="X16035">
        <v>14.063255009763621</v>
      </c>
      <c r="Y16035">
        <v>23.8622662196222</v>
      </c>
      <c r="Z16035">
        <v>4.4280392384358436</v>
      </c>
      <c r="AA16035">
        <v>15.50192336420915</v>
      </c>
      <c r="AB16035">
        <v>11.238484406240181</v>
      </c>
      <c r="AC16035">
        <v>4.6796200213299333</v>
      </c>
      <c r="AD16035">
        <v>7.3428055379678447</v>
      </c>
      <c r="AE16035">
        <v>5.6514360428272958</v>
      </c>
      <c r="AF16035">
        <v>7.9527717946430876</v>
      </c>
      <c r="AG16035">
        <v>14.36852172976333</v>
      </c>
      <c r="AH16035">
        <v>5.5276993732742863</v>
      </c>
      <c r="AI16035">
        <v>7.7689976233964453</v>
      </c>
      <c r="AJ16035">
        <v>13.11111285597741</v>
      </c>
      <c r="AK16035">
        <v>7.7740459993717934</v>
      </c>
      <c r="AL16035">
        <v>6.6107205409305703</v>
      </c>
      <c r="AM16035">
        <v>9.8436043273776086</v>
      </c>
      <c r="AN16035">
        <v>7.9152818788951862</v>
      </c>
      <c r="AO16035">
        <v>17.420114624239311</v>
      </c>
      <c r="AP16035">
        <v>17.455390534432372</v>
      </c>
      <c r="AQ16035">
        <v>12.64272401820932</v>
      </c>
      <c r="AR16035">
        <v>6.0511720924686818</v>
      </c>
      <c r="AS16035">
        <v>4.8083629908924452</v>
      </c>
      <c r="AT16035">
        <v>10.01273927611313</v>
      </c>
      <c r="AU16035">
        <v>-0.25627905662436451</v>
      </c>
      <c r="AV16035">
        <v>6.8139978657350442</v>
      </c>
    </row>
    <row r="16036" spans="1:48" x14ac:dyDescent="0.25">
      <c r="A16036" s="2">
        <v>42461</v>
      </c>
      <c r="B16036">
        <v>2008</v>
      </c>
      <c r="C16036">
        <v>830</v>
      </c>
      <c r="D16036">
        <v>0.52415312215841059</v>
      </c>
      <c r="E16036">
        <v>4.2253363328483617</v>
      </c>
      <c r="F16036">
        <v>-3.2016105942154209</v>
      </c>
      <c r="G16036">
        <v>0.73090876202124289</v>
      </c>
      <c r="H16036">
        <v>10.382601675255311</v>
      </c>
      <c r="I16036">
        <v>-10.52082564623999</v>
      </c>
      <c r="J16036">
        <v>0.45738472559759819</v>
      </c>
      <c r="K16036">
        <v>-1.1816193116406031</v>
      </c>
      <c r="L16036">
        <v>5.5359943248960208</v>
      </c>
      <c r="M16036">
        <v>2.76747003737754</v>
      </c>
      <c r="N16036">
        <v>6.1076864127470154</v>
      </c>
      <c r="O16036">
        <v>-2.5606510440170589</v>
      </c>
      <c r="P16036">
        <v>-0.21084540844822361</v>
      </c>
      <c r="Q16036">
        <v>13.538755714265189</v>
      </c>
      <c r="R16036">
        <v>3.9448687737107191</v>
      </c>
      <c r="S16036">
        <v>2.1512752380606242</v>
      </c>
      <c r="T16036">
        <v>-1.3254584930459281</v>
      </c>
      <c r="U16036">
        <v>13.325688059536949</v>
      </c>
      <c r="V16036">
        <v>4.4984281405292323</v>
      </c>
      <c r="W16036">
        <v>4.631976843518637</v>
      </c>
      <c r="X16036">
        <v>-0.46196744647790672</v>
      </c>
      <c r="Y16036">
        <v>3.1461764068908331</v>
      </c>
      <c r="Z16036">
        <v>3.1127311146390779</v>
      </c>
      <c r="AA16036">
        <v>2.4757855352397939</v>
      </c>
      <c r="AB16036">
        <v>4.7194562076926516</v>
      </c>
      <c r="AC16036">
        <v>-0.41989454006126081</v>
      </c>
      <c r="AD16036">
        <v>2.19478261899968</v>
      </c>
      <c r="AE16036">
        <v>7.8593131815004824</v>
      </c>
      <c r="AF16036">
        <v>5.2251335387379028</v>
      </c>
      <c r="AG16036">
        <v>3.3001660646029052</v>
      </c>
      <c r="AH16036">
        <v>-0.18174817113710831</v>
      </c>
      <c r="AI16036">
        <v>2.853925752195452</v>
      </c>
      <c r="AJ16036">
        <v>-3.7721746449802418</v>
      </c>
      <c r="AK16036">
        <v>1.630159877478254</v>
      </c>
      <c r="AL16036">
        <v>2.2455825872853552</v>
      </c>
      <c r="AM16036">
        <v>1.2396743994311119</v>
      </c>
      <c r="AN16036">
        <v>0.2325750867428589</v>
      </c>
      <c r="AO16036">
        <v>-7.7568301129088644</v>
      </c>
      <c r="AP16036">
        <v>4.3432172180750683</v>
      </c>
      <c r="AQ16036">
        <v>2.8410901135903721</v>
      </c>
      <c r="AR16036">
        <v>1.9437602739460491</v>
      </c>
      <c r="AS16036">
        <v>3.4452489429575022</v>
      </c>
      <c r="AT16036">
        <v>6.7582600869091403</v>
      </c>
      <c r="AU16036">
        <v>2.504543685500038</v>
      </c>
      <c r="AV16036">
        <v>0.47603323592708691</v>
      </c>
    </row>
    <row r="16037" spans="1:48" x14ac:dyDescent="0.25">
      <c r="A16037" s="2">
        <v>42491</v>
      </c>
      <c r="B16037">
        <v>2008</v>
      </c>
      <c r="C16037">
        <v>830</v>
      </c>
      <c r="D16037">
        <v>-4.3722182248733921</v>
      </c>
      <c r="E16037">
        <v>-9.4120606976958463</v>
      </c>
      <c r="F16037">
        <v>4.5265139972888946</v>
      </c>
      <c r="G16037">
        <v>0.20980291675896101</v>
      </c>
      <c r="H16037">
        <v>-13.650940069466429</v>
      </c>
      <c r="I16037">
        <v>15.740825973771781</v>
      </c>
      <c r="J16037">
        <v>1.8681297571299109</v>
      </c>
      <c r="K16037">
        <v>1.190120085665014</v>
      </c>
      <c r="L16037">
        <v>2.8412103289113371</v>
      </c>
      <c r="M16037">
        <v>-6.2020996556928942</v>
      </c>
      <c r="N16037">
        <v>-11.475359219479451</v>
      </c>
      <c r="O16037">
        <v>-7.3829778462559332</v>
      </c>
      <c r="P16037">
        <v>-7.8347229980683331</v>
      </c>
      <c r="Q16037">
        <v>-6.2571778751936087</v>
      </c>
      <c r="R16037">
        <v>0.31156689161866419</v>
      </c>
      <c r="S16037">
        <v>-1.3686898161369481</v>
      </c>
      <c r="T16037">
        <v>-6.9719257523621847</v>
      </c>
      <c r="U16037">
        <v>-5.5904543588465643</v>
      </c>
      <c r="V16037">
        <v>-13.35004555052261</v>
      </c>
      <c r="W16037">
        <v>-1.051746980398927</v>
      </c>
      <c r="X16037">
        <v>-4.7020426710119301</v>
      </c>
      <c r="Y16037">
        <v>11.420931102029821</v>
      </c>
      <c r="Z16037">
        <v>-5.0448218842558117E-2</v>
      </c>
      <c r="AA16037">
        <v>-0.22916273336526241</v>
      </c>
      <c r="AB16037">
        <v>-6.3651834694190779</v>
      </c>
      <c r="AC16037">
        <v>2.3887382424807151</v>
      </c>
      <c r="AD16037">
        <v>-2.3723214064893079</v>
      </c>
      <c r="AE16037">
        <v>-2.4759128596559039</v>
      </c>
      <c r="AF16037">
        <v>-2.452118420332372</v>
      </c>
      <c r="AG16037">
        <v>-2.9302619314300888</v>
      </c>
      <c r="AH16037">
        <v>-9.0412995275923613E-2</v>
      </c>
      <c r="AI16037">
        <v>-3.5029359264877051</v>
      </c>
      <c r="AJ16037">
        <v>1.310948586385186</v>
      </c>
      <c r="AK16037">
        <v>2.164222836887864</v>
      </c>
      <c r="AL16037">
        <v>1.5720012310039611</v>
      </c>
      <c r="AM16037">
        <v>-0.55751590670213291</v>
      </c>
      <c r="AN16037">
        <v>1.2747323517065201</v>
      </c>
      <c r="AO16037">
        <v>-8.1089062414650641</v>
      </c>
      <c r="AP16037">
        <v>-5.6251762878729128</v>
      </c>
      <c r="AQ16037">
        <v>-2.404164365111594</v>
      </c>
      <c r="AR16037">
        <v>0.31119824044576472</v>
      </c>
      <c r="AS16037">
        <v>-0.48229998059047258</v>
      </c>
      <c r="AT16037">
        <v>-3.4181938966035501</v>
      </c>
      <c r="AU16037">
        <v>-4.5967352695046371</v>
      </c>
      <c r="AV16037">
        <v>1.8186133051450999</v>
      </c>
    </row>
    <row r="16038" spans="1:48" x14ac:dyDescent="0.25">
      <c r="A16038" s="2">
        <v>42522</v>
      </c>
      <c r="B16038">
        <v>2008</v>
      </c>
      <c r="C16038">
        <v>830</v>
      </c>
      <c r="D16038">
        <v>4.341405588219005</v>
      </c>
      <c r="E16038">
        <v>7.674016947890161</v>
      </c>
      <c r="F16038">
        <v>4.6243115099031904</v>
      </c>
      <c r="G16038">
        <v>1.9050188513942909</v>
      </c>
      <c r="H16038">
        <v>19.477238048279879</v>
      </c>
      <c r="I16038">
        <v>-3.8097134470276628</v>
      </c>
      <c r="J16038">
        <v>1.303371242990581</v>
      </c>
      <c r="K16038">
        <v>-1.1491304451744071</v>
      </c>
      <c r="L16038">
        <v>5.5211139801686127</v>
      </c>
      <c r="M16038">
        <v>6.2922812366428937</v>
      </c>
      <c r="N16038">
        <v>9.439445620055654</v>
      </c>
      <c r="O16038">
        <v>4.1852838213690902</v>
      </c>
      <c r="P16038">
        <v>1.1284297559868151</v>
      </c>
      <c r="Q16038">
        <v>10.992837414359499</v>
      </c>
      <c r="R16038">
        <v>3.011839318893883</v>
      </c>
      <c r="S16038">
        <v>9.0037815401047716</v>
      </c>
      <c r="T16038">
        <v>3.5850920865750702</v>
      </c>
      <c r="U16038">
        <v>-5.6978006693543692</v>
      </c>
      <c r="V16038">
        <v>1.932690421108374</v>
      </c>
      <c r="W16038">
        <v>-2.4647054233519432</v>
      </c>
      <c r="X16038">
        <v>4.0903638165987077</v>
      </c>
      <c r="Y16038">
        <v>-25.122607501249679</v>
      </c>
      <c r="Z16038">
        <v>-0.6284865615477031</v>
      </c>
      <c r="AA16038">
        <v>3.4877761282822162</v>
      </c>
      <c r="AB16038">
        <v>-7.9149335457965098</v>
      </c>
      <c r="AC16038">
        <v>-11.63276025674811</v>
      </c>
      <c r="AD16038">
        <v>-4.4442447939770924</v>
      </c>
      <c r="AE16038">
        <v>-2.0163689476272011</v>
      </c>
      <c r="AF16038">
        <v>-9.8708805202218244</v>
      </c>
      <c r="AG16038">
        <v>-2.255349797444095</v>
      </c>
      <c r="AH16038">
        <v>-0.78329327049184716</v>
      </c>
      <c r="AI16038">
        <v>-9.0400668308425853</v>
      </c>
      <c r="AJ16038">
        <v>2.07057622969602</v>
      </c>
      <c r="AK16038">
        <v>-1.0362176246693331</v>
      </c>
      <c r="AL16038">
        <v>-4.2357087778048594</v>
      </c>
      <c r="AM16038">
        <v>-5.6697631489688209</v>
      </c>
      <c r="AN16038">
        <v>-6.253241792085074</v>
      </c>
      <c r="AO16038">
        <v>-2.5162989726196909</v>
      </c>
      <c r="AP16038">
        <v>-2.157534915665416</v>
      </c>
      <c r="AQ16038">
        <v>0.1058103902177754</v>
      </c>
      <c r="AR16038">
        <v>-5.717188530274675</v>
      </c>
      <c r="AS16038">
        <v>-3.6130014197098599</v>
      </c>
      <c r="AT16038">
        <v>0.43008462514702028</v>
      </c>
      <c r="AU16038">
        <v>-1.5052786401295479</v>
      </c>
      <c r="AV16038">
        <v>0.23417683035231729</v>
      </c>
    </row>
    <row r="16039" spans="1:48" x14ac:dyDescent="0.25">
      <c r="A16039" s="2">
        <v>42552</v>
      </c>
      <c r="B16039">
        <v>2008</v>
      </c>
      <c r="C16039">
        <v>830</v>
      </c>
      <c r="D16039">
        <v>0.2114717063109062</v>
      </c>
      <c r="E16039">
        <v>8.8244522396765834</v>
      </c>
      <c r="F16039">
        <v>2.0851607187158949</v>
      </c>
      <c r="G16039">
        <v>7.2673797400577334</v>
      </c>
      <c r="H16039">
        <v>9.9667873154913433</v>
      </c>
      <c r="I16039">
        <v>5.6207915006187603</v>
      </c>
      <c r="J16039">
        <v>5.653042754424642</v>
      </c>
      <c r="K16039">
        <v>3.69046686155865</v>
      </c>
      <c r="L16039">
        <v>5.5859932906330068</v>
      </c>
      <c r="M16039">
        <v>2.9322929529160602</v>
      </c>
      <c r="N16039">
        <v>-5.8441433466721708</v>
      </c>
      <c r="O16039">
        <v>-0.85439398209247175</v>
      </c>
      <c r="P16039">
        <v>-0.25723888161413022</v>
      </c>
      <c r="Q16039">
        <v>5.5413901311494262</v>
      </c>
      <c r="R16039">
        <v>-0.25870705752335521</v>
      </c>
      <c r="S16039">
        <v>3.8150705872013639</v>
      </c>
      <c r="T16039">
        <v>8.2642128900122458</v>
      </c>
      <c r="U16039">
        <v>20.808582219463599</v>
      </c>
      <c r="V16039">
        <v>-5.7870417317721472</v>
      </c>
      <c r="W16039">
        <v>6.4623234709914712</v>
      </c>
      <c r="X16039">
        <v>6.0853428017761502</v>
      </c>
      <c r="Y16039">
        <v>6.3696197458966486</v>
      </c>
      <c r="Z16039">
        <v>2.4391684884436331</v>
      </c>
      <c r="AA16039">
        <v>10.475446055140081</v>
      </c>
      <c r="AB16039">
        <v>8.3216837937122534</v>
      </c>
      <c r="AC16039">
        <v>4.0122341657348848</v>
      </c>
      <c r="AD16039">
        <v>3.698205833125257</v>
      </c>
      <c r="AE16039">
        <v>-0.4942735016213895</v>
      </c>
      <c r="AF16039">
        <v>6.4958240503348641</v>
      </c>
      <c r="AG16039">
        <v>5.7435856005925601</v>
      </c>
      <c r="AH16039">
        <v>5.1841689572655669</v>
      </c>
      <c r="AI16039">
        <v>4.2516997454031591</v>
      </c>
      <c r="AJ16039">
        <v>8.1850388456727874</v>
      </c>
      <c r="AK16039">
        <v>1.5544582048740989</v>
      </c>
      <c r="AL16039">
        <v>4.340572237785123</v>
      </c>
      <c r="AM16039">
        <v>7.4147751570903253</v>
      </c>
      <c r="AN16039">
        <v>4.8079124628976899</v>
      </c>
      <c r="AO16039">
        <v>3.0320506109527749</v>
      </c>
      <c r="AP16039">
        <v>8.2200537981838231</v>
      </c>
      <c r="AQ16039">
        <v>8.1415880311352939</v>
      </c>
      <c r="AR16039">
        <v>5.5562012495961488</v>
      </c>
      <c r="AS16039">
        <v>2.7448139924644459</v>
      </c>
      <c r="AT16039">
        <v>3.414579956806052</v>
      </c>
      <c r="AU16039">
        <v>5.7545500187627274</v>
      </c>
      <c r="AV16039">
        <v>3.7733035803498849</v>
      </c>
    </row>
    <row r="16040" spans="1:48" x14ac:dyDescent="0.25">
      <c r="A16040" s="2">
        <v>42583</v>
      </c>
      <c r="B16040">
        <v>2008</v>
      </c>
      <c r="C16040">
        <v>830</v>
      </c>
      <c r="D16040">
        <v>-2.0016932386453412</v>
      </c>
      <c r="E16040">
        <v>-7.6934772908317512</v>
      </c>
      <c r="F16040">
        <v>-1.6756363072224829</v>
      </c>
      <c r="G16040">
        <v>3.6443223491403169</v>
      </c>
      <c r="H16040">
        <v>0.88060227231241406</v>
      </c>
      <c r="I16040">
        <v>-2.3905770295722379</v>
      </c>
      <c r="J16040">
        <v>1.1382436863029981</v>
      </c>
      <c r="K16040">
        <v>9.1174335543278815</v>
      </c>
      <c r="L16040">
        <v>-0.7477994514681563</v>
      </c>
      <c r="M16040">
        <v>-4.1362799199603844</v>
      </c>
      <c r="N16040">
        <v>9.5318304267489893</v>
      </c>
      <c r="O16040">
        <v>2.3008328960520741</v>
      </c>
      <c r="P16040">
        <v>1.386805070704344</v>
      </c>
      <c r="Q16040">
        <v>-4.3911836874579109</v>
      </c>
      <c r="R16040">
        <v>-2.2163473571439001</v>
      </c>
      <c r="S16040">
        <v>2.5983332013690411E-2</v>
      </c>
      <c r="T16040">
        <v>3.9821820338977081</v>
      </c>
      <c r="U16040">
        <v>1.749557788878509</v>
      </c>
      <c r="V16040">
        <v>1.3746651381993491</v>
      </c>
      <c r="W16040">
        <v>0.36677392205783921</v>
      </c>
      <c r="X16040">
        <v>3.1562071773229672</v>
      </c>
      <c r="Y16040">
        <v>0.23681402511379621</v>
      </c>
      <c r="Z16040">
        <v>-0.65281587072173464</v>
      </c>
      <c r="AA16040">
        <v>2.1202564582885501</v>
      </c>
      <c r="AB16040">
        <v>2.4082441263531869</v>
      </c>
      <c r="AC16040">
        <v>5.4417170681193561</v>
      </c>
      <c r="AD16040">
        <v>1.5374674201371179</v>
      </c>
      <c r="AE16040">
        <v>2.4032342385240879</v>
      </c>
      <c r="AF16040">
        <v>1.2918969966062119</v>
      </c>
      <c r="AG16040">
        <v>0.21051624344878839</v>
      </c>
      <c r="AH16040">
        <v>-1.4613740756664551</v>
      </c>
      <c r="AI16040">
        <v>0.70071177919921457</v>
      </c>
      <c r="AJ16040">
        <v>5.6338788629346492</v>
      </c>
      <c r="AK16040">
        <v>-0.70993048304243134</v>
      </c>
      <c r="AL16040">
        <v>-6.2904622907076657</v>
      </c>
      <c r="AM16040">
        <v>1.9837667213157499</v>
      </c>
      <c r="AN16040">
        <v>2.980275091561047</v>
      </c>
      <c r="AO16040">
        <v>1.807518341372427</v>
      </c>
      <c r="AP16040">
        <v>-10.24694922639037</v>
      </c>
      <c r="AQ16040">
        <v>-2.6149960083321271</v>
      </c>
      <c r="AR16040">
        <v>-0.52814834623284845</v>
      </c>
      <c r="AS16040">
        <v>0.15486577803931481</v>
      </c>
      <c r="AT16040">
        <v>0.33728613481309733</v>
      </c>
      <c r="AU16040">
        <v>-3.4655046462468642</v>
      </c>
      <c r="AV16040">
        <v>0.13057035597592301</v>
      </c>
    </row>
    <row r="16041" spans="1:48" x14ac:dyDescent="0.25">
      <c r="A16041" s="2">
        <v>42614</v>
      </c>
      <c r="B16041">
        <v>2008</v>
      </c>
      <c r="C16041">
        <v>830</v>
      </c>
      <c r="D16041">
        <v>1.6188091631839761</v>
      </c>
      <c r="E16041">
        <v>5.8420295260055433</v>
      </c>
      <c r="F16041">
        <v>-5.6389976596746827</v>
      </c>
      <c r="G16041">
        <v>-3.5368046090502592</v>
      </c>
      <c r="H16041">
        <v>0.31942729409655263</v>
      </c>
      <c r="I16041">
        <v>7.4436579134789183</v>
      </c>
      <c r="J16041">
        <v>-0.94341565219524526</v>
      </c>
      <c r="K16041">
        <v>4.5489941096423792</v>
      </c>
      <c r="L16041">
        <v>1.632041889496572</v>
      </c>
      <c r="M16041">
        <v>-0.44872412322031208</v>
      </c>
      <c r="N16041">
        <v>-0.43060389330025212</v>
      </c>
      <c r="O16041">
        <v>-2.9699397044328562</v>
      </c>
      <c r="P16041">
        <v>-3.3583068436998431</v>
      </c>
      <c r="Q16041">
        <v>0.1114872737546735</v>
      </c>
      <c r="R16041">
        <v>5.3095147212546054</v>
      </c>
      <c r="S16041">
        <v>1.1754829079442251</v>
      </c>
      <c r="T16041">
        <v>-5.074527364676884</v>
      </c>
      <c r="U16041">
        <v>-1.180544807047168</v>
      </c>
      <c r="V16041">
        <v>-0.87667962616951867</v>
      </c>
      <c r="W16041">
        <v>1.7114027296461169</v>
      </c>
      <c r="X16041">
        <v>1.3378610534876101</v>
      </c>
      <c r="Y16041">
        <v>-5.3482630238547717</v>
      </c>
      <c r="Z16041">
        <v>0.80139907821767942</v>
      </c>
      <c r="AA16041">
        <v>-1.702427353178493E-3</v>
      </c>
      <c r="AB16041">
        <v>5.2781249713645284</v>
      </c>
      <c r="AC16041">
        <v>-2.0477120758471972</v>
      </c>
      <c r="AD16041">
        <v>2.0047059775355698</v>
      </c>
      <c r="AE16041">
        <v>4.307306658004717</v>
      </c>
      <c r="AF16041">
        <v>1.3955615380361719</v>
      </c>
      <c r="AG16041">
        <v>0.40682440828265781</v>
      </c>
      <c r="AH16041">
        <v>3.5704107903154152</v>
      </c>
      <c r="AI16041">
        <v>-2.5893515432919849</v>
      </c>
      <c r="AJ16041">
        <v>-0.89305484264831092</v>
      </c>
      <c r="AK16041">
        <v>4.0850298216134062</v>
      </c>
      <c r="AL16041">
        <v>-4.1072538207064806</v>
      </c>
      <c r="AM16041">
        <v>0.36488939439140999</v>
      </c>
      <c r="AN16041">
        <v>1.1303319051122029</v>
      </c>
      <c r="AO16041">
        <v>-1.500245399152389</v>
      </c>
      <c r="AP16041">
        <v>2.5038562600640639</v>
      </c>
      <c r="AQ16041">
        <v>2.429208019696949</v>
      </c>
      <c r="AR16041">
        <v>1.28985790967473</v>
      </c>
      <c r="AS16041">
        <v>0.98722733542346841</v>
      </c>
      <c r="AT16041">
        <v>1.155502078884862</v>
      </c>
      <c r="AU16041">
        <v>-3.9079541939397329</v>
      </c>
      <c r="AV16041">
        <v>7.9962563621327476E-2</v>
      </c>
    </row>
    <row r="16042" spans="1:48" x14ac:dyDescent="0.25">
      <c r="A16042" s="2">
        <v>42644</v>
      </c>
      <c r="B16042">
        <v>2008</v>
      </c>
      <c r="C16042">
        <v>830</v>
      </c>
      <c r="D16042">
        <v>-4.0586179868872136</v>
      </c>
      <c r="E16042">
        <v>-1.007237295296681</v>
      </c>
      <c r="F16042">
        <v>-2.778875183593732</v>
      </c>
      <c r="G16042">
        <v>-2.306398917447761</v>
      </c>
      <c r="H16042">
        <v>13.988261762205131</v>
      </c>
      <c r="I16042">
        <v>-0.1996251044310782</v>
      </c>
      <c r="J16042">
        <v>-0.51455662830153237</v>
      </c>
      <c r="K16042">
        <v>-2.4648766690766539</v>
      </c>
      <c r="L16042">
        <v>-1.593499096949647</v>
      </c>
      <c r="M16042">
        <v>7.8520928443505564</v>
      </c>
      <c r="N16042">
        <v>-1.3030806053216271</v>
      </c>
      <c r="O16042">
        <v>-0.17449533335034409</v>
      </c>
      <c r="P16042">
        <v>4.9588774641480704</v>
      </c>
      <c r="Q16042">
        <v>-1.1156900450393299</v>
      </c>
      <c r="R16042">
        <v>-0.83903383553813882</v>
      </c>
      <c r="S16042">
        <v>-0.75492578043174774</v>
      </c>
      <c r="T16042">
        <v>-2.1220508024225371</v>
      </c>
      <c r="U16042">
        <v>8.476998445231775</v>
      </c>
      <c r="V16042">
        <v>-0.78797925821373349</v>
      </c>
      <c r="W16042">
        <v>1.2981976733098759</v>
      </c>
      <c r="X16042">
        <v>-3.6713475071373458</v>
      </c>
      <c r="Y16042">
        <v>3.533540862355244</v>
      </c>
      <c r="Z16042">
        <v>-5.4454258545753476</v>
      </c>
      <c r="AA16042">
        <v>-5.7485391287967591</v>
      </c>
      <c r="AB16042">
        <v>4.0555581381243933</v>
      </c>
      <c r="AC16042">
        <v>-5.3407382250925117</v>
      </c>
      <c r="AD16042">
        <v>-5.1295939906728538</v>
      </c>
      <c r="AE16042">
        <v>-0.72499820243023816</v>
      </c>
      <c r="AF16042">
        <v>3.2531674757007911</v>
      </c>
      <c r="AG16042">
        <v>-1.315191969197671</v>
      </c>
      <c r="AH16042">
        <v>-6.7120591777538818</v>
      </c>
      <c r="AI16042">
        <v>1.681896133140826</v>
      </c>
      <c r="AJ16042">
        <v>-5.3997673144187583</v>
      </c>
      <c r="AK16042">
        <v>-8.5895618530489664</v>
      </c>
      <c r="AL16042">
        <v>-6.2514030645338234</v>
      </c>
      <c r="AM16042">
        <v>-1.5363860662170661</v>
      </c>
      <c r="AN16042">
        <v>-2.3384974873634672</v>
      </c>
      <c r="AO16042">
        <v>3.3593378460678558</v>
      </c>
      <c r="AP16042">
        <v>4.4912692940781493</v>
      </c>
      <c r="AQ16042">
        <v>-2.1455178887636932</v>
      </c>
      <c r="AR16042">
        <v>-0.65209663349450331</v>
      </c>
      <c r="AS16042">
        <v>-5.1696228693426827</v>
      </c>
      <c r="AT16042">
        <v>-0.8555209165889921</v>
      </c>
      <c r="AU16042">
        <v>-6.8981533903209709</v>
      </c>
      <c r="AV16042">
        <v>-1.9159667526682409</v>
      </c>
    </row>
    <row r="16043" spans="1:48" x14ac:dyDescent="0.25">
      <c r="A16043" s="2">
        <v>42675</v>
      </c>
      <c r="B16043">
        <v>2008</v>
      </c>
      <c r="C16043">
        <v>830</v>
      </c>
      <c r="D16043">
        <v>2.177178038621896</v>
      </c>
      <c r="E16043">
        <v>-8.003663051828136</v>
      </c>
      <c r="F16043">
        <v>-11.05974919219387</v>
      </c>
      <c r="G16043">
        <v>-1.508802315584967</v>
      </c>
      <c r="H16043">
        <v>-11.21427263978603</v>
      </c>
      <c r="I16043">
        <v>-1.5569186803920829</v>
      </c>
      <c r="J16043">
        <v>-7.4753886239012468</v>
      </c>
      <c r="K16043">
        <v>-3.5941305881961538</v>
      </c>
      <c r="L16043">
        <v>3.5802463575503869</v>
      </c>
      <c r="M16043">
        <v>-4.8515237387457777</v>
      </c>
      <c r="N16043">
        <v>-8.3434754779288074</v>
      </c>
      <c r="O16043">
        <v>-8.7181304342679908</v>
      </c>
      <c r="P16043">
        <v>-12.74195413171323</v>
      </c>
      <c r="Q16043">
        <v>3.487086439812459</v>
      </c>
      <c r="R16043">
        <v>-9.0672939830952597</v>
      </c>
      <c r="S16043">
        <v>-13.33965424559919</v>
      </c>
      <c r="T16043">
        <v>-3.8067751083138761</v>
      </c>
      <c r="U16043">
        <v>-33.536041583398159</v>
      </c>
      <c r="V16043">
        <v>-15.039848103570311</v>
      </c>
      <c r="W16043">
        <v>-2.429612945204807</v>
      </c>
      <c r="X16043">
        <v>-2.6109997324269769</v>
      </c>
      <c r="Y16043">
        <v>9.8383160607546039</v>
      </c>
      <c r="Z16043">
        <v>-2.4738725237630992</v>
      </c>
      <c r="AA16043">
        <v>-2.888236482407502</v>
      </c>
      <c r="AB16043">
        <v>-1.7990182441050111</v>
      </c>
      <c r="AC16043">
        <v>1.2174287354821181</v>
      </c>
      <c r="AD16043">
        <v>0.1504607466546348</v>
      </c>
      <c r="AE16043">
        <v>-7.1798799162203775E-2</v>
      </c>
      <c r="AF16043">
        <v>-8.5000640634205311</v>
      </c>
      <c r="AG16043">
        <v>-7.0698074654539251</v>
      </c>
      <c r="AH16043">
        <v>-2.9663620013259062</v>
      </c>
      <c r="AI16043">
        <v>-3.5973238153617082</v>
      </c>
      <c r="AJ16043">
        <v>-1.749999766795896</v>
      </c>
      <c r="AK16043">
        <v>-5.1716756921100782</v>
      </c>
      <c r="AL16043">
        <v>-7.2918913204248597</v>
      </c>
      <c r="AM16043">
        <v>-3.7165048704017818</v>
      </c>
      <c r="AN16043">
        <v>-3.381695001164764</v>
      </c>
      <c r="AO16043">
        <v>-7.4977959770625491</v>
      </c>
      <c r="AP16043">
        <v>-10.666375335292541</v>
      </c>
      <c r="AQ16043">
        <v>0.34243247684686562</v>
      </c>
      <c r="AR16043">
        <v>-1.785372006825203</v>
      </c>
      <c r="AS16043">
        <v>0.33092978008517632</v>
      </c>
      <c r="AT16043">
        <v>2.4076263183683282</v>
      </c>
      <c r="AU16043">
        <v>-4.5312397934541124</v>
      </c>
      <c r="AV16043">
        <v>3.593385939775207</v>
      </c>
    </row>
    <row r="16044" spans="1:48" x14ac:dyDescent="0.25">
      <c r="A16044" s="2">
        <v>42705</v>
      </c>
      <c r="B16044">
        <v>2008</v>
      </c>
      <c r="C16044">
        <v>830</v>
      </c>
      <c r="D16044">
        <v>-1.764634244299113</v>
      </c>
      <c r="E16044">
        <v>5.3673441051815152</v>
      </c>
      <c r="F16044">
        <v>0.81487873210130957</v>
      </c>
      <c r="G16044">
        <v>2.0410754854248259</v>
      </c>
      <c r="H16044">
        <v>0.91296847829329675</v>
      </c>
      <c r="I16044">
        <v>0.88641333919261545</v>
      </c>
      <c r="J16044">
        <v>-0.1113843190853059</v>
      </c>
      <c r="K16044">
        <v>-4.5849679310050684</v>
      </c>
      <c r="L16044">
        <v>14.153779563870851</v>
      </c>
      <c r="M16044">
        <v>-0.32186783758186838</v>
      </c>
      <c r="N16044">
        <v>7.9297307656513114</v>
      </c>
      <c r="O16044">
        <v>0.4531448600925137</v>
      </c>
      <c r="P16044">
        <v>0.5713489832883889</v>
      </c>
      <c r="Q16044">
        <v>0.1236309461297047</v>
      </c>
      <c r="R16044">
        <v>-2.71626396296677</v>
      </c>
      <c r="S16044">
        <v>3.8418677111438981</v>
      </c>
      <c r="T16044">
        <v>6.8236349689732467</v>
      </c>
      <c r="U16044">
        <v>6.2441830664197617</v>
      </c>
      <c r="V16044">
        <v>2.3072714894830431</v>
      </c>
      <c r="W16044">
        <v>0.95885123401340255</v>
      </c>
      <c r="X16044">
        <v>0.89006759124192758</v>
      </c>
      <c r="Y16044">
        <v>1.410990204964069</v>
      </c>
      <c r="Z16044">
        <v>4.1805977427057606</v>
      </c>
      <c r="AA16044">
        <v>-2.6907320240314281</v>
      </c>
      <c r="AB16044">
        <v>4.1582156395559622</v>
      </c>
      <c r="AC16044">
        <v>4.4493612689409323</v>
      </c>
      <c r="AD16044">
        <v>4.3870798228341501</v>
      </c>
      <c r="AE16044">
        <v>3.3696191639270849</v>
      </c>
      <c r="AF16044">
        <v>8.2187476601847553</v>
      </c>
      <c r="AG16044">
        <v>5.7862957919859737</v>
      </c>
      <c r="AH16044">
        <v>5.5359276711634653</v>
      </c>
      <c r="AI16044">
        <v>12.97838810486234</v>
      </c>
      <c r="AJ16044">
        <v>2.627011729407891</v>
      </c>
      <c r="AK16044">
        <v>2.0018026511859022</v>
      </c>
      <c r="AL16044">
        <v>4.9783880303041039</v>
      </c>
      <c r="AM16044">
        <v>6.9388111238084313</v>
      </c>
      <c r="AN16044">
        <v>3.7070024969774189</v>
      </c>
      <c r="AO16044">
        <v>8.1030445854667335</v>
      </c>
      <c r="AP16044">
        <v>3.4306502765365949</v>
      </c>
      <c r="AQ16044">
        <v>2.5354397266003081</v>
      </c>
      <c r="AR16044">
        <v>5.5340947570598154</v>
      </c>
      <c r="AS16044">
        <v>4.1043949202505203</v>
      </c>
      <c r="AT16044">
        <v>1.801315461117259</v>
      </c>
      <c r="AU16044">
        <v>-0.1862632712154588</v>
      </c>
      <c r="AV16044">
        <v>1.8330181066845479</v>
      </c>
    </row>
    <row r="16045" spans="1:48" x14ac:dyDescent="0.25">
      <c r="A16045" s="2">
        <v>42736</v>
      </c>
      <c r="B16045">
        <v>2008</v>
      </c>
      <c r="C16045">
        <v>830</v>
      </c>
      <c r="D16045">
        <v>8.3111281529145487</v>
      </c>
      <c r="E16045">
        <v>2.7880194292837501</v>
      </c>
      <c r="F16045">
        <v>5.708644776875027</v>
      </c>
      <c r="G16045">
        <v>3.7040675878513341</v>
      </c>
      <c r="H16045">
        <v>10.710141881828241</v>
      </c>
      <c r="I16045">
        <v>21.653528437042731</v>
      </c>
      <c r="J16045">
        <v>4.3127154683582081</v>
      </c>
      <c r="K16045">
        <v>9.3843733294086249</v>
      </c>
      <c r="L16045">
        <v>-1.8511546389610171E-2</v>
      </c>
      <c r="M16045">
        <v>4.6514278109425433</v>
      </c>
      <c r="N16045">
        <v>3.513931133998538</v>
      </c>
      <c r="O16045">
        <v>3.057634581625535</v>
      </c>
      <c r="P16045">
        <v>2.1674981748318172</v>
      </c>
      <c r="Q16045">
        <v>9.0868617001207177</v>
      </c>
      <c r="R16045">
        <v>18.385688164320559</v>
      </c>
      <c r="S16045">
        <v>0.10146862447919509</v>
      </c>
      <c r="T16045">
        <v>1.1758205077678769</v>
      </c>
      <c r="U16045">
        <v>-1.933560714015192</v>
      </c>
      <c r="V16045">
        <v>3.5505566290429109</v>
      </c>
      <c r="W16045">
        <v>3.682605304365572</v>
      </c>
      <c r="X16045">
        <v>7.6777608264339881</v>
      </c>
      <c r="Y16045">
        <v>-7.9145557878929962</v>
      </c>
      <c r="Z16045">
        <v>3.9736307643627011</v>
      </c>
      <c r="AA16045">
        <v>8.7864476488175072</v>
      </c>
      <c r="AB16045">
        <v>5.4101430697720998</v>
      </c>
      <c r="AC16045">
        <v>0.46291006130025902</v>
      </c>
      <c r="AD16045">
        <v>5.6753280302242137</v>
      </c>
      <c r="AE16045">
        <v>6.5621613585266081</v>
      </c>
      <c r="AF16045">
        <v>2.748747494389248</v>
      </c>
      <c r="AG16045">
        <v>-0.69116786745736514</v>
      </c>
      <c r="AH16045">
        <v>-0.70844538570334903</v>
      </c>
      <c r="AI16045">
        <v>-2.520285921045085</v>
      </c>
      <c r="AJ16045">
        <v>6.8679945667941888</v>
      </c>
      <c r="AK16045">
        <v>6.1672614158569949E-2</v>
      </c>
      <c r="AL16045">
        <v>4.403941404727818</v>
      </c>
      <c r="AM16045">
        <v>3.0830490497058878</v>
      </c>
      <c r="AN16045">
        <v>1.6845029439983119</v>
      </c>
      <c r="AO16045">
        <v>10.41941866383427</v>
      </c>
      <c r="AP16045">
        <v>2.2483956931601772</v>
      </c>
      <c r="AQ16045">
        <v>4.227571533627339</v>
      </c>
      <c r="AR16045">
        <v>0.5652476370993087</v>
      </c>
      <c r="AS16045">
        <v>1.2518957308986329</v>
      </c>
      <c r="AT16045">
        <v>3.743785779019082</v>
      </c>
      <c r="AU16045">
        <v>0.81574521800520383</v>
      </c>
      <c r="AV16045">
        <v>2.0326513374236521</v>
      </c>
    </row>
    <row r="16046" spans="1:48" x14ac:dyDescent="0.25">
      <c r="A16046" s="2">
        <v>42767</v>
      </c>
      <c r="B16046">
        <v>2008</v>
      </c>
      <c r="C16046">
        <v>830</v>
      </c>
      <c r="D16046">
        <v>2.4217937324319432</v>
      </c>
      <c r="E16046">
        <v>1.750614955636687</v>
      </c>
      <c r="F16046">
        <v>-1.0647963074812079</v>
      </c>
      <c r="G16046">
        <v>0.64271822844952364</v>
      </c>
      <c r="H16046">
        <v>4.3650233044476794</v>
      </c>
      <c r="I16046">
        <v>5.3601718991214797</v>
      </c>
      <c r="J16046">
        <v>5.8670064967178082</v>
      </c>
      <c r="K16046">
        <v>2.8379339847701468</v>
      </c>
      <c r="L16046">
        <v>0.5049777367022168</v>
      </c>
      <c r="M16046">
        <v>3.0148472363009882</v>
      </c>
      <c r="N16046">
        <v>-2.8582644898862641</v>
      </c>
      <c r="O16046">
        <v>1.754559485691898</v>
      </c>
      <c r="P16046">
        <v>3.3601963521828981</v>
      </c>
      <c r="Q16046">
        <v>-2.1520316219876601</v>
      </c>
      <c r="R16046">
        <v>0.85511042476134058</v>
      </c>
      <c r="S16046">
        <v>0.60966815213159276</v>
      </c>
      <c r="T16046">
        <v>1.9763263138976139</v>
      </c>
      <c r="U16046">
        <v>11.212081733928869</v>
      </c>
      <c r="V16046">
        <v>5.4514160117614896</v>
      </c>
      <c r="W16046">
        <v>1.086049981199988</v>
      </c>
      <c r="X16046">
        <v>3.0544342329305252</v>
      </c>
      <c r="Y16046">
        <v>3.087908654980942</v>
      </c>
      <c r="Z16046">
        <v>1.5116066267612189</v>
      </c>
      <c r="AA16046">
        <v>-0.10815493467010159</v>
      </c>
      <c r="AB16046">
        <v>-5.7150775078851357E-2</v>
      </c>
      <c r="AC16046">
        <v>-0.40384864635142348</v>
      </c>
      <c r="AD16046">
        <v>-0.12609897242861209</v>
      </c>
      <c r="AE16046">
        <v>-2.546894891219786</v>
      </c>
      <c r="AF16046">
        <v>0.48041724045382322</v>
      </c>
      <c r="AG16046">
        <v>1.473879929204891</v>
      </c>
      <c r="AH16046">
        <v>3.3698037052003689</v>
      </c>
      <c r="AI16046">
        <v>-0.3538562184369432</v>
      </c>
      <c r="AJ16046">
        <v>5.0720995602686614</v>
      </c>
      <c r="AK16046">
        <v>1.890434813432651</v>
      </c>
      <c r="AL16046">
        <v>-0.50095948127054646</v>
      </c>
      <c r="AM16046">
        <v>0.67870549802759861</v>
      </c>
      <c r="AN16046">
        <v>3.6537337928411739</v>
      </c>
      <c r="AO16046">
        <v>5.0997316204350884</v>
      </c>
      <c r="AP16046">
        <v>2.4593594924034119</v>
      </c>
      <c r="AQ16046">
        <v>3.7339908671343509</v>
      </c>
      <c r="AR16046">
        <v>0.32833592777707921</v>
      </c>
      <c r="AS16046">
        <v>1.979321224017538</v>
      </c>
      <c r="AT16046">
        <v>-1.584871674224708</v>
      </c>
      <c r="AU16046">
        <v>4.2077972616451298</v>
      </c>
      <c r="AV16046">
        <v>3.8938898811268658</v>
      </c>
    </row>
    <row r="16047" spans="1:48" x14ac:dyDescent="0.25">
      <c r="A16047" s="2">
        <v>42795</v>
      </c>
      <c r="B16047">
        <v>2008</v>
      </c>
      <c r="C16047">
        <v>830</v>
      </c>
      <c r="D16047">
        <v>2.1871660938866939</v>
      </c>
      <c r="E16047">
        <v>-0.13432007335488769</v>
      </c>
      <c r="F16047">
        <v>1.5781440362672821</v>
      </c>
      <c r="G16047">
        <v>4.0146827534158103</v>
      </c>
      <c r="H16047">
        <v>-4.5235603893232774</v>
      </c>
      <c r="I16047">
        <v>-0.35520188550174359</v>
      </c>
      <c r="J16047">
        <v>5.9474912635326227</v>
      </c>
      <c r="K16047">
        <v>4.074501331907987</v>
      </c>
      <c r="L16047">
        <v>-2.5742017551729219</v>
      </c>
      <c r="M16047">
        <v>7.6092155887142576</v>
      </c>
      <c r="N16047">
        <v>5.007505383609745</v>
      </c>
      <c r="O16047">
        <v>3.159997674730497</v>
      </c>
      <c r="P16047">
        <v>9.7869158713174365</v>
      </c>
      <c r="Q16047">
        <v>-1.262331853679588</v>
      </c>
      <c r="R16047">
        <v>12.784175829011611</v>
      </c>
      <c r="S16047">
        <v>4.1672740019083498</v>
      </c>
      <c r="T16047">
        <v>-1.3767794279516909</v>
      </c>
      <c r="U16047">
        <v>-6.7222581321121924</v>
      </c>
      <c r="V16047">
        <v>1.4119151262129039</v>
      </c>
      <c r="W16047">
        <v>-0.26478645677682211</v>
      </c>
      <c r="X16047">
        <v>5.2363896904433771</v>
      </c>
      <c r="Y16047">
        <v>1.5877301368972361</v>
      </c>
      <c r="Z16047">
        <v>3.0057679162884381</v>
      </c>
      <c r="AA16047">
        <v>-5.9311431743387928</v>
      </c>
      <c r="AB16047">
        <v>3.442638306056867</v>
      </c>
      <c r="AC16047">
        <v>3.7238622705834561</v>
      </c>
      <c r="AD16047">
        <v>4.0978618626937191</v>
      </c>
      <c r="AE16047">
        <v>-2.3632260227630102</v>
      </c>
      <c r="AF16047">
        <v>11.146507373317441</v>
      </c>
      <c r="AG16047">
        <v>7.3054346400075687</v>
      </c>
      <c r="AH16047">
        <v>4.8226171651976744</v>
      </c>
      <c r="AI16047">
        <v>9.2651416293118238</v>
      </c>
      <c r="AJ16047">
        <v>1.642652184275617</v>
      </c>
      <c r="AK16047">
        <v>3.0302967196553121</v>
      </c>
      <c r="AL16047">
        <v>2.4799194990740459</v>
      </c>
      <c r="AM16047">
        <v>4.4576367942886774</v>
      </c>
      <c r="AN16047">
        <v>5.5370881526860538</v>
      </c>
      <c r="AO16047">
        <v>1.3578072753699599</v>
      </c>
      <c r="AP16047">
        <v>0.74404161877843489</v>
      </c>
      <c r="AQ16047">
        <v>2.5672120225710859</v>
      </c>
      <c r="AR16047">
        <v>6.2814926752941647</v>
      </c>
      <c r="AS16047">
        <v>1.637481831518506</v>
      </c>
      <c r="AT16047">
        <v>0.46450649328666488</v>
      </c>
      <c r="AU16047">
        <v>0.44518254020657899</v>
      </c>
      <c r="AV16047">
        <v>0.10978992835000149</v>
      </c>
    </row>
    <row r="16048" spans="1:48" x14ac:dyDescent="0.25">
      <c r="A16048" s="2">
        <v>42826</v>
      </c>
      <c r="B16048">
        <v>2008</v>
      </c>
      <c r="C16048">
        <v>830</v>
      </c>
      <c r="D16048">
        <v>0.2425552982233459</v>
      </c>
      <c r="E16048">
        <v>5.448094813062232</v>
      </c>
      <c r="F16048">
        <v>5.6494983502048068</v>
      </c>
      <c r="G16048">
        <v>5.9163688122376712E-2</v>
      </c>
      <c r="H16048">
        <v>-5.5142274172759187E-2</v>
      </c>
      <c r="I16048">
        <v>-1.5599580439504599</v>
      </c>
      <c r="J16048">
        <v>1.8710586617060041</v>
      </c>
      <c r="K16048">
        <v>5.5646863630111731</v>
      </c>
      <c r="L16048">
        <v>1.855962422609347</v>
      </c>
      <c r="M16048">
        <v>-1.00239654883888</v>
      </c>
      <c r="N16048">
        <v>-1.2587098378951</v>
      </c>
      <c r="O16048">
        <v>3.8080238299425861</v>
      </c>
      <c r="P16048">
        <v>0.83387348229186919</v>
      </c>
      <c r="Q16048">
        <v>-2.7148723014501659</v>
      </c>
      <c r="R16048">
        <v>2.5634811618907789</v>
      </c>
      <c r="S16048">
        <v>5.4820357772826789</v>
      </c>
      <c r="T16048">
        <v>-1.3051398866301129</v>
      </c>
      <c r="U16048">
        <v>-1.5832356428326371</v>
      </c>
      <c r="V16048">
        <v>11.671201457116871</v>
      </c>
      <c r="W16048">
        <v>0.99058950030912474</v>
      </c>
      <c r="X16048">
        <v>0.943470564329707</v>
      </c>
      <c r="Y16048">
        <v>11.256556844091991</v>
      </c>
      <c r="Z16048">
        <v>3.7632726631541269</v>
      </c>
      <c r="AA16048">
        <v>0.81996650859708087</v>
      </c>
      <c r="AB16048">
        <v>9.6107347257369913</v>
      </c>
      <c r="AC16048">
        <v>3.53341628872057</v>
      </c>
      <c r="AD16048">
        <v>4.7226530037364656</v>
      </c>
      <c r="AE16048">
        <v>0.16214081639680519</v>
      </c>
      <c r="AF16048">
        <v>4.5732316850540364</v>
      </c>
      <c r="AG16048">
        <v>0.12845017931213401</v>
      </c>
      <c r="AH16048">
        <v>6.7888809624350399</v>
      </c>
      <c r="AI16048">
        <v>2.2666784769857169</v>
      </c>
      <c r="AJ16048">
        <v>4.6472647781859111</v>
      </c>
      <c r="AK16048">
        <v>3.2807294280776</v>
      </c>
      <c r="AL16048">
        <v>7.7126694191580469</v>
      </c>
      <c r="AM16048">
        <v>2.987046559876672</v>
      </c>
      <c r="AN16048">
        <v>4.223808203415369</v>
      </c>
      <c r="AO16048">
        <v>11.40956938857849</v>
      </c>
      <c r="AP16048">
        <v>5.2272660508620561</v>
      </c>
      <c r="AQ16048">
        <v>-0.75899500033446143</v>
      </c>
      <c r="AR16048">
        <v>5.3891018553604342</v>
      </c>
      <c r="AS16048">
        <v>2.0193692274998338</v>
      </c>
      <c r="AT16048">
        <v>-2.1256983614799889</v>
      </c>
      <c r="AU16048">
        <v>0.51709391219116885</v>
      </c>
      <c r="AV16048">
        <v>1.0218555719742279</v>
      </c>
    </row>
    <row r="16049" spans="1:48" x14ac:dyDescent="0.25">
      <c r="A16049" s="2">
        <v>42856</v>
      </c>
      <c r="B16049">
        <v>2008</v>
      </c>
      <c r="C16049">
        <v>830</v>
      </c>
      <c r="D16049">
        <v>3.7015473470039639</v>
      </c>
      <c r="E16049">
        <v>1.973917029643713</v>
      </c>
      <c r="F16049">
        <v>2.5638563461372499</v>
      </c>
      <c r="G16049">
        <v>1.1847016982504011</v>
      </c>
      <c r="H16049">
        <v>-5.0592787508969561</v>
      </c>
      <c r="I16049">
        <v>0.88549921698115597</v>
      </c>
      <c r="J16049">
        <v>1.698643843970604</v>
      </c>
      <c r="K16049">
        <v>6.50498408075042</v>
      </c>
      <c r="L16049">
        <v>2.3326635938351048</v>
      </c>
      <c r="M16049">
        <v>0.67287293906848067</v>
      </c>
      <c r="N16049">
        <v>5.6052489117348392</v>
      </c>
      <c r="O16049">
        <v>1.4113124623372999</v>
      </c>
      <c r="P16049">
        <v>0.3565358591083756</v>
      </c>
      <c r="Q16049">
        <v>6.2835071927829667</v>
      </c>
      <c r="R16049">
        <v>5.9271375799116566</v>
      </c>
      <c r="S16049">
        <v>8.7527904621231833E-2</v>
      </c>
      <c r="T16049">
        <v>-2.0699657560344198</v>
      </c>
      <c r="U16049">
        <v>7.3689009332029043</v>
      </c>
      <c r="V16049">
        <v>2.9781711721232011</v>
      </c>
      <c r="W16049">
        <v>2.962373846602695</v>
      </c>
      <c r="X16049">
        <v>8.0236961601788401</v>
      </c>
      <c r="Y16049">
        <v>13.971489015821991</v>
      </c>
      <c r="Z16049">
        <v>5.5096868906263197</v>
      </c>
      <c r="AA16049">
        <v>1.698134696050646</v>
      </c>
      <c r="AB16049">
        <v>9.5408873749274647</v>
      </c>
      <c r="AC16049">
        <v>1.878618659457687</v>
      </c>
      <c r="AD16049">
        <v>3.1705882422198068</v>
      </c>
      <c r="AE16049">
        <v>5.3433774778916421</v>
      </c>
      <c r="AF16049">
        <v>4.6160998388753871</v>
      </c>
      <c r="AG16049">
        <v>10.285306911342291</v>
      </c>
      <c r="AH16049">
        <v>7.6302322863607053</v>
      </c>
      <c r="AI16049">
        <v>5.7329264746044606</v>
      </c>
      <c r="AJ16049">
        <v>11.454479870103929</v>
      </c>
      <c r="AK16049">
        <v>5.4558586959525091</v>
      </c>
      <c r="AL16049">
        <v>6.1588282418076457</v>
      </c>
      <c r="AM16049">
        <v>4.7839827058190121</v>
      </c>
      <c r="AN16049">
        <v>5.1633856523453536</v>
      </c>
      <c r="AO16049">
        <v>0.1781843515042292</v>
      </c>
      <c r="AP16049">
        <v>6.1026715356577776</v>
      </c>
      <c r="AQ16049">
        <v>-3.9855661544823899</v>
      </c>
      <c r="AR16049">
        <v>5.3717812027957113</v>
      </c>
      <c r="AS16049">
        <v>4.5785436741711427</v>
      </c>
      <c r="AT16049">
        <v>-0.24264147612698131</v>
      </c>
      <c r="AU16049">
        <v>-0.56302366840355056</v>
      </c>
      <c r="AV16049">
        <v>1.3071030062014271</v>
      </c>
    </row>
    <row r="16050" spans="1:48" x14ac:dyDescent="0.25">
      <c r="A16050" s="2">
        <v>42887</v>
      </c>
      <c r="B16050">
        <v>2008</v>
      </c>
      <c r="C16050">
        <v>830</v>
      </c>
      <c r="D16050">
        <v>1.07039004572802</v>
      </c>
      <c r="E16050">
        <v>-3.814218515431977</v>
      </c>
      <c r="F16050">
        <v>-1.2670545873047829</v>
      </c>
      <c r="G16050">
        <v>1.073757741631987</v>
      </c>
      <c r="H16050">
        <v>-1.775271166169434</v>
      </c>
      <c r="I16050">
        <v>3.363814977524715</v>
      </c>
      <c r="J16050">
        <v>-0.86212192937630272</v>
      </c>
      <c r="K16050">
        <v>4.7506582987539403</v>
      </c>
      <c r="L16050">
        <v>-6.2362936687093704</v>
      </c>
      <c r="M16050">
        <v>-1.3692220444994629</v>
      </c>
      <c r="N16050">
        <v>-1.9088604151772719</v>
      </c>
      <c r="O16050">
        <v>-0.32293939429945961</v>
      </c>
      <c r="P16050">
        <v>5.8430209303266256</v>
      </c>
      <c r="Q16050">
        <v>3.4914156498498938</v>
      </c>
      <c r="R16050">
        <v>-3.5293261636831219</v>
      </c>
      <c r="S16050">
        <v>3.175362305501173</v>
      </c>
      <c r="T16050">
        <v>-7.9805768320823978</v>
      </c>
      <c r="U16050">
        <v>-2.48267997599334</v>
      </c>
      <c r="V16050">
        <v>3.9735829259526461</v>
      </c>
      <c r="W16050">
        <v>1.0002565182164911</v>
      </c>
      <c r="X16050">
        <v>0.92743092195095578</v>
      </c>
      <c r="Y16050">
        <v>5.4938485075787691</v>
      </c>
      <c r="Z16050">
        <v>-0.25195849125908548</v>
      </c>
      <c r="AA16050">
        <v>5.2009513444802646</v>
      </c>
      <c r="AB16050">
        <v>1.465945752335873</v>
      </c>
      <c r="AC16050">
        <v>-1.74113371598501</v>
      </c>
      <c r="AD16050">
        <v>0.73613944377448615</v>
      </c>
      <c r="AE16050">
        <v>-0.89394866879246582</v>
      </c>
      <c r="AF16050">
        <v>-1.388217708435324</v>
      </c>
      <c r="AG16050">
        <v>-5.9375813368346853</v>
      </c>
      <c r="AH16050">
        <v>-0.70201538523914087</v>
      </c>
      <c r="AI16050">
        <v>1.154921174717138</v>
      </c>
      <c r="AJ16050">
        <v>-6.857566497556955</v>
      </c>
      <c r="AK16050">
        <v>-3.3005607352978421</v>
      </c>
      <c r="AL16050">
        <v>0.7201400266884983</v>
      </c>
      <c r="AM16050">
        <v>-1.1071508340370411</v>
      </c>
      <c r="AN16050">
        <v>-1.602520104710625</v>
      </c>
      <c r="AO16050">
        <v>1.7830900207649989</v>
      </c>
      <c r="AP16050">
        <v>-0.86775416084110546</v>
      </c>
      <c r="AQ16050">
        <v>2.8416149337068708</v>
      </c>
      <c r="AR16050">
        <v>-1.260915501392768</v>
      </c>
      <c r="AS16050">
        <v>-2.0181964040170142</v>
      </c>
      <c r="AT16050">
        <v>3.0601094190292559</v>
      </c>
      <c r="AU16050">
        <v>6.5207603199983533</v>
      </c>
      <c r="AV16050">
        <v>0.5463730500924413</v>
      </c>
    </row>
    <row r="16051" spans="1:48" x14ac:dyDescent="0.25">
      <c r="A16051" s="2">
        <v>42917</v>
      </c>
      <c r="B16051">
        <v>2008</v>
      </c>
      <c r="C16051">
        <v>830</v>
      </c>
      <c r="D16051">
        <v>5.185439205676512</v>
      </c>
      <c r="E16051">
        <v>6.7414491821813813</v>
      </c>
      <c r="F16051">
        <v>2.1872729854611528</v>
      </c>
      <c r="G16051">
        <v>2.674758265175226</v>
      </c>
      <c r="H16051">
        <v>10.88867674801895</v>
      </c>
      <c r="I16051">
        <v>2.8114574065028148</v>
      </c>
      <c r="J16051">
        <v>7.6302753969230919</v>
      </c>
      <c r="K16051">
        <v>11.53519289029874</v>
      </c>
      <c r="L16051">
        <v>-6.9860246880092962</v>
      </c>
      <c r="M16051">
        <v>8.7846402631706724</v>
      </c>
      <c r="N16051">
        <v>3.012783452295742</v>
      </c>
      <c r="O16051">
        <v>5.040396983180262E-2</v>
      </c>
      <c r="P16051">
        <v>4.1757426466486613</v>
      </c>
      <c r="Q16051">
        <v>5.315456459757506</v>
      </c>
      <c r="R16051">
        <v>-6.9140260302824164</v>
      </c>
      <c r="S16051">
        <v>0.57251960246444966</v>
      </c>
      <c r="T16051">
        <v>5.4194546771911378</v>
      </c>
      <c r="U16051">
        <v>3.1975701153297509</v>
      </c>
      <c r="V16051">
        <v>6.0014613112291837</v>
      </c>
      <c r="W16051">
        <v>1.949824705757419</v>
      </c>
      <c r="X16051">
        <v>3.1080884602843639</v>
      </c>
      <c r="Y16051">
        <v>0.97615569332620833</v>
      </c>
      <c r="Z16051">
        <v>0.79594342586792877</v>
      </c>
      <c r="AA16051">
        <v>2.8793544192075688</v>
      </c>
      <c r="AB16051">
        <v>8.8693958879729973</v>
      </c>
      <c r="AC16051">
        <v>0.43974710387852939</v>
      </c>
      <c r="AD16051">
        <v>0.72795187183745114</v>
      </c>
      <c r="AE16051">
        <v>11.90166205916905</v>
      </c>
      <c r="AF16051">
        <v>4.6219480266254331</v>
      </c>
      <c r="AG16051">
        <v>5.3435584030455008</v>
      </c>
      <c r="AH16051">
        <v>2.1634068815387102</v>
      </c>
      <c r="AI16051">
        <v>7.5362712006648236</v>
      </c>
      <c r="AJ16051">
        <v>10.64806113267003</v>
      </c>
      <c r="AK16051">
        <v>8.4229958232184821</v>
      </c>
      <c r="AL16051">
        <v>4.3939646672951804</v>
      </c>
      <c r="AM16051">
        <v>1.7503853675866929</v>
      </c>
      <c r="AN16051">
        <v>6.7638588329528959</v>
      </c>
      <c r="AO16051">
        <v>6.6490019475992757</v>
      </c>
      <c r="AP16051">
        <v>6.1835159921387106</v>
      </c>
      <c r="AQ16051">
        <v>4.372617236150278</v>
      </c>
      <c r="AR16051">
        <v>2.7580739007079909</v>
      </c>
      <c r="AS16051">
        <v>2.5057180618679902</v>
      </c>
      <c r="AT16051">
        <v>3.9262509138468631</v>
      </c>
      <c r="AU16051">
        <v>-1.972715970548822</v>
      </c>
      <c r="AV16051">
        <v>1.963189462155301</v>
      </c>
    </row>
    <row r="16052" spans="1:48" x14ac:dyDescent="0.25">
      <c r="A16052" s="2">
        <v>42948</v>
      </c>
      <c r="B16052">
        <v>2008</v>
      </c>
      <c r="C16052">
        <v>830</v>
      </c>
      <c r="D16052">
        <v>-0.78710267846683335</v>
      </c>
      <c r="E16052">
        <v>3.843948463074454</v>
      </c>
      <c r="F16052">
        <v>-2.427107794047501</v>
      </c>
      <c r="G16052">
        <v>4.4455885874770118</v>
      </c>
      <c r="H16052">
        <v>6.2549350053814123</v>
      </c>
      <c r="I16052">
        <v>4.2447633120200612</v>
      </c>
      <c r="J16052">
        <v>-0.83953424181886227</v>
      </c>
      <c r="K16052">
        <v>4.6381074682258827</v>
      </c>
      <c r="L16052">
        <v>-13.591183676405061</v>
      </c>
      <c r="M16052">
        <v>5.3429645668282122</v>
      </c>
      <c r="N16052">
        <v>2.4621508726787149</v>
      </c>
      <c r="O16052">
        <v>1.0449345217813379</v>
      </c>
      <c r="P16052">
        <v>0.89352825190716079</v>
      </c>
      <c r="Q16052">
        <v>8.4399956146586455</v>
      </c>
      <c r="R16052">
        <v>11.07144734532846</v>
      </c>
      <c r="S16052">
        <v>-0.38300767193559793</v>
      </c>
      <c r="T16052">
        <v>-6.6918008882327467</v>
      </c>
      <c r="U16052">
        <v>1.83084249491714</v>
      </c>
      <c r="V16052">
        <v>4.4810879242811241</v>
      </c>
      <c r="W16052">
        <v>-0.13504586538680699</v>
      </c>
      <c r="X16052">
        <v>-2.5746893954905592</v>
      </c>
      <c r="Y16052">
        <v>1.0411819959366579</v>
      </c>
      <c r="Z16052">
        <v>-0.94314063322437081</v>
      </c>
      <c r="AA16052">
        <v>-2.4827171343103749</v>
      </c>
      <c r="AB16052">
        <v>1.4789961987962339</v>
      </c>
      <c r="AC16052">
        <v>-0.86050066148384285</v>
      </c>
      <c r="AD16052">
        <v>1.4367565995443869</v>
      </c>
      <c r="AE16052">
        <v>2.3506329123195608</v>
      </c>
      <c r="AF16052">
        <v>-1.258693282874412</v>
      </c>
      <c r="AG16052">
        <v>4.9527191580415852</v>
      </c>
      <c r="AH16052">
        <v>-9.7552073726892008E-2</v>
      </c>
      <c r="AI16052">
        <v>1.742893907686671</v>
      </c>
      <c r="AJ16052">
        <v>-2.758573997276526</v>
      </c>
      <c r="AK16052">
        <v>-1.2946314009443569</v>
      </c>
      <c r="AL16052">
        <v>3.509901692363937</v>
      </c>
      <c r="AM16052">
        <v>0.15417688290060291</v>
      </c>
      <c r="AN16052">
        <v>-0.13665434185029521</v>
      </c>
      <c r="AO16052">
        <v>6.6108434620648424</v>
      </c>
      <c r="AP16052">
        <v>1.7152863087645409</v>
      </c>
      <c r="AQ16052">
        <v>-0.2783421877842307</v>
      </c>
      <c r="AR16052">
        <v>0.96765186614597987</v>
      </c>
      <c r="AS16052">
        <v>-0.8456924575565905</v>
      </c>
      <c r="AT16052">
        <v>9.2102365219615123E-2</v>
      </c>
      <c r="AU16052">
        <v>-14.4869380903669</v>
      </c>
      <c r="AV16052">
        <v>0.2390945729756844</v>
      </c>
    </row>
    <row r="16053" spans="1:48" x14ac:dyDescent="0.25">
      <c r="A16053" s="2">
        <v>42979</v>
      </c>
      <c r="B16053">
        <v>2008</v>
      </c>
      <c r="C16053">
        <v>830</v>
      </c>
      <c r="D16053">
        <v>-1.4318086869359981</v>
      </c>
      <c r="E16053">
        <v>-6.430210986222118</v>
      </c>
      <c r="F16053">
        <v>3.1799592182067742</v>
      </c>
      <c r="G16053">
        <v>2.8990571419049038</v>
      </c>
      <c r="H16053">
        <v>4.1489653532114756</v>
      </c>
      <c r="I16053">
        <v>-3.8672770590147731</v>
      </c>
      <c r="J16053">
        <v>-3.7783239895067271</v>
      </c>
      <c r="K16053">
        <v>2.4951717822573549</v>
      </c>
      <c r="L16053">
        <v>3.89908001262258</v>
      </c>
      <c r="M16053">
        <v>1.8028442713678321</v>
      </c>
      <c r="N16053">
        <v>0.64986236658168828</v>
      </c>
      <c r="O16053">
        <v>0.47904155016851302</v>
      </c>
      <c r="P16053">
        <v>-3.6748063057474019</v>
      </c>
      <c r="Q16053">
        <v>-0.36604401803773667</v>
      </c>
      <c r="R16053">
        <v>10.24650294219685</v>
      </c>
      <c r="S16053">
        <v>-0.30616914319196997</v>
      </c>
      <c r="T16053">
        <v>-5.551085338336204</v>
      </c>
      <c r="U16053">
        <v>-2.9884495119569698</v>
      </c>
      <c r="V16053">
        <v>-9.6115096096177304</v>
      </c>
      <c r="W16053">
        <v>1.99476478389502</v>
      </c>
      <c r="X16053">
        <v>1.9937920520162411</v>
      </c>
      <c r="Y16053">
        <v>-14.06985631958195</v>
      </c>
      <c r="Z16053">
        <v>1.9015999497902669</v>
      </c>
      <c r="AA16053">
        <v>-0.34092059976477129</v>
      </c>
      <c r="AB16053">
        <v>1.8576735280605221</v>
      </c>
      <c r="AC16053">
        <v>6.3320369758042672</v>
      </c>
      <c r="AD16053">
        <v>2.983853495424782</v>
      </c>
      <c r="AE16053">
        <v>3.893538155915488</v>
      </c>
      <c r="AF16053">
        <v>0.75827217609358843</v>
      </c>
      <c r="AG16053">
        <v>2.2875177348467668</v>
      </c>
      <c r="AH16053">
        <v>0.95444481883542043</v>
      </c>
      <c r="AI16053">
        <v>3.8100429317632578</v>
      </c>
      <c r="AJ16053">
        <v>-3.285960249565179</v>
      </c>
      <c r="AK16053">
        <v>1.849917223620134</v>
      </c>
      <c r="AL16053">
        <v>-0.44871522362394112</v>
      </c>
      <c r="AM16053">
        <v>5.4649976315845894</v>
      </c>
      <c r="AN16053">
        <v>2.3160874949216042</v>
      </c>
      <c r="AO16053">
        <v>-3.881942192904531</v>
      </c>
      <c r="AP16053">
        <v>1.6382369114211539</v>
      </c>
      <c r="AQ16053">
        <v>-1.1230820819583269</v>
      </c>
      <c r="AR16053">
        <v>4.2399588541468303</v>
      </c>
      <c r="AS16053">
        <v>3.2271823344646839</v>
      </c>
      <c r="AT16053">
        <v>3.6680636230395529</v>
      </c>
      <c r="AU16053">
        <v>3.9447850122670491</v>
      </c>
      <c r="AV16053">
        <v>1.949620448045142</v>
      </c>
    </row>
    <row r="16054" spans="1:48" x14ac:dyDescent="0.25">
      <c r="A16054" s="2">
        <v>43009</v>
      </c>
      <c r="B16054">
        <v>2008</v>
      </c>
      <c r="C16054">
        <v>830</v>
      </c>
      <c r="D16054">
        <v>4.9365390227846362</v>
      </c>
      <c r="E16054">
        <v>2.3596469132926461</v>
      </c>
      <c r="F16054">
        <v>0.86292659585303078</v>
      </c>
      <c r="G16054">
        <v>2.3862117872514239</v>
      </c>
      <c r="H16054">
        <v>-3.3640679481540041</v>
      </c>
      <c r="I16054">
        <v>4.26262727555895</v>
      </c>
      <c r="J16054">
        <v>7.2893817510600201</v>
      </c>
      <c r="K16054">
        <v>3.5048608623591049</v>
      </c>
      <c r="L16054">
        <v>-7.626019236248216</v>
      </c>
      <c r="M16054">
        <v>4.908899106347242</v>
      </c>
      <c r="N16054">
        <v>-9.0402600527004555</v>
      </c>
      <c r="O16054">
        <v>-0.33166054389233152</v>
      </c>
      <c r="P16054">
        <v>-7.6256250824201066</v>
      </c>
      <c r="Q16054">
        <v>3.7834058994441921</v>
      </c>
      <c r="R16054">
        <v>5.5066283315117648</v>
      </c>
      <c r="S16054">
        <v>-3.7368957049609852</v>
      </c>
      <c r="T16054">
        <v>-2.0874353064078588</v>
      </c>
      <c r="U16054">
        <v>-1.3844185460166081</v>
      </c>
      <c r="V16054">
        <v>1.8217263616948639E-2</v>
      </c>
      <c r="W16054">
        <v>4.5299281957619231</v>
      </c>
      <c r="X16054">
        <v>8.3220758268266248</v>
      </c>
      <c r="Y16054">
        <v>-2.2175364918858409</v>
      </c>
      <c r="Z16054">
        <v>-1.765629811084346</v>
      </c>
      <c r="AA16054">
        <v>-6.3215895589897926</v>
      </c>
      <c r="AB16054">
        <v>2.0030003598096262</v>
      </c>
      <c r="AC16054">
        <v>0.39872522461323889</v>
      </c>
      <c r="AD16054">
        <v>-0.27865030247303801</v>
      </c>
      <c r="AE16054">
        <v>0.90878199704198526</v>
      </c>
      <c r="AF16054">
        <v>8.2249765187358825E-2</v>
      </c>
      <c r="AG16054">
        <v>-1.953298714254037</v>
      </c>
      <c r="AH16054">
        <v>-2.483970980256645</v>
      </c>
      <c r="AI16054">
        <v>-1.4797614825437959</v>
      </c>
      <c r="AJ16054">
        <v>-1.6364913939588499</v>
      </c>
      <c r="AK16054">
        <v>1.549633247858218</v>
      </c>
      <c r="AL16054">
        <v>1.3574974705380829</v>
      </c>
      <c r="AM16054">
        <v>1.4492551563457969</v>
      </c>
      <c r="AN16054">
        <v>0.79354962313462618</v>
      </c>
      <c r="AO16054">
        <v>3.1944501568926809</v>
      </c>
      <c r="AP16054">
        <v>2.0499045742304212</v>
      </c>
      <c r="AQ16054">
        <v>1.3386063954486049</v>
      </c>
      <c r="AR16054">
        <v>1.4174640283461051</v>
      </c>
      <c r="AS16054">
        <v>0.52617930868070761</v>
      </c>
      <c r="AT16054">
        <v>-0.23725774607342709</v>
      </c>
      <c r="AU16054">
        <v>-2.976650777972778</v>
      </c>
      <c r="AV16054">
        <v>2.2076358321114542</v>
      </c>
    </row>
    <row r="16055" spans="1:48" x14ac:dyDescent="0.25">
      <c r="A16055" s="2">
        <v>43040</v>
      </c>
      <c r="B16055">
        <v>2008</v>
      </c>
      <c r="C16055">
        <v>830</v>
      </c>
      <c r="D16055">
        <v>3.8138690425450821</v>
      </c>
      <c r="E16055">
        <v>8.869738815486139</v>
      </c>
      <c r="F16055">
        <v>0.35795178847692899</v>
      </c>
      <c r="G16055">
        <v>1.7124301461604261</v>
      </c>
      <c r="H16055">
        <v>-3.1821376650483009</v>
      </c>
      <c r="I16055">
        <v>10.0295398205231</v>
      </c>
      <c r="J16055">
        <v>-0.78652811003667722</v>
      </c>
      <c r="K16055">
        <v>4.3587195550057078</v>
      </c>
      <c r="L16055">
        <v>2.3377138211607922</v>
      </c>
      <c r="M16055">
        <v>-11.797757457271819</v>
      </c>
      <c r="N16055">
        <v>2.607223937721503</v>
      </c>
      <c r="O16055">
        <v>1.702938710576585</v>
      </c>
      <c r="P16055">
        <v>-0.54768544825980481</v>
      </c>
      <c r="Q16055">
        <v>2.0365250052553519</v>
      </c>
      <c r="R16055">
        <v>-4.7863439154030019</v>
      </c>
      <c r="S16055">
        <v>-0.51117362122825583</v>
      </c>
      <c r="T16055">
        <v>-7.0131050988844983</v>
      </c>
      <c r="U16055">
        <v>-1.8913152821161681</v>
      </c>
      <c r="V16055">
        <v>-8.0223269239249611</v>
      </c>
      <c r="W16055">
        <v>2.9125681791347668</v>
      </c>
      <c r="X16055">
        <v>-7.709112739406887E-2</v>
      </c>
      <c r="Y16055">
        <v>-0.59038623990730343</v>
      </c>
      <c r="Z16055">
        <v>2.051834296103205</v>
      </c>
      <c r="AA16055">
        <v>0.31085200764058302</v>
      </c>
      <c r="AB16055">
        <v>2.515078838160512</v>
      </c>
      <c r="AC16055">
        <v>-1.6854089026507539</v>
      </c>
      <c r="AD16055">
        <v>-3.3418777100581609</v>
      </c>
      <c r="AE16055">
        <v>-1.8435307221486561</v>
      </c>
      <c r="AF16055">
        <v>-0.68680190310238531</v>
      </c>
      <c r="AG16055">
        <v>1.702433540516002</v>
      </c>
      <c r="AH16055">
        <v>9.3428295186548382E-2</v>
      </c>
      <c r="AI16055">
        <v>0.57901098110884064</v>
      </c>
      <c r="AJ16055">
        <v>1.9948246094783739</v>
      </c>
      <c r="AK16055">
        <v>-2.0307496578137569</v>
      </c>
      <c r="AL16055">
        <v>-1.64273073043868</v>
      </c>
      <c r="AM16055">
        <v>1.1166059672774511</v>
      </c>
      <c r="AN16055">
        <v>-0.7863993988367679</v>
      </c>
      <c r="AO16055">
        <v>-1.159705845944925</v>
      </c>
      <c r="AP16055">
        <v>2.0635271820909069</v>
      </c>
      <c r="AQ16055">
        <v>0.43846258465831678</v>
      </c>
      <c r="AR16055">
        <v>0.1796301327227523</v>
      </c>
      <c r="AS16055">
        <v>4.4865350884393251E-2</v>
      </c>
      <c r="AT16055">
        <v>0.58709406010601928</v>
      </c>
      <c r="AU16055">
        <v>-1.451466392034084</v>
      </c>
      <c r="AV16055">
        <v>2.962444894105043</v>
      </c>
    </row>
    <row r="16056" spans="1:48" x14ac:dyDescent="0.25">
      <c r="A16056" s="2">
        <v>43070</v>
      </c>
      <c r="B16056">
        <v>2008</v>
      </c>
      <c r="C16056">
        <v>830</v>
      </c>
      <c r="D16056">
        <v>0.81115947023977508</v>
      </c>
      <c r="E16056">
        <v>8.7305428898263102</v>
      </c>
      <c r="F16056">
        <v>4.9321319775496919</v>
      </c>
      <c r="G16056">
        <v>4.8596050439259963</v>
      </c>
      <c r="H16056">
        <v>4.609635285799718</v>
      </c>
      <c r="I16056">
        <v>8.9822051699560248</v>
      </c>
      <c r="J16056">
        <v>4.789575210670538</v>
      </c>
      <c r="K16056">
        <v>0.70376433851793152</v>
      </c>
      <c r="L16056">
        <v>-1.6920502264761161E-2</v>
      </c>
      <c r="M16056">
        <v>15.708617231410731</v>
      </c>
      <c r="N16056">
        <v>7.7225771324499259</v>
      </c>
      <c r="O16056">
        <v>6.1339376316028824</v>
      </c>
      <c r="P16056">
        <v>-0.14408140366112271</v>
      </c>
      <c r="Q16056">
        <v>1.035169229126343</v>
      </c>
      <c r="R16056">
        <v>6.5991230718461802</v>
      </c>
      <c r="S16056">
        <v>7.0251489944283874</v>
      </c>
      <c r="T16056">
        <v>14.647440628313451</v>
      </c>
      <c r="U16056">
        <v>0.9142350235267882</v>
      </c>
      <c r="V16056">
        <v>13.14948893264094</v>
      </c>
      <c r="W16056">
        <v>0.62178796441128004</v>
      </c>
      <c r="X16056">
        <v>2.883204599676259</v>
      </c>
      <c r="Y16056">
        <v>16.53038123118036</v>
      </c>
      <c r="Z16056">
        <v>1.2643032245456269</v>
      </c>
      <c r="AA16056">
        <v>7.879814362159987</v>
      </c>
      <c r="AB16056">
        <v>0.94979059022208823</v>
      </c>
      <c r="AC16056">
        <v>4.5559431163624708</v>
      </c>
      <c r="AD16056">
        <v>-0.37539365416364712</v>
      </c>
      <c r="AE16056">
        <v>2.8948300109027598</v>
      </c>
      <c r="AF16056">
        <v>-1.1117156325506921</v>
      </c>
      <c r="AG16056">
        <v>-1.944315223825166</v>
      </c>
      <c r="AH16056">
        <v>-0.42466201467092901</v>
      </c>
      <c r="AI16056">
        <v>-1.6277671335468871</v>
      </c>
      <c r="AJ16056">
        <v>-1.4154757244974061</v>
      </c>
      <c r="AK16056">
        <v>-0.96052767888634705</v>
      </c>
      <c r="AL16056">
        <v>2.3051204527554381</v>
      </c>
      <c r="AM16056">
        <v>-6.7072161508585637E-2</v>
      </c>
      <c r="AN16056">
        <v>0.6231108554235476</v>
      </c>
      <c r="AO16056">
        <v>3.4481985982128589</v>
      </c>
      <c r="AP16056">
        <v>3.1854371993998769</v>
      </c>
      <c r="AQ16056">
        <v>4.7103819815061954</v>
      </c>
      <c r="AR16056">
        <v>-0.26114209427333668</v>
      </c>
      <c r="AS16056">
        <v>4.8674867079564699</v>
      </c>
      <c r="AT16056">
        <v>3.8287476938767999</v>
      </c>
      <c r="AU16056">
        <v>8.7101212525549254</v>
      </c>
      <c r="AV16056">
        <v>0.98855916831597224</v>
      </c>
    </row>
    <row r="16057" spans="1:48" x14ac:dyDescent="0.25">
      <c r="A16057" s="2">
        <v>43101</v>
      </c>
      <c r="B16057">
        <v>2008</v>
      </c>
      <c r="C16057">
        <v>830</v>
      </c>
      <c r="D16057">
        <v>6.3025983984558609</v>
      </c>
      <c r="E16057">
        <v>2.6903598672221918</v>
      </c>
      <c r="F16057">
        <v>-1.4381055021209901</v>
      </c>
      <c r="G16057">
        <v>8.3827098461212159</v>
      </c>
      <c r="H16057">
        <v>16.738552851272729</v>
      </c>
      <c r="I16057">
        <v>11.290162702799391</v>
      </c>
      <c r="J16057">
        <v>3.333566216351147</v>
      </c>
      <c r="K16057">
        <v>11.993100572870929</v>
      </c>
      <c r="L16057">
        <v>8.2379900716589951</v>
      </c>
      <c r="M16057">
        <v>7.2006086361789734</v>
      </c>
      <c r="N16057">
        <v>11.223326250325959</v>
      </c>
      <c r="O16057">
        <v>7.6678497956292002</v>
      </c>
      <c r="P16057">
        <v>7.7501710035771332</v>
      </c>
      <c r="Q16057">
        <v>9.47492153578815</v>
      </c>
      <c r="R16057">
        <v>2.0537765877968628</v>
      </c>
      <c r="S16057">
        <v>1.3956939378885429</v>
      </c>
      <c r="T16057">
        <v>5.725629863466164</v>
      </c>
      <c r="U16057">
        <v>-1.187226310143952</v>
      </c>
      <c r="V16057">
        <v>4.8186575525855702</v>
      </c>
      <c r="W16057">
        <v>4.4757031385900259</v>
      </c>
      <c r="X16057">
        <v>3.5861546975874741</v>
      </c>
      <c r="Y16057">
        <v>11.661427705979129</v>
      </c>
      <c r="Z16057">
        <v>4.1684341632372668</v>
      </c>
      <c r="AA16057">
        <v>3.5989742323099931</v>
      </c>
      <c r="AB16057">
        <v>10.7537836351105</v>
      </c>
      <c r="AC16057">
        <v>2.4874150134896129</v>
      </c>
      <c r="AD16057">
        <v>6.0176837568960639</v>
      </c>
      <c r="AE16057">
        <v>5.8494094565567654</v>
      </c>
      <c r="AF16057">
        <v>8.8859525192981579</v>
      </c>
      <c r="AG16057">
        <v>4.3658832832060179</v>
      </c>
      <c r="AH16057">
        <v>6.7451489793946218</v>
      </c>
      <c r="AI16057">
        <v>11.63139598800511</v>
      </c>
      <c r="AJ16057">
        <v>13.527229610147581</v>
      </c>
      <c r="AK16057">
        <v>5.3318584064778518</v>
      </c>
      <c r="AL16057">
        <v>3.012935104620218</v>
      </c>
      <c r="AM16057">
        <v>5.8205359093615572</v>
      </c>
      <c r="AN16057">
        <v>6.2331371073130803</v>
      </c>
      <c r="AO16057">
        <v>8.6546305327036563</v>
      </c>
      <c r="AP16057">
        <v>8.2524185217812018</v>
      </c>
      <c r="AQ16057">
        <v>2.846465704476286</v>
      </c>
      <c r="AR16057">
        <v>6.9124821779589674</v>
      </c>
      <c r="AS16057">
        <v>2.9355571963949112</v>
      </c>
      <c r="AT16057">
        <v>0.86833589677250966</v>
      </c>
      <c r="AU16057">
        <v>4.1525556484225401</v>
      </c>
      <c r="AV16057">
        <v>5.6311844291770941</v>
      </c>
    </row>
    <row r="16058" spans="1:48" x14ac:dyDescent="0.25">
      <c r="A16058" s="2">
        <v>43132</v>
      </c>
      <c r="B16058">
        <v>2008</v>
      </c>
      <c r="C16058">
        <v>830</v>
      </c>
      <c r="D16058">
        <v>-2.077146544651709</v>
      </c>
      <c r="E16058">
        <v>-0.33784384184621929</v>
      </c>
      <c r="F16058">
        <v>-4.729338843197306</v>
      </c>
      <c r="G16058">
        <v>2.2293277848784538</v>
      </c>
      <c r="H16058">
        <v>-2.0517525901178719</v>
      </c>
      <c r="I16058">
        <v>6.468516752478437</v>
      </c>
      <c r="J16058">
        <v>-6.7989545447758593</v>
      </c>
      <c r="K16058">
        <v>-4.9610085507731601</v>
      </c>
      <c r="L16058">
        <v>-0.15768026676011851</v>
      </c>
      <c r="M16058">
        <v>-3.8534596538756571</v>
      </c>
      <c r="N16058">
        <v>-7.2476176741030693</v>
      </c>
      <c r="O16058">
        <v>-1.4995426682111621</v>
      </c>
      <c r="P16058">
        <v>-7.2225387455068804</v>
      </c>
      <c r="Q16058">
        <v>-2.8379955567408239</v>
      </c>
      <c r="R16058">
        <v>-5.1669758192787967</v>
      </c>
      <c r="S16058">
        <v>-2.3502559183344869</v>
      </c>
      <c r="T16058">
        <v>-6.7261834853123874</v>
      </c>
      <c r="U16058">
        <v>-0.55427260879196139</v>
      </c>
      <c r="V16058">
        <v>-2.160479307855756</v>
      </c>
      <c r="W16058">
        <v>-1.5953592816716931</v>
      </c>
      <c r="X16058">
        <v>-6.4321543284253657</v>
      </c>
      <c r="Y16058">
        <v>-8.2815813981819471</v>
      </c>
      <c r="Z16058">
        <v>-6.4440286388290913</v>
      </c>
      <c r="AA16058">
        <v>-7.1637460512491646</v>
      </c>
      <c r="AB16058">
        <v>-5.7641925042324571</v>
      </c>
      <c r="AC16058">
        <v>-7.1079196346492513</v>
      </c>
      <c r="AD16058">
        <v>-5.4820795916233012</v>
      </c>
      <c r="AE16058">
        <v>-1.8937120102956559</v>
      </c>
      <c r="AF16058">
        <v>-8.1080626893645924</v>
      </c>
      <c r="AG16058">
        <v>-4.5674723037624654</v>
      </c>
      <c r="AH16058">
        <v>2.7083527117724771</v>
      </c>
      <c r="AI16058">
        <v>-6.0062074666211167</v>
      </c>
      <c r="AJ16058">
        <v>8.2527557133293961E-2</v>
      </c>
      <c r="AK16058">
        <v>-4.248578676896364</v>
      </c>
      <c r="AL16058">
        <v>-2.8437576087486871</v>
      </c>
      <c r="AM16058">
        <v>-7.2640452832437692</v>
      </c>
      <c r="AN16058">
        <v>-5.1441046562824884</v>
      </c>
      <c r="AO16058">
        <v>-10.005302753559819</v>
      </c>
      <c r="AP16058">
        <v>-4.6753991823398904</v>
      </c>
      <c r="AQ16058">
        <v>-3.5446166737301281</v>
      </c>
      <c r="AR16058">
        <v>-4.9432360438990912</v>
      </c>
      <c r="AS16058">
        <v>-6.4772831384332097</v>
      </c>
      <c r="AT16058">
        <v>-7.3882543308742559</v>
      </c>
      <c r="AU16058">
        <v>-4.0179399347416878</v>
      </c>
      <c r="AV16058">
        <v>-3.7647090227994058</v>
      </c>
    </row>
    <row r="16059" spans="1:48" x14ac:dyDescent="0.25">
      <c r="A16059" s="2">
        <v>43160</v>
      </c>
      <c r="B16059">
        <v>2008</v>
      </c>
      <c r="C16059">
        <v>830</v>
      </c>
      <c r="D16059">
        <v>-1.607361130857232</v>
      </c>
      <c r="E16059">
        <v>-6.5387795202483616</v>
      </c>
      <c r="F16059">
        <v>-6.000853812216878</v>
      </c>
      <c r="G16059">
        <v>-1.908363586389261</v>
      </c>
      <c r="H16059">
        <v>-1.96192932255872</v>
      </c>
      <c r="I16059">
        <v>-0.13304499298198991</v>
      </c>
      <c r="J16059">
        <v>-3.718867521251723</v>
      </c>
      <c r="K16059">
        <v>-4.2141061197927598</v>
      </c>
      <c r="L16059">
        <v>2.9621458592944632</v>
      </c>
      <c r="M16059">
        <v>-1.7214083786915799</v>
      </c>
      <c r="N16059">
        <v>1.3090792789614449</v>
      </c>
      <c r="O16059">
        <v>1.9929696074281411</v>
      </c>
      <c r="P16059">
        <v>0.6300122060405311</v>
      </c>
      <c r="Q16059">
        <v>3.3918752372009702</v>
      </c>
      <c r="R16059">
        <v>-2.7444051984660711</v>
      </c>
      <c r="S16059">
        <v>-5.5650283729617778</v>
      </c>
      <c r="T16059">
        <v>3.60638023933324</v>
      </c>
      <c r="U16059">
        <v>12.55668177081883</v>
      </c>
      <c r="V16059">
        <v>-7.4812229726427981</v>
      </c>
      <c r="W16059">
        <v>-2.1072032264000229</v>
      </c>
      <c r="X16059">
        <v>2.4426150198963099</v>
      </c>
      <c r="Y16059">
        <v>-9.2465397480888551</v>
      </c>
      <c r="Z16059">
        <v>-1.7411812421192161</v>
      </c>
      <c r="AA16059">
        <v>-1.4426715405096211</v>
      </c>
      <c r="AB16059">
        <v>-2.3259642471668118</v>
      </c>
      <c r="AC16059">
        <v>-1.284046633707892</v>
      </c>
      <c r="AD16059">
        <v>-2.392069708179601</v>
      </c>
      <c r="AE16059">
        <v>-1.76020289256249</v>
      </c>
      <c r="AF16059">
        <v>-2.037895654179811</v>
      </c>
      <c r="AG16059">
        <v>3.1655517021936359</v>
      </c>
      <c r="AH16059">
        <v>-1.2346040572596919</v>
      </c>
      <c r="AI16059">
        <v>0.16117766816436949</v>
      </c>
      <c r="AJ16059">
        <v>5.7691252770769363</v>
      </c>
      <c r="AK16059">
        <v>-0.6625232066959863</v>
      </c>
      <c r="AL16059">
        <v>-1.4842964090119091</v>
      </c>
      <c r="AM16059">
        <v>-2.0161362315873181</v>
      </c>
      <c r="AN16059">
        <v>-0.1155327712422549</v>
      </c>
      <c r="AO16059">
        <v>-6.4209912139701624</v>
      </c>
      <c r="AP16059">
        <v>2.7738583283732021</v>
      </c>
      <c r="AQ16059">
        <v>-5.6955220551266228</v>
      </c>
      <c r="AR16059">
        <v>-1.550372010034373</v>
      </c>
      <c r="AS16059">
        <v>-0.47362614637982409</v>
      </c>
      <c r="AT16059">
        <v>-0.98902243017990887</v>
      </c>
      <c r="AU16059">
        <v>-5.5410373356476921</v>
      </c>
      <c r="AV16059">
        <v>-2.5731451489879431</v>
      </c>
    </row>
    <row r="16060" spans="1:48" x14ac:dyDescent="0.25">
      <c r="A16060" s="2">
        <v>43191</v>
      </c>
      <c r="B16060">
        <v>2008</v>
      </c>
      <c r="C16060">
        <v>830</v>
      </c>
      <c r="D16060">
        <v>6.1232071475015859</v>
      </c>
      <c r="E16060">
        <v>-1.282544721434753</v>
      </c>
      <c r="F16060">
        <v>-1.242919234393147</v>
      </c>
      <c r="G16060">
        <v>-0.3427335204520654</v>
      </c>
      <c r="H16060">
        <v>-4.1110361525180439</v>
      </c>
      <c r="I16060">
        <v>-3.6383671636722181</v>
      </c>
      <c r="J16060">
        <v>3.9823831965933199</v>
      </c>
      <c r="K16060">
        <v>-2.8897214553651911</v>
      </c>
      <c r="L16060">
        <v>-5.3878996618648252</v>
      </c>
      <c r="M16060">
        <v>1.636678262027913</v>
      </c>
      <c r="N16060">
        <v>10.09822167451984</v>
      </c>
      <c r="O16060">
        <v>-1.005604047150954</v>
      </c>
      <c r="P16060">
        <v>2.1093163586950898</v>
      </c>
      <c r="Q16060">
        <v>2.8871815774348391</v>
      </c>
      <c r="R16060">
        <v>-4.8090965009106483</v>
      </c>
      <c r="S16060">
        <v>-4.3196636169055891</v>
      </c>
      <c r="T16060">
        <v>7.4906246817070476</v>
      </c>
      <c r="U16060">
        <v>1.987362916307722</v>
      </c>
      <c r="V16060">
        <v>-10.75651370441642</v>
      </c>
      <c r="W16060">
        <v>0.53420094228116</v>
      </c>
      <c r="X16060">
        <v>2.6153075993632591</v>
      </c>
      <c r="Y16060">
        <v>15.61420559858851</v>
      </c>
      <c r="Z16060">
        <v>-4.938541452983447E-2</v>
      </c>
      <c r="AA16060">
        <v>-0.41317841633923269</v>
      </c>
      <c r="AB16060">
        <v>-1.5893713576273889</v>
      </c>
      <c r="AC16060">
        <v>2.3685292557943378</v>
      </c>
      <c r="AD16060">
        <v>-1.064398216362783</v>
      </c>
      <c r="AE16060">
        <v>2.6004121986941131</v>
      </c>
      <c r="AF16060">
        <v>2.8102232183728759</v>
      </c>
      <c r="AG16060">
        <v>1.571825809677319</v>
      </c>
      <c r="AH16060">
        <v>4.7455741275245433</v>
      </c>
      <c r="AI16060">
        <v>5.5117063700523827</v>
      </c>
      <c r="AJ16060">
        <v>-2.6294034926469529</v>
      </c>
      <c r="AK16060">
        <v>-3.1365385633373539</v>
      </c>
      <c r="AL16060">
        <v>-2.2035808615134429</v>
      </c>
      <c r="AM16060">
        <v>2.0158314179000709</v>
      </c>
      <c r="AN16060">
        <v>1.4766420377197109</v>
      </c>
      <c r="AO16060">
        <v>1.209922800930552</v>
      </c>
      <c r="AP16060">
        <v>0.1466997336978304</v>
      </c>
      <c r="AQ16060">
        <v>2.312403176090827</v>
      </c>
      <c r="AR16060">
        <v>4.7118044673297721</v>
      </c>
      <c r="AS16060">
        <v>4.6979795859711126</v>
      </c>
      <c r="AT16060">
        <v>2.3772888846483649</v>
      </c>
      <c r="AU16060">
        <v>0.79634885528436783</v>
      </c>
      <c r="AV16060">
        <v>0.26825882645977739</v>
      </c>
    </row>
    <row r="16061" spans="1:48" x14ac:dyDescent="0.25">
      <c r="A16061" s="2">
        <v>43221</v>
      </c>
      <c r="B16061">
        <v>2008</v>
      </c>
      <c r="C16061">
        <v>830</v>
      </c>
      <c r="D16061">
        <v>-6.0766059116295956</v>
      </c>
      <c r="E16061">
        <v>-6.8561077336674376</v>
      </c>
      <c r="F16061">
        <v>-4.8180039615780323</v>
      </c>
      <c r="G16061">
        <v>-5.0600611799372803</v>
      </c>
      <c r="H16061">
        <v>-16.511991323720121</v>
      </c>
      <c r="I16061">
        <v>-3.74683241458782</v>
      </c>
      <c r="J16061">
        <v>-3.741935441512156</v>
      </c>
      <c r="K16061">
        <v>4.1465884084455507</v>
      </c>
      <c r="L16061">
        <v>-9.4997245154657577</v>
      </c>
      <c r="M16061">
        <v>-8.0440910462106672</v>
      </c>
      <c r="N16061">
        <v>-4.4189994010198852</v>
      </c>
      <c r="O16061">
        <v>-8.2737283027378155</v>
      </c>
      <c r="P16061">
        <v>-13.773163051980291</v>
      </c>
      <c r="Q16061">
        <v>-5.0873177740663804</v>
      </c>
      <c r="R16061">
        <v>-22.007049850516289</v>
      </c>
      <c r="S16061">
        <v>-0.46580339229560508</v>
      </c>
      <c r="T16061">
        <v>-3.4542320486779969</v>
      </c>
      <c r="U16061">
        <v>-11.922448256381269</v>
      </c>
      <c r="V16061">
        <v>-12.956319649930339</v>
      </c>
      <c r="W16061">
        <v>-1.1196111100812529</v>
      </c>
      <c r="X16061">
        <v>-5.3857532755835047</v>
      </c>
      <c r="Y16061">
        <v>-18.892531490256822</v>
      </c>
      <c r="Z16061">
        <v>-3.36529955377548</v>
      </c>
      <c r="AA16061">
        <v>3.7313199497349459</v>
      </c>
      <c r="AB16061">
        <v>-7.2608473968313936</v>
      </c>
      <c r="AC16061">
        <v>3.100175731515975</v>
      </c>
      <c r="AD16061">
        <v>-1.89919266082117</v>
      </c>
      <c r="AE16061">
        <v>-1.382921783158142</v>
      </c>
      <c r="AF16061">
        <v>-9.4263535194745067</v>
      </c>
      <c r="AG16061">
        <v>-8.1621658973185518E-2</v>
      </c>
      <c r="AH16061">
        <v>-1.7207684186357319</v>
      </c>
      <c r="AI16061">
        <v>-11.33463824394523</v>
      </c>
      <c r="AJ16061">
        <v>-9.7371813842255008</v>
      </c>
      <c r="AK16061">
        <v>-5.314922993372873</v>
      </c>
      <c r="AL16061">
        <v>-2.7397488311552638</v>
      </c>
      <c r="AM16061">
        <v>-3.2574485223170639</v>
      </c>
      <c r="AN16061">
        <v>-3.3554141626987439</v>
      </c>
      <c r="AO16061">
        <v>-10.95251467497425</v>
      </c>
      <c r="AP16061">
        <v>-4.5546322506533787</v>
      </c>
      <c r="AQ16061">
        <v>1.291355141957218</v>
      </c>
      <c r="AR16061">
        <v>-3.626140309957993</v>
      </c>
      <c r="AS16061">
        <v>-0.97494649077419782</v>
      </c>
      <c r="AT16061">
        <v>1.875605891883936</v>
      </c>
      <c r="AU16061">
        <v>7.2001247551771064</v>
      </c>
      <c r="AV16061">
        <v>2.2915806572993969</v>
      </c>
    </row>
    <row r="16062" spans="1:48" x14ac:dyDescent="0.25">
      <c r="A16062" s="2">
        <v>43252</v>
      </c>
      <c r="B16062">
        <v>2008</v>
      </c>
      <c r="C16062">
        <v>830</v>
      </c>
      <c r="D16062">
        <v>-7.6054979519068926</v>
      </c>
      <c r="E16062">
        <v>-4.4624621995668523</v>
      </c>
      <c r="F16062">
        <v>-5.8470372559060957</v>
      </c>
      <c r="G16062">
        <v>-10.49357321380351</v>
      </c>
      <c r="H16062">
        <v>-8.4698130173961097</v>
      </c>
      <c r="I16062">
        <v>-0.84936723184581009</v>
      </c>
      <c r="J16062">
        <v>-1.1315164891295251</v>
      </c>
      <c r="K16062">
        <v>-3.8429028547729338</v>
      </c>
      <c r="L16062">
        <v>-7.6975749005441463</v>
      </c>
      <c r="M16062">
        <v>-5.1834593366879673</v>
      </c>
      <c r="N16062">
        <v>1.036391233815426</v>
      </c>
      <c r="O16062">
        <v>-2.9187510936207972</v>
      </c>
      <c r="P16062">
        <v>9.1295038506162829</v>
      </c>
      <c r="Q16062">
        <v>-1.2896299939747169</v>
      </c>
      <c r="R16062">
        <v>-22.119030862325289</v>
      </c>
      <c r="S16062">
        <v>-6.2567430312777228</v>
      </c>
      <c r="T16062">
        <v>-0.67613319063165589</v>
      </c>
      <c r="U16062">
        <v>1.995088015186131</v>
      </c>
      <c r="V16062">
        <v>-4.806425555136828</v>
      </c>
      <c r="W16062">
        <v>-2.658634423338468</v>
      </c>
      <c r="X16062">
        <v>-6.787419964511554</v>
      </c>
      <c r="Y16062">
        <v>4.0019879899933386</v>
      </c>
      <c r="Z16062">
        <v>0.78973111006555019</v>
      </c>
      <c r="AA16062">
        <v>1.9699423786527559</v>
      </c>
      <c r="AB16062">
        <v>-2.257808439912357</v>
      </c>
      <c r="AC16062">
        <v>-3.715414890106028</v>
      </c>
      <c r="AD16062">
        <v>-0.64297193403837216</v>
      </c>
      <c r="AE16062">
        <v>1.325783577400963</v>
      </c>
      <c r="AF16062">
        <v>2.5261589454610212</v>
      </c>
      <c r="AG16062">
        <v>0.24741259437495169</v>
      </c>
      <c r="AH16062">
        <v>-1.1842335752454529</v>
      </c>
      <c r="AI16062">
        <v>-0.78315548855024675</v>
      </c>
      <c r="AJ16062">
        <v>6.1276693806277214</v>
      </c>
      <c r="AK16062">
        <v>2.8174774131961118</v>
      </c>
      <c r="AL16062">
        <v>-2.5956847031982422</v>
      </c>
      <c r="AM16062">
        <v>-2.518813785600071</v>
      </c>
      <c r="AN16062">
        <v>-5.9218758590140468E-2</v>
      </c>
      <c r="AO16062">
        <v>-2.353491581726963</v>
      </c>
      <c r="AP16062">
        <v>0.83454121445500906</v>
      </c>
      <c r="AQ16062">
        <v>1.134538687382358</v>
      </c>
      <c r="AR16062">
        <v>-1.0252457511462749</v>
      </c>
      <c r="AS16062">
        <v>-1.121765125469232</v>
      </c>
      <c r="AT16062">
        <v>0.12888354794258211</v>
      </c>
      <c r="AU16062">
        <v>2.324368430671409</v>
      </c>
      <c r="AV16062">
        <v>0.5198005390294691</v>
      </c>
    </row>
    <row r="16063" spans="1:48" x14ac:dyDescent="0.25">
      <c r="A16063" s="2">
        <v>43282</v>
      </c>
      <c r="B16063">
        <v>2008</v>
      </c>
      <c r="C16063">
        <v>830</v>
      </c>
      <c r="D16063">
        <v>1.560385207985804</v>
      </c>
      <c r="E16063">
        <v>4.9259488219792313</v>
      </c>
      <c r="F16063">
        <v>7.337178195042271</v>
      </c>
      <c r="G16063">
        <v>7.6438348131334211</v>
      </c>
      <c r="H16063">
        <v>11.68239465122454</v>
      </c>
      <c r="I16063">
        <v>-2.193544730483699</v>
      </c>
      <c r="J16063">
        <v>6.3594255745756954</v>
      </c>
      <c r="K16063">
        <v>-5.6676932387569554</v>
      </c>
      <c r="L16063">
        <v>1.6464749939994809</v>
      </c>
      <c r="M16063">
        <v>4.3339720330670684</v>
      </c>
      <c r="N16063">
        <v>-1.954099937278087</v>
      </c>
      <c r="O16063">
        <v>4.5719929585025243</v>
      </c>
      <c r="P16063">
        <v>8.5236291672320839</v>
      </c>
      <c r="Q16063">
        <v>2.0558966776981662</v>
      </c>
      <c r="R16063">
        <v>13.948743321658981</v>
      </c>
      <c r="S16063">
        <v>2.1771336960166638</v>
      </c>
      <c r="T16063">
        <v>11.47978544804989</v>
      </c>
      <c r="U16063">
        <v>-3.5025923164823558</v>
      </c>
      <c r="V16063">
        <v>-7.3665832235311868</v>
      </c>
      <c r="W16063">
        <v>0.24742321290454061</v>
      </c>
      <c r="X16063">
        <v>-1.6907860702145781</v>
      </c>
      <c r="Y16063">
        <v>-0.3776076910971593</v>
      </c>
      <c r="Z16063">
        <v>6.3698536359820146</v>
      </c>
      <c r="AA16063">
        <v>-0.61229379243745718</v>
      </c>
      <c r="AB16063">
        <v>4.9609637536182083</v>
      </c>
      <c r="AC16063">
        <v>-0.2399454121981171</v>
      </c>
      <c r="AD16063">
        <v>5.2785758639049893</v>
      </c>
      <c r="AE16063">
        <v>0.70483110064425425</v>
      </c>
      <c r="AF16063">
        <v>3.7224375749440148</v>
      </c>
      <c r="AG16063">
        <v>4.8071261754764727</v>
      </c>
      <c r="AH16063">
        <v>1.015313036201593</v>
      </c>
      <c r="AI16063">
        <v>3.1129783757800622</v>
      </c>
      <c r="AJ16063">
        <v>1.8993084588366571</v>
      </c>
      <c r="AK16063">
        <v>2.0168495803883468</v>
      </c>
      <c r="AL16063">
        <v>5.6042646823517783</v>
      </c>
      <c r="AM16063">
        <v>4.1486560664133032</v>
      </c>
      <c r="AN16063">
        <v>3.9479760752532571</v>
      </c>
      <c r="AO16063">
        <v>11.22873416642434</v>
      </c>
      <c r="AP16063">
        <v>5.7630489152515008</v>
      </c>
      <c r="AQ16063">
        <v>2.068673876443694</v>
      </c>
      <c r="AR16063">
        <v>3.4874974833647432</v>
      </c>
      <c r="AS16063">
        <v>0.72168075466982895</v>
      </c>
      <c r="AT16063">
        <v>2.309101120653545</v>
      </c>
      <c r="AU16063">
        <v>3.9363397989387039</v>
      </c>
      <c r="AV16063">
        <v>3.4366542551931278</v>
      </c>
    </row>
    <row r="16064" spans="1:48" x14ac:dyDescent="0.25">
      <c r="A16064" s="2">
        <v>43313</v>
      </c>
      <c r="B16064">
        <v>2008</v>
      </c>
      <c r="C16064">
        <v>830</v>
      </c>
      <c r="D16064">
        <v>-1.8530711188054161</v>
      </c>
      <c r="E16064">
        <v>-10.13642928216829</v>
      </c>
      <c r="F16064">
        <v>2.4077233336297299</v>
      </c>
      <c r="G16064">
        <v>2.0846381454736389</v>
      </c>
      <c r="H16064">
        <v>-11.46430780463773</v>
      </c>
      <c r="I16064">
        <v>-4.2384387120895539</v>
      </c>
      <c r="J16064">
        <v>0.78616221299483424</v>
      </c>
      <c r="K16064">
        <v>-6.5064756243340183</v>
      </c>
      <c r="L16064">
        <v>-6.1314695520783946</v>
      </c>
      <c r="M16064">
        <v>-9.0310386000972187</v>
      </c>
      <c r="N16064">
        <v>-3.7613591183407791</v>
      </c>
      <c r="O16064">
        <v>0.56001274031205472</v>
      </c>
      <c r="P16064">
        <v>-3.2974460388998321</v>
      </c>
      <c r="Q16064">
        <v>-6.4426441896004771</v>
      </c>
      <c r="R16064">
        <v>-23.796419796342061</v>
      </c>
      <c r="S16064">
        <v>0.38288743006986697</v>
      </c>
      <c r="T16064">
        <v>1.441251444473002</v>
      </c>
      <c r="U16064">
        <v>2.7766974160592151</v>
      </c>
      <c r="V16064">
        <v>-29.155264934602979</v>
      </c>
      <c r="W16064">
        <v>4.8537911027324299E-2</v>
      </c>
      <c r="X16064">
        <v>1.69128117885109</v>
      </c>
      <c r="Y16064">
        <v>-10.1797126897934</v>
      </c>
      <c r="Z16064">
        <v>0.45738995149882111</v>
      </c>
      <c r="AA16064">
        <v>4.9103615127796596</v>
      </c>
      <c r="AB16064">
        <v>-7.5331199559399256</v>
      </c>
      <c r="AC16064">
        <v>-1.986092670532746</v>
      </c>
      <c r="AD16064">
        <v>-1.6042408974512921</v>
      </c>
      <c r="AE16064">
        <v>-0.99863269758670992</v>
      </c>
      <c r="AF16064">
        <v>-6.090406920615365</v>
      </c>
      <c r="AG16064">
        <v>-2.320940315240883</v>
      </c>
      <c r="AH16064">
        <v>2.3949002461279179</v>
      </c>
      <c r="AI16064">
        <v>-9.6662847798646752</v>
      </c>
      <c r="AJ16064">
        <v>3.5800658351780261</v>
      </c>
      <c r="AK16064">
        <v>-4.8950562017667574</v>
      </c>
      <c r="AL16064">
        <v>0.3108928408597445</v>
      </c>
      <c r="AM16064">
        <v>-3.2028290507505441</v>
      </c>
      <c r="AN16064">
        <v>-2.1119945509922018</v>
      </c>
      <c r="AO16064">
        <v>0.61128216091976828</v>
      </c>
      <c r="AP16064">
        <v>-2.283655565039366</v>
      </c>
      <c r="AQ16064">
        <v>-1.938488784589443</v>
      </c>
      <c r="AR16064">
        <v>-2.1567983933285961</v>
      </c>
      <c r="AS16064">
        <v>-4.3591530372306453</v>
      </c>
      <c r="AT16064">
        <v>-1.599135739245672</v>
      </c>
      <c r="AU16064">
        <v>2.93516213711289</v>
      </c>
      <c r="AV16064">
        <v>3.1330461748082961</v>
      </c>
    </row>
    <row r="16065" spans="1:48" x14ac:dyDescent="0.25">
      <c r="A16065" s="2">
        <v>43344</v>
      </c>
      <c r="B16065">
        <v>2008</v>
      </c>
      <c r="C16065">
        <v>830</v>
      </c>
      <c r="D16065">
        <v>2.0278834842794251</v>
      </c>
      <c r="E16065">
        <v>-2.07951046851379</v>
      </c>
      <c r="F16065">
        <v>-8.506942480819335</v>
      </c>
      <c r="G16065">
        <v>3.0144246465449549</v>
      </c>
      <c r="H16065">
        <v>6.8680336019134147</v>
      </c>
      <c r="I16065">
        <v>-2.6221720779081359</v>
      </c>
      <c r="J16065">
        <v>-9.2509143556400062</v>
      </c>
      <c r="K16065">
        <v>-5.1371297111570744</v>
      </c>
      <c r="L16065">
        <v>-0.6320533761389302</v>
      </c>
      <c r="M16065">
        <v>2.8240748745721471</v>
      </c>
      <c r="N16065">
        <v>2.9009935241105071</v>
      </c>
      <c r="O16065">
        <v>-1.747133045611893</v>
      </c>
      <c r="P16065">
        <v>1.4499760711067959</v>
      </c>
      <c r="Q16065">
        <v>2.0057717332670588</v>
      </c>
      <c r="R16065">
        <v>4.1732398891950462</v>
      </c>
      <c r="S16065">
        <v>-2.2192939243510401</v>
      </c>
      <c r="T16065">
        <v>-0.68103990828346506</v>
      </c>
      <c r="U16065">
        <v>-6.4944214660209942</v>
      </c>
      <c r="V16065">
        <v>20.482468079372421</v>
      </c>
      <c r="W16065">
        <v>3.0194615225535242</v>
      </c>
      <c r="X16065">
        <v>0.28837248111932562</v>
      </c>
      <c r="Y16065">
        <v>-8.3675099088789668</v>
      </c>
      <c r="Z16065">
        <v>-5.6083912336157837E-2</v>
      </c>
      <c r="AA16065">
        <v>-2.1042841541504931</v>
      </c>
      <c r="AB16065">
        <v>2.9316949216988459</v>
      </c>
      <c r="AC16065">
        <v>-3.6552142432147989</v>
      </c>
      <c r="AD16065">
        <v>2.825483635439618</v>
      </c>
      <c r="AE16065">
        <v>6.6766400706151696</v>
      </c>
      <c r="AF16065">
        <v>-0.1758261240859427</v>
      </c>
      <c r="AG16065">
        <v>-3.1552872460881898</v>
      </c>
      <c r="AH16065">
        <v>-0.70109274906631214</v>
      </c>
      <c r="AI16065">
        <v>2.2730269548167259</v>
      </c>
      <c r="AJ16065">
        <v>0.70761534008403348</v>
      </c>
      <c r="AK16065">
        <v>-2.7323990624820271</v>
      </c>
      <c r="AL16065">
        <v>-3.7745555028868232</v>
      </c>
      <c r="AM16065">
        <v>-1.844165066498749</v>
      </c>
      <c r="AN16065">
        <v>-3.5844267504224652</v>
      </c>
      <c r="AO16065">
        <v>-1.2109567925080109</v>
      </c>
      <c r="AP16065">
        <v>0.1454966230987953</v>
      </c>
      <c r="AQ16065">
        <v>-1.4721623107746269</v>
      </c>
      <c r="AR16065">
        <v>1.1122201535353371</v>
      </c>
      <c r="AS16065">
        <v>1.6053947228693359</v>
      </c>
      <c r="AT16065">
        <v>-0.17777581011815261</v>
      </c>
      <c r="AU16065">
        <v>-2.1553971980955882</v>
      </c>
      <c r="AV16065">
        <v>0.31052215035638492</v>
      </c>
    </row>
    <row r="16066" spans="1:48" x14ac:dyDescent="0.25">
      <c r="A16066" s="2">
        <v>43374</v>
      </c>
      <c r="B16066">
        <v>2008</v>
      </c>
      <c r="C16066">
        <v>830</v>
      </c>
      <c r="D16066">
        <v>-8.7687521217916125</v>
      </c>
      <c r="E16066">
        <v>-11.07559091313451</v>
      </c>
      <c r="F16066">
        <v>-1.215059257574636</v>
      </c>
      <c r="G16066">
        <v>-7.4419257230643909</v>
      </c>
      <c r="H16066">
        <v>17.651432027536231</v>
      </c>
      <c r="I16066">
        <v>6.7137609235816686</v>
      </c>
      <c r="J16066">
        <v>-7.156418337154669</v>
      </c>
      <c r="K16066">
        <v>-14.62459135833033</v>
      </c>
      <c r="L16066">
        <v>-7.098825405390019</v>
      </c>
      <c r="M16066">
        <v>-8.5057007592070573</v>
      </c>
      <c r="N16066">
        <v>-14.4566228336836</v>
      </c>
      <c r="O16066">
        <v>-6.5570583328955152</v>
      </c>
      <c r="P16066">
        <v>-17.543494332793529</v>
      </c>
      <c r="Q16066">
        <v>-0.90409985351044275</v>
      </c>
      <c r="R16066">
        <v>-2.0670900051963259</v>
      </c>
      <c r="S16066">
        <v>-4.1836525984763844</v>
      </c>
      <c r="T16066">
        <v>7.1954773912654701</v>
      </c>
      <c r="U16066">
        <v>-6.0195443858780067</v>
      </c>
      <c r="V16066">
        <v>-2.5164811422418891</v>
      </c>
      <c r="W16066">
        <v>-8.6310126644475904</v>
      </c>
      <c r="X16066">
        <v>-14.51802935997916</v>
      </c>
      <c r="Y16066">
        <v>-8.3372334563861727</v>
      </c>
      <c r="Z16066">
        <v>-4.1228886774136058</v>
      </c>
      <c r="AA16066">
        <v>-8.4016921596412271</v>
      </c>
      <c r="AB16066">
        <v>-6.478125678125501</v>
      </c>
      <c r="AC16066">
        <v>-8.3043080646042267</v>
      </c>
      <c r="AD16066">
        <v>-10.132319064921059</v>
      </c>
      <c r="AE16066">
        <v>-7.9767871455212251</v>
      </c>
      <c r="AF16066">
        <v>-6.9230124301776224</v>
      </c>
      <c r="AG16066">
        <v>-9.9761234131950047</v>
      </c>
      <c r="AH16066">
        <v>-9.6565578551320748</v>
      </c>
      <c r="AI16066">
        <v>-9.5535761704110822</v>
      </c>
      <c r="AJ16066">
        <v>-1.4553718377484759</v>
      </c>
      <c r="AK16066">
        <v>-11.86055034717165</v>
      </c>
      <c r="AL16066">
        <v>-9.9559839143729683</v>
      </c>
      <c r="AM16066">
        <v>-8.6228128945004539</v>
      </c>
      <c r="AN16066">
        <v>-7.9484213844322138</v>
      </c>
      <c r="AO16066">
        <v>-10.161329119659451</v>
      </c>
      <c r="AP16066">
        <v>-8.0016329829588617</v>
      </c>
      <c r="AQ16066">
        <v>-7.7566193715103759</v>
      </c>
      <c r="AR16066">
        <v>-9.545352199914813</v>
      </c>
      <c r="AS16066">
        <v>-6.9318497287011782</v>
      </c>
      <c r="AT16066">
        <v>-7.9293761507332032</v>
      </c>
      <c r="AU16066">
        <v>-6.1849541686144534</v>
      </c>
      <c r="AV16066">
        <v>-7.1217447900711832</v>
      </c>
    </row>
    <row r="16067" spans="1:48" x14ac:dyDescent="0.25">
      <c r="A16067" s="2">
        <v>43405</v>
      </c>
      <c r="B16067">
        <v>2008</v>
      </c>
      <c r="C16067">
        <v>830</v>
      </c>
      <c r="D16067">
        <v>2.773673852131564</v>
      </c>
      <c r="E16067">
        <v>8.6015925660284154</v>
      </c>
      <c r="F16067">
        <v>4.6985556197227663</v>
      </c>
      <c r="G16067">
        <v>-0.49868357999259821</v>
      </c>
      <c r="H16067">
        <v>-2.1464057054919832</v>
      </c>
      <c r="I16067">
        <v>-1.441960644259765</v>
      </c>
      <c r="J16067">
        <v>10.17393071816657</v>
      </c>
      <c r="K16067">
        <v>9.5468690559135982</v>
      </c>
      <c r="L16067">
        <v>-5.5570330851613896</v>
      </c>
      <c r="M16067">
        <v>3.139229790818487</v>
      </c>
      <c r="N16067">
        <v>-1.983143114167174</v>
      </c>
      <c r="O16067">
        <v>-1.200030022587051</v>
      </c>
      <c r="P16067">
        <v>-4.9607128266716209</v>
      </c>
      <c r="Q16067">
        <v>-3.7769004542167139</v>
      </c>
      <c r="R16067">
        <v>5.4203230854167117</v>
      </c>
      <c r="S16067">
        <v>10.0661475849237</v>
      </c>
      <c r="T16067">
        <v>1.772128503571802</v>
      </c>
      <c r="U16067">
        <v>-2.9127187983694629</v>
      </c>
      <c r="V16067">
        <v>12.93014470092491</v>
      </c>
      <c r="W16067">
        <v>0.20489415162805449</v>
      </c>
      <c r="X16067">
        <v>3.163694385487803</v>
      </c>
      <c r="Y16067">
        <v>-3.5212101229164068</v>
      </c>
      <c r="Z16067">
        <v>4.3492420525148567E-2</v>
      </c>
      <c r="AA16067">
        <v>3.5766944576130828</v>
      </c>
      <c r="AB16067">
        <v>-4.4389695793021877</v>
      </c>
      <c r="AC16067">
        <v>-5.9165976796428321</v>
      </c>
      <c r="AD16067">
        <v>-1.5563575893227211</v>
      </c>
      <c r="AE16067">
        <v>-5.3570613206192057</v>
      </c>
      <c r="AF16067">
        <v>1.6925119975623071</v>
      </c>
      <c r="AG16067">
        <v>-3.3360565159505362</v>
      </c>
      <c r="AH16067">
        <v>-5.2044122413563159</v>
      </c>
      <c r="AI16067">
        <v>0.61263501200172765</v>
      </c>
      <c r="AJ16067">
        <v>2.6010885675370692</v>
      </c>
      <c r="AK16067">
        <v>1.910077024842072</v>
      </c>
      <c r="AL16067">
        <v>3.2607106697706949</v>
      </c>
      <c r="AM16067">
        <v>-2.2325100215066618</v>
      </c>
      <c r="AN16067">
        <v>2.6169675019732002</v>
      </c>
      <c r="AO16067">
        <v>7.4508636697088848</v>
      </c>
      <c r="AP16067">
        <v>1.866220021834941</v>
      </c>
      <c r="AQ16067">
        <v>0.4308403928590554</v>
      </c>
      <c r="AR16067">
        <v>-1.9456266320794</v>
      </c>
      <c r="AS16067">
        <v>-1.8485350547735371</v>
      </c>
      <c r="AT16067">
        <v>0.1463437731783479</v>
      </c>
      <c r="AU16067">
        <v>4.2753985919125714</v>
      </c>
      <c r="AV16067">
        <v>1.7527362904463</v>
      </c>
    </row>
    <row r="16068" spans="1:48" x14ac:dyDescent="0.25">
      <c r="A16068" s="2">
        <v>43435</v>
      </c>
      <c r="B16068">
        <v>2008</v>
      </c>
      <c r="C16068">
        <v>830</v>
      </c>
      <c r="D16068">
        <v>-1.0750618497568309</v>
      </c>
      <c r="E16068">
        <v>-0.8478763312033788</v>
      </c>
      <c r="F16068">
        <v>1.3388382114598361</v>
      </c>
      <c r="G16068">
        <v>-3.059215282601635</v>
      </c>
      <c r="H16068">
        <v>-1.8924789031491971</v>
      </c>
      <c r="I16068">
        <v>-6.2844390901132474</v>
      </c>
      <c r="J16068">
        <v>-0.3196589256348692</v>
      </c>
      <c r="K16068">
        <v>-7.637235373024664</v>
      </c>
      <c r="L16068">
        <v>-11.788114609596599</v>
      </c>
      <c r="M16068">
        <v>-3.7186603152823738</v>
      </c>
      <c r="N16068">
        <v>-3.8968203518002009</v>
      </c>
      <c r="O16068">
        <v>1.434338901802046</v>
      </c>
      <c r="P16068">
        <v>3.1060021830108031</v>
      </c>
      <c r="Q16068">
        <v>1.296786035927799</v>
      </c>
      <c r="R16068">
        <v>-4.9478150799097014</v>
      </c>
      <c r="S16068">
        <v>1.9507546266447799</v>
      </c>
      <c r="T16068">
        <v>-1.1583665504656619</v>
      </c>
      <c r="U16068">
        <v>-1.234830390841168</v>
      </c>
      <c r="V16068">
        <v>-5.3200660634376451</v>
      </c>
      <c r="W16068">
        <v>-6.8434895983571886</v>
      </c>
      <c r="X16068">
        <v>-1.733499295979235</v>
      </c>
      <c r="Y16068">
        <v>-5.4559982148385533</v>
      </c>
      <c r="Z16068">
        <v>-5.6135626352426531</v>
      </c>
      <c r="AA16068">
        <v>-1.997673750973894</v>
      </c>
      <c r="AB16068">
        <v>-11.824469563213089</v>
      </c>
      <c r="AC16068">
        <v>-5.191602538681761</v>
      </c>
      <c r="AD16068">
        <v>-3.4425869998834462</v>
      </c>
      <c r="AE16068">
        <v>-6.3797983681478154</v>
      </c>
      <c r="AF16068">
        <v>-3.8986376383793648</v>
      </c>
      <c r="AG16068">
        <v>-2.1045473435642452</v>
      </c>
      <c r="AH16068">
        <v>-0.9026113453860618</v>
      </c>
      <c r="AI16068">
        <v>-3.6270836504711301</v>
      </c>
      <c r="AJ16068">
        <v>-16.66099128117424</v>
      </c>
      <c r="AK16068">
        <v>-9.4697918132775616</v>
      </c>
      <c r="AL16068">
        <v>-3.4843749593389211</v>
      </c>
      <c r="AM16068">
        <v>-5.9482366196305536</v>
      </c>
      <c r="AN16068">
        <v>-6.3087260307507114</v>
      </c>
      <c r="AO16068">
        <v>-2.4062618263243071E-2</v>
      </c>
      <c r="AP16068">
        <v>-3.1716061059447802</v>
      </c>
      <c r="AQ16068">
        <v>-3.3639616831483532</v>
      </c>
      <c r="AR16068">
        <v>-4.6868643283367266</v>
      </c>
      <c r="AS16068">
        <v>-3.9729554788616839</v>
      </c>
      <c r="AT16068">
        <v>-8.4781131518174782</v>
      </c>
      <c r="AU16068">
        <v>-12.935784006465431</v>
      </c>
      <c r="AV16068">
        <v>-9.1958940918066556</v>
      </c>
    </row>
    <row r="16069" spans="1:48" x14ac:dyDescent="0.25">
      <c r="A16069" s="2">
        <v>43466</v>
      </c>
      <c r="B16069">
        <v>2008</v>
      </c>
      <c r="C16069">
        <v>830</v>
      </c>
      <c r="D16069">
        <v>5.5861723294475141</v>
      </c>
      <c r="E16069">
        <v>12.077202437871851</v>
      </c>
      <c r="F16069">
        <v>8.4367087768970848</v>
      </c>
      <c r="G16069">
        <v>9.5113324138437871</v>
      </c>
      <c r="H16069">
        <v>17.571891592893291</v>
      </c>
      <c r="I16069">
        <v>-0.81989212938863298</v>
      </c>
      <c r="J16069">
        <v>-2.1241048320875588</v>
      </c>
      <c r="K16069">
        <v>13.105712424012911</v>
      </c>
      <c r="L16069">
        <v>16.1799310535242</v>
      </c>
      <c r="M16069">
        <v>12.115318192478171</v>
      </c>
      <c r="N16069">
        <v>13.305783553459991</v>
      </c>
      <c r="O16069">
        <v>1.1755322079995969</v>
      </c>
      <c r="P16069">
        <v>9.5798581674345851</v>
      </c>
      <c r="Q16069">
        <v>7.4626626307069621</v>
      </c>
      <c r="R16069">
        <v>19.523152204549369</v>
      </c>
      <c r="S16069">
        <v>8.2106421949362574</v>
      </c>
      <c r="T16069">
        <v>3.507736487911695</v>
      </c>
      <c r="U16069">
        <v>10.37523153878672</v>
      </c>
      <c r="V16069">
        <v>17.759695104397679</v>
      </c>
      <c r="W16069">
        <v>5.9037379717641114</v>
      </c>
      <c r="X16069">
        <v>10.11856691418747</v>
      </c>
      <c r="Y16069">
        <v>5.3677577085759154</v>
      </c>
      <c r="Z16069">
        <v>5.9781537841677279</v>
      </c>
      <c r="AA16069">
        <v>5.6105524044790522</v>
      </c>
      <c r="AB16069">
        <v>8.7132851481194216</v>
      </c>
      <c r="AC16069">
        <v>4.9913299758409968</v>
      </c>
      <c r="AD16069">
        <v>5.5472123978898669</v>
      </c>
      <c r="AE16069">
        <v>6.2383197358737874</v>
      </c>
      <c r="AF16069">
        <v>6.4339320757450968</v>
      </c>
      <c r="AG16069">
        <v>4.7950128184031771</v>
      </c>
      <c r="AH16069">
        <v>8.0659364618350438</v>
      </c>
      <c r="AI16069">
        <v>8.4912089831633342</v>
      </c>
      <c r="AJ16069">
        <v>-10.513023159208821</v>
      </c>
      <c r="AK16069">
        <v>9.673842691042168</v>
      </c>
      <c r="AL16069">
        <v>3.2453549151592491</v>
      </c>
      <c r="AM16069">
        <v>6.5083611593226509</v>
      </c>
      <c r="AN16069">
        <v>7.0582447136725124</v>
      </c>
      <c r="AO16069">
        <v>5.1158409384275627</v>
      </c>
      <c r="AP16069">
        <v>6.3661264438965803</v>
      </c>
      <c r="AQ16069">
        <v>7.0091084026239647</v>
      </c>
      <c r="AR16069">
        <v>5.6630940008683961</v>
      </c>
      <c r="AS16069">
        <v>6.8904302889641889</v>
      </c>
      <c r="AT16069">
        <v>12.900684915517081</v>
      </c>
      <c r="AU16069">
        <v>11.887702783529461</v>
      </c>
      <c r="AV16069">
        <v>8.02632133914436</v>
      </c>
    </row>
    <row r="16070" spans="1:48" x14ac:dyDescent="0.25">
      <c r="A16070" s="2">
        <v>43497</v>
      </c>
      <c r="B16070">
        <v>2008</v>
      </c>
      <c r="C16070">
        <v>830</v>
      </c>
      <c r="D16070">
        <v>-0.40538113796724229</v>
      </c>
      <c r="E16070">
        <v>-5.5220732290243602</v>
      </c>
      <c r="F16070">
        <v>-2.9247744180997399</v>
      </c>
      <c r="G16070">
        <v>-0.60868495878722007</v>
      </c>
      <c r="H16070">
        <v>-4.6261867062528772</v>
      </c>
      <c r="I16070">
        <v>9.9415669343823723</v>
      </c>
      <c r="J16070">
        <v>-0.15051083525623449</v>
      </c>
      <c r="K16070">
        <v>3.5968949029536068</v>
      </c>
      <c r="L16070">
        <v>-4.8916832984640006</v>
      </c>
      <c r="M16070">
        <v>-3.0064442744745401</v>
      </c>
      <c r="N16070">
        <v>5.4539030793798524</v>
      </c>
      <c r="O16070">
        <v>1.6616829381912219</v>
      </c>
      <c r="P16070">
        <v>-4.3406904814095038</v>
      </c>
      <c r="Q16070">
        <v>1.8105948198689601</v>
      </c>
      <c r="R16070">
        <v>-10.758215740810259</v>
      </c>
      <c r="S16070">
        <v>-3.3932149038735542</v>
      </c>
      <c r="T16070">
        <v>-5.1734670331282988</v>
      </c>
      <c r="U16070">
        <v>4.6368723212782958</v>
      </c>
      <c r="V16070">
        <v>-3.664617208820264</v>
      </c>
      <c r="W16070">
        <v>-0.20828968691611879</v>
      </c>
      <c r="X16070">
        <v>-2.0482412239368202</v>
      </c>
      <c r="Y16070">
        <v>5.5475555701861579</v>
      </c>
      <c r="Z16070">
        <v>4.0187448336822094</v>
      </c>
      <c r="AA16070">
        <v>3.8482850297021369</v>
      </c>
      <c r="AB16070">
        <v>2.5827088509844169</v>
      </c>
      <c r="AC16070">
        <v>5.6400874952682534</v>
      </c>
      <c r="AD16070">
        <v>1.4970530600466601</v>
      </c>
      <c r="AE16070">
        <v>2.2798705864567341</v>
      </c>
      <c r="AF16070">
        <v>1.8854323633316521</v>
      </c>
      <c r="AG16070">
        <v>2.9140971695709839</v>
      </c>
      <c r="AH16070">
        <v>1.218076650826694</v>
      </c>
      <c r="AI16070">
        <v>3.2438219255848111</v>
      </c>
      <c r="AJ16070">
        <v>12.545806509371671</v>
      </c>
      <c r="AK16070">
        <v>2.3779056165642798</v>
      </c>
      <c r="AL16070">
        <v>5.648878092905707</v>
      </c>
      <c r="AM16070">
        <v>1.560724514343415</v>
      </c>
      <c r="AN16070">
        <v>4.5759317135446453</v>
      </c>
      <c r="AO16070">
        <v>-3.8108764467461702</v>
      </c>
      <c r="AP16070">
        <v>0.21989799580890421</v>
      </c>
      <c r="AQ16070">
        <v>3.1868359914851259</v>
      </c>
      <c r="AR16070">
        <v>3.960327652066975</v>
      </c>
      <c r="AS16070">
        <v>3.2278117576493242</v>
      </c>
      <c r="AT16070">
        <v>2.6372793373455221</v>
      </c>
      <c r="AU16070">
        <v>-0.95486503512415277</v>
      </c>
      <c r="AV16070">
        <v>3.1654693546927288</v>
      </c>
    </row>
    <row r="16071" spans="1:48" x14ac:dyDescent="0.25">
      <c r="A16071" s="2">
        <v>43525</v>
      </c>
      <c r="B16071">
        <v>2008</v>
      </c>
      <c r="C16071">
        <v>830</v>
      </c>
      <c r="D16071">
        <v>0.43471245368302819</v>
      </c>
      <c r="E16071">
        <v>-1.8282533897869711</v>
      </c>
      <c r="F16071">
        <v>2.053681918576733</v>
      </c>
      <c r="G16071">
        <v>-1.7791704624851361</v>
      </c>
      <c r="H16071">
        <v>-4.0423322656120693</v>
      </c>
      <c r="I16071">
        <v>-1.9144498943677539</v>
      </c>
      <c r="J16071">
        <v>9.0209321143410293</v>
      </c>
      <c r="K16071">
        <v>4.1483251714000913</v>
      </c>
      <c r="L16071">
        <v>-2.407974061196871</v>
      </c>
      <c r="M16071">
        <v>-4.56190349564356</v>
      </c>
      <c r="N16071">
        <v>3.9081608048396221</v>
      </c>
      <c r="O16071">
        <v>-3.0288848780655631</v>
      </c>
      <c r="P16071">
        <v>0.1146882875253219</v>
      </c>
      <c r="Q16071">
        <v>0.89085625682439051</v>
      </c>
      <c r="R16071">
        <v>-8.677305577241512</v>
      </c>
      <c r="S16071">
        <v>-1.4517355340896929</v>
      </c>
      <c r="T16071">
        <v>-2.2818881674770859</v>
      </c>
      <c r="U16071">
        <v>-0.16998448858880361</v>
      </c>
      <c r="V16071">
        <v>-14.964876592937051</v>
      </c>
      <c r="W16071">
        <v>0.52170594052207697</v>
      </c>
      <c r="X16071">
        <v>-3.2416794845052781</v>
      </c>
      <c r="Y16071">
        <v>0.83774469990303135</v>
      </c>
      <c r="Z16071">
        <v>2.419600572629355</v>
      </c>
      <c r="AA16071">
        <v>5.9622762999423262</v>
      </c>
      <c r="AB16071">
        <v>-3.2132928502013098</v>
      </c>
      <c r="AC16071">
        <v>2.833704168863083E-2</v>
      </c>
      <c r="AD16071">
        <v>0.1828400299838995</v>
      </c>
      <c r="AE16071">
        <v>-1.932112729396096</v>
      </c>
      <c r="AF16071">
        <v>-1.8123034775999749</v>
      </c>
      <c r="AG16071">
        <v>1.629194597373651</v>
      </c>
      <c r="AH16071">
        <v>-1.4788134988491191</v>
      </c>
      <c r="AI16071">
        <v>1.8337324757122799</v>
      </c>
      <c r="AJ16071">
        <v>4.977550784706386</v>
      </c>
      <c r="AK16071">
        <v>2.954005558637141</v>
      </c>
      <c r="AL16071">
        <v>3.219370862517446</v>
      </c>
      <c r="AM16071">
        <v>-1.6530979708036739</v>
      </c>
      <c r="AN16071">
        <v>0.92671791392744396</v>
      </c>
      <c r="AO16071">
        <v>-2.2532450425960531</v>
      </c>
      <c r="AP16071">
        <v>-3.174299162724648</v>
      </c>
      <c r="AQ16071">
        <v>0.3457369509663577</v>
      </c>
      <c r="AR16071">
        <v>0.28331042147780039</v>
      </c>
      <c r="AS16071">
        <v>0.85272569981733604</v>
      </c>
      <c r="AT16071">
        <v>-0.80153375332131516</v>
      </c>
      <c r="AU16071">
        <v>-1.1968181509101281</v>
      </c>
      <c r="AV16071">
        <v>1.64091859551454</v>
      </c>
    </row>
    <row r="16072" spans="1:48" x14ac:dyDescent="0.25">
      <c r="A16072" s="2">
        <v>43556</v>
      </c>
      <c r="B16072">
        <v>2008</v>
      </c>
      <c r="C16072">
        <v>830</v>
      </c>
      <c r="D16072">
        <v>6.1113606831216361</v>
      </c>
      <c r="E16072">
        <v>7.8642159398113698</v>
      </c>
      <c r="F16072">
        <v>1.292557315286635</v>
      </c>
      <c r="G16072">
        <v>1.839138251151873</v>
      </c>
      <c r="H16072">
        <v>-0.94091544322669751</v>
      </c>
      <c r="I16072">
        <v>6.5112844884866572</v>
      </c>
      <c r="J16072">
        <v>0.36417138765350021</v>
      </c>
      <c r="K16072">
        <v>3.8568703876667332</v>
      </c>
      <c r="L16072">
        <v>-3.7809789706203749</v>
      </c>
      <c r="M16072">
        <v>-2.046751849900641</v>
      </c>
      <c r="N16072">
        <v>-2.6016708273777001</v>
      </c>
      <c r="O16072">
        <v>-1.2028799315896399</v>
      </c>
      <c r="P16072">
        <v>5.0402808111737363</v>
      </c>
      <c r="Q16072">
        <v>-0.56170759286311434</v>
      </c>
      <c r="R16072">
        <v>-8.0488993888499607</v>
      </c>
      <c r="S16072">
        <v>-0.98415927843854556</v>
      </c>
      <c r="T16072">
        <v>5.0694140153773937</v>
      </c>
      <c r="U16072">
        <v>9.8165762158058723</v>
      </c>
      <c r="V16072">
        <v>-3.8414764987317662</v>
      </c>
      <c r="W16072">
        <v>1.191697490303278</v>
      </c>
      <c r="X16072">
        <v>0.208947376617652</v>
      </c>
      <c r="Y16072">
        <v>6.0299319792758164</v>
      </c>
      <c r="Z16072">
        <v>1.7478428247205799</v>
      </c>
      <c r="AA16072">
        <v>0.47992630162290162</v>
      </c>
      <c r="AB16072">
        <v>6.3379077226658254</v>
      </c>
      <c r="AC16072">
        <v>6.3064724646571868</v>
      </c>
      <c r="AD16072">
        <v>5.8741469244288247</v>
      </c>
      <c r="AE16072">
        <v>1.8859884986007329</v>
      </c>
      <c r="AF16072">
        <v>4.2156911027419586</v>
      </c>
      <c r="AG16072">
        <v>1.5026532719484951</v>
      </c>
      <c r="AH16072">
        <v>-0.2045041111031321</v>
      </c>
      <c r="AI16072">
        <v>1.9858018495406919</v>
      </c>
      <c r="AJ16072">
        <v>4.9731195678177187</v>
      </c>
      <c r="AK16072">
        <v>3.3842925188098949</v>
      </c>
      <c r="AL16072">
        <v>-0.49861123539095548</v>
      </c>
      <c r="AM16072">
        <v>6.7641302512127854</v>
      </c>
      <c r="AN16072">
        <v>5.7265858500114897</v>
      </c>
      <c r="AO16072">
        <v>1.1465251740824911</v>
      </c>
      <c r="AP16072">
        <v>-1.362316926865359</v>
      </c>
      <c r="AQ16072">
        <v>1.007006862370563</v>
      </c>
      <c r="AR16072">
        <v>4.5549456907208352</v>
      </c>
      <c r="AS16072">
        <v>2.0582303126098771</v>
      </c>
      <c r="AT16072">
        <v>2.9074098104688422</v>
      </c>
      <c r="AU16072">
        <v>2.7941276648544511</v>
      </c>
      <c r="AV16072">
        <v>3.8135231002635268</v>
      </c>
    </row>
    <row r="16073" spans="1:48" x14ac:dyDescent="0.25">
      <c r="A16073" s="2">
        <v>43586</v>
      </c>
      <c r="B16073">
        <v>2008</v>
      </c>
      <c r="C16073">
        <v>830</v>
      </c>
      <c r="D16073">
        <v>-8.9926409870013106</v>
      </c>
      <c r="E16073">
        <v>-7.2959291735232963</v>
      </c>
      <c r="F16073">
        <v>0.57887415928172814</v>
      </c>
      <c r="G16073">
        <v>-2.355302627704237</v>
      </c>
      <c r="H16073">
        <v>1.499626325973447</v>
      </c>
      <c r="I16073">
        <v>0.93510987648046662</v>
      </c>
      <c r="J16073">
        <v>-8.9179405025952008E-3</v>
      </c>
      <c r="K16073">
        <v>-17.256097302175409</v>
      </c>
      <c r="L16073">
        <v>-8.0353901141319461</v>
      </c>
      <c r="M16073">
        <v>-8.647271856827409</v>
      </c>
      <c r="N16073">
        <v>-9.4245947416463522</v>
      </c>
      <c r="O16073">
        <v>-0.91395735802606293</v>
      </c>
      <c r="P16073">
        <v>-7.2668637495052479</v>
      </c>
      <c r="Q16073">
        <v>-6.6179244881136352</v>
      </c>
      <c r="R16073">
        <v>12.79660980782711</v>
      </c>
      <c r="S16073">
        <v>-0.5306615455917596</v>
      </c>
      <c r="T16073">
        <v>-5.5613000757840929</v>
      </c>
      <c r="U16073">
        <v>-4.8227746094262169</v>
      </c>
      <c r="V16073">
        <v>-0.86025146180387368</v>
      </c>
      <c r="W16073">
        <v>-4.1799352104772929</v>
      </c>
      <c r="X16073">
        <v>-9.525930585912457</v>
      </c>
      <c r="Y16073">
        <v>2.5332444706318791</v>
      </c>
      <c r="Z16073">
        <v>-0.3545216936734597</v>
      </c>
      <c r="AA16073">
        <v>-2.1571603737104978</v>
      </c>
      <c r="AB16073">
        <v>-10.818925493667701</v>
      </c>
      <c r="AC16073">
        <v>-5.7546479696615984</v>
      </c>
      <c r="AD16073">
        <v>-9.5280697428599801</v>
      </c>
      <c r="AE16073">
        <v>-4.1215511898998418</v>
      </c>
      <c r="AF16073">
        <v>-6.2776627258749436</v>
      </c>
      <c r="AG16073">
        <v>-3.4453427499835492</v>
      </c>
      <c r="AH16073">
        <v>-4.7329575616005481</v>
      </c>
      <c r="AI16073">
        <v>-7.9637611000109034</v>
      </c>
      <c r="AJ16073">
        <v>3.7584101831322099</v>
      </c>
      <c r="AK16073">
        <v>-7.8613493555669711</v>
      </c>
      <c r="AL16073">
        <v>-3.740653379779602</v>
      </c>
      <c r="AM16073">
        <v>-6.3171902238033599</v>
      </c>
      <c r="AN16073">
        <v>-6.2409180453203872</v>
      </c>
      <c r="AO16073">
        <v>-4.3849052042304937</v>
      </c>
      <c r="AP16073">
        <v>-4.8374953006602439E-2</v>
      </c>
      <c r="AQ16073">
        <v>0.50114137185928165</v>
      </c>
      <c r="AR16073">
        <v>-5.8605953080687394</v>
      </c>
      <c r="AS16073">
        <v>-6.2168047711067871</v>
      </c>
      <c r="AT16073">
        <v>-4.1797610924572233</v>
      </c>
      <c r="AU16073">
        <v>-10.29664633172373</v>
      </c>
      <c r="AV16073">
        <v>-6.548358840304247</v>
      </c>
    </row>
    <row r="16074" spans="1:48" x14ac:dyDescent="0.25">
      <c r="A16074" s="2">
        <v>43617</v>
      </c>
      <c r="B16074">
        <v>2008</v>
      </c>
      <c r="C16074">
        <v>830</v>
      </c>
      <c r="D16074">
        <v>10.08884805850516</v>
      </c>
      <c r="E16074">
        <v>6.1467907000509303</v>
      </c>
      <c r="F16074">
        <v>2.025289948229148</v>
      </c>
      <c r="G16074">
        <v>9.3733135908590448</v>
      </c>
      <c r="H16074">
        <v>5.9803676350403512</v>
      </c>
      <c r="I16074">
        <v>6.1774987675266679</v>
      </c>
      <c r="J16074">
        <v>-0.47195144074145817</v>
      </c>
      <c r="K16074">
        <v>10.12571921164667</v>
      </c>
      <c r="L16074">
        <v>-10.801633662487241</v>
      </c>
      <c r="M16074">
        <v>5.602275346880714</v>
      </c>
      <c r="N16074">
        <v>10.073751302478581</v>
      </c>
      <c r="O16074">
        <v>2.6928797431680529</v>
      </c>
      <c r="P16074">
        <v>3.322562436007126</v>
      </c>
      <c r="Q16074">
        <v>4.9884112983630269</v>
      </c>
      <c r="R16074">
        <v>26.401329114408821</v>
      </c>
      <c r="S16074">
        <v>3.545530710335298</v>
      </c>
      <c r="T16074">
        <v>0.76932101431068656</v>
      </c>
      <c r="U16074">
        <v>2.5953727160337841</v>
      </c>
      <c r="V16074">
        <v>7.4459032228610056</v>
      </c>
      <c r="W16074">
        <v>3.5691620840704101</v>
      </c>
      <c r="X16074">
        <v>8.6605606616312336</v>
      </c>
      <c r="Y16074">
        <v>6.4594644509218702</v>
      </c>
      <c r="Z16074">
        <v>6.8335469205650368</v>
      </c>
      <c r="AA16074">
        <v>5.1212968429926509</v>
      </c>
      <c r="AB16074">
        <v>6.0908001551997604</v>
      </c>
      <c r="AC16074">
        <v>4.0617176893655627</v>
      </c>
      <c r="AD16074">
        <v>9.4050012001150929</v>
      </c>
      <c r="AE16074">
        <v>4.8070487018399444</v>
      </c>
      <c r="AF16074">
        <v>4.7109760657778388</v>
      </c>
      <c r="AG16074">
        <v>4.0423504786228248</v>
      </c>
      <c r="AH16074">
        <v>5.4457110909974524</v>
      </c>
      <c r="AI16074">
        <v>9.7119056206230514</v>
      </c>
      <c r="AJ16074">
        <v>10.48562039118311</v>
      </c>
      <c r="AK16074">
        <v>6.2611593119039632</v>
      </c>
      <c r="AL16074">
        <v>5.4856790030765712</v>
      </c>
      <c r="AM16074">
        <v>7.1554919416884299</v>
      </c>
      <c r="AN16074">
        <v>6.3471003370738854</v>
      </c>
      <c r="AO16074">
        <v>6.4886914665685191</v>
      </c>
      <c r="AP16074">
        <v>4.7313254136807981</v>
      </c>
      <c r="AQ16074">
        <v>5.1229741591102052</v>
      </c>
      <c r="AR16074">
        <v>8.3641743771227581</v>
      </c>
      <c r="AS16074">
        <v>4.794478384225842</v>
      </c>
      <c r="AT16074">
        <v>5.9402771086076278</v>
      </c>
      <c r="AU16074">
        <v>3.99474420262993</v>
      </c>
      <c r="AV16074">
        <v>6.8258367790801522</v>
      </c>
    </row>
    <row r="16075" spans="1:48" x14ac:dyDescent="0.25">
      <c r="A16075" s="2">
        <v>43647</v>
      </c>
      <c r="B16075">
        <v>2008</v>
      </c>
      <c r="C16075">
        <v>830</v>
      </c>
      <c r="D16075">
        <v>-1.1304852679101201</v>
      </c>
      <c r="E16075">
        <v>-2.9538902779450149</v>
      </c>
      <c r="F16075">
        <v>0.45404466626326467</v>
      </c>
      <c r="G16075">
        <v>-2.739937964304751</v>
      </c>
      <c r="H16075">
        <v>2.3827282198809918</v>
      </c>
      <c r="I16075">
        <v>7.6052313815796024</v>
      </c>
      <c r="J16075">
        <v>-5.4000332164082288</v>
      </c>
      <c r="K16075">
        <v>1.276204662836111</v>
      </c>
      <c r="L16075">
        <v>0.42390957819469222</v>
      </c>
      <c r="M16075">
        <v>-5.1673867201036838</v>
      </c>
      <c r="N16075">
        <v>-2.028546449413005</v>
      </c>
      <c r="O16075">
        <v>-2.300282044047874</v>
      </c>
      <c r="P16075">
        <v>-3.9877349864094529</v>
      </c>
      <c r="Q16075">
        <v>-6.0243669533654121</v>
      </c>
      <c r="R16075">
        <v>-1.342185576466703</v>
      </c>
      <c r="S16075">
        <v>4.1084842774548047</v>
      </c>
      <c r="T16075">
        <v>0.82804678308645574</v>
      </c>
      <c r="U16075">
        <v>-2.1486117073397542</v>
      </c>
      <c r="V16075">
        <v>11.153847631801939</v>
      </c>
      <c r="W16075">
        <v>-4.522087483680437E-2</v>
      </c>
      <c r="X16075">
        <v>-6.3654667545116954</v>
      </c>
      <c r="Y16075">
        <v>0.16618942733181991</v>
      </c>
      <c r="Z16075">
        <v>-0.8595592851976086</v>
      </c>
      <c r="AA16075">
        <v>3.787539052304445</v>
      </c>
      <c r="AB16075">
        <v>-0.96470697388102433</v>
      </c>
      <c r="AC16075">
        <v>-1.7171276494552301</v>
      </c>
      <c r="AD16075">
        <v>-4.7906930581352096</v>
      </c>
      <c r="AE16075">
        <v>-3.4067965189230391</v>
      </c>
      <c r="AF16075">
        <v>-4.383166558886586</v>
      </c>
      <c r="AG16075">
        <v>-0.66904436266119749</v>
      </c>
      <c r="AH16075">
        <v>-1.0323294464387729</v>
      </c>
      <c r="AI16075">
        <v>-1.4860671030633039</v>
      </c>
      <c r="AJ16075">
        <v>3.6596428226718598</v>
      </c>
      <c r="AK16075">
        <v>5.877039802180839</v>
      </c>
      <c r="AL16075">
        <v>-2.7722914737208999</v>
      </c>
      <c r="AM16075">
        <v>-3.6690134807257468</v>
      </c>
      <c r="AN16075">
        <v>0.69174636603970274</v>
      </c>
      <c r="AO16075">
        <v>-4.4006252994029378</v>
      </c>
      <c r="AP16075">
        <v>-1.9340021124768629</v>
      </c>
      <c r="AQ16075">
        <v>0.44028130138960009</v>
      </c>
      <c r="AR16075">
        <v>-2.541126108572878</v>
      </c>
      <c r="AS16075">
        <v>-1.9882872885537139</v>
      </c>
      <c r="AT16075">
        <v>-0.71671859469879529</v>
      </c>
      <c r="AU16075">
        <v>1.58966708782684</v>
      </c>
      <c r="AV16075">
        <v>1.359074005408156</v>
      </c>
    </row>
    <row r="16076" spans="1:48" x14ac:dyDescent="0.25">
      <c r="A16076" s="2">
        <v>43678</v>
      </c>
      <c r="B16076">
        <v>2008</v>
      </c>
      <c r="C16076">
        <v>830</v>
      </c>
      <c r="D16076">
        <v>-6.2084905974259303</v>
      </c>
      <c r="E16076">
        <v>-9.0566577662567376</v>
      </c>
      <c r="F16076">
        <v>-3.467456300425686</v>
      </c>
      <c r="G16076">
        <v>-2.6814317090756101</v>
      </c>
      <c r="H16076">
        <v>-9.3978732077742873</v>
      </c>
      <c r="I16076">
        <v>-3.1035866220700981</v>
      </c>
      <c r="J16076">
        <v>-3.1111383834036892</v>
      </c>
      <c r="K16076">
        <v>-2.7911303578375461</v>
      </c>
      <c r="L16076">
        <v>-8.5653343585726631</v>
      </c>
      <c r="M16076">
        <v>-6.6054392530213946</v>
      </c>
      <c r="N16076">
        <v>-4.0332000964721004</v>
      </c>
      <c r="O16076">
        <v>-3.9268356660249748</v>
      </c>
      <c r="P16076">
        <v>-0.55879866295373004</v>
      </c>
      <c r="Q16076">
        <v>-5.2090838182158317</v>
      </c>
      <c r="R16076">
        <v>-50.589298686833587</v>
      </c>
      <c r="S16076">
        <v>-2.4993267875337071</v>
      </c>
      <c r="T16076">
        <v>-2.1384406875311619</v>
      </c>
      <c r="U16076">
        <v>9.7181829450238233</v>
      </c>
      <c r="V16076">
        <v>-10.91642922749115</v>
      </c>
      <c r="W16076">
        <v>-1.194095160681397</v>
      </c>
      <c r="X16076">
        <v>-5.2131020917476567</v>
      </c>
      <c r="Y16076">
        <v>-5.4997941984892051</v>
      </c>
      <c r="Z16076">
        <v>9.3709633246730206E-2</v>
      </c>
      <c r="AA16076">
        <v>-6.9683191434106622</v>
      </c>
      <c r="AB16076">
        <v>-5.2445858340062106</v>
      </c>
      <c r="AC16076">
        <v>-2.4117225029672289</v>
      </c>
      <c r="AD16076">
        <v>-4.3901051705939498</v>
      </c>
      <c r="AE16076">
        <v>-3.7300093268744732</v>
      </c>
      <c r="AF16076">
        <v>-3.6617195018252562</v>
      </c>
      <c r="AG16076">
        <v>-1.8559153361729639</v>
      </c>
      <c r="AH16076">
        <v>-3.5444184364848641</v>
      </c>
      <c r="AI16076">
        <v>-1.583230513916178</v>
      </c>
      <c r="AJ16076">
        <v>-1.98615076497155</v>
      </c>
      <c r="AK16076">
        <v>-5.2583586252723746</v>
      </c>
      <c r="AL16076">
        <v>2.3346484673694161</v>
      </c>
      <c r="AM16076">
        <v>-3.1378871439363349</v>
      </c>
      <c r="AN16076">
        <v>-1.1616303965189649</v>
      </c>
      <c r="AO16076">
        <v>-8.9255628335351176</v>
      </c>
      <c r="AP16076">
        <v>-5.5235698153656916</v>
      </c>
      <c r="AQ16076">
        <v>-4.4931933502794568</v>
      </c>
      <c r="AR16076">
        <v>-1.889778104483719</v>
      </c>
      <c r="AS16076">
        <v>-4.8500333543284313</v>
      </c>
      <c r="AT16076">
        <v>-1.3015354657335501</v>
      </c>
      <c r="AU16076">
        <v>-6.288122351896841</v>
      </c>
      <c r="AV16076">
        <v>-1.925788858520439</v>
      </c>
    </row>
    <row r="16077" spans="1:48" x14ac:dyDescent="0.25">
      <c r="A16077" s="2">
        <v>43709</v>
      </c>
      <c r="B16077">
        <v>2008</v>
      </c>
      <c r="C16077">
        <v>830</v>
      </c>
      <c r="D16077">
        <v>1.0532726889863839</v>
      </c>
      <c r="E16077">
        <v>-1.347868976029998</v>
      </c>
      <c r="F16077">
        <v>-2.1215387741160612</v>
      </c>
      <c r="G16077">
        <v>-1.122843145849983</v>
      </c>
      <c r="H16077">
        <v>2.34855968201706</v>
      </c>
      <c r="I16077">
        <v>-10.865185217457499</v>
      </c>
      <c r="J16077">
        <v>2.9091757746009921</v>
      </c>
      <c r="K16077">
        <v>-1.904438272320397</v>
      </c>
      <c r="L16077">
        <v>9.695070713296051</v>
      </c>
      <c r="M16077">
        <v>4.1069896481897183</v>
      </c>
      <c r="N16077">
        <v>-0.66372276137561803</v>
      </c>
      <c r="O16077">
        <v>-0.73450269179520244</v>
      </c>
      <c r="P16077">
        <v>2.459672101953458</v>
      </c>
      <c r="Q16077">
        <v>1.289683655519136</v>
      </c>
      <c r="R16077">
        <v>8.3291145946760903</v>
      </c>
      <c r="S16077">
        <v>-3.2765832032488289</v>
      </c>
      <c r="T16077">
        <v>0.57821290288826432</v>
      </c>
      <c r="U16077">
        <v>-0.45248179537574762</v>
      </c>
      <c r="V16077">
        <v>12.163923228623281</v>
      </c>
      <c r="W16077">
        <v>4.0305499076084939</v>
      </c>
      <c r="X16077">
        <v>7.0646964656061906</v>
      </c>
      <c r="Y16077">
        <v>1.9271778631639429</v>
      </c>
      <c r="Z16077">
        <v>0.5188178445826308</v>
      </c>
      <c r="AA16077">
        <v>0.1439874448002865</v>
      </c>
      <c r="AB16077">
        <v>2.8214705454206568</v>
      </c>
      <c r="AC16077">
        <v>3.2254051567460089</v>
      </c>
      <c r="AD16077">
        <v>4.0156164461996546</v>
      </c>
      <c r="AE16077">
        <v>3.4080186831676458</v>
      </c>
      <c r="AF16077">
        <v>3.9077061525183421</v>
      </c>
      <c r="AG16077">
        <v>3.9050633930746148</v>
      </c>
      <c r="AH16077">
        <v>2.415563972981349</v>
      </c>
      <c r="AI16077">
        <v>2.7289201648071031</v>
      </c>
      <c r="AJ16077">
        <v>1.9876359979827729</v>
      </c>
      <c r="AK16077">
        <v>2.608025565325645</v>
      </c>
      <c r="AL16077">
        <v>-0.93754577101151648</v>
      </c>
      <c r="AM16077">
        <v>2.2859597056166909</v>
      </c>
      <c r="AN16077">
        <v>2.4472549647053028</v>
      </c>
      <c r="AO16077">
        <v>0.85260154678490352</v>
      </c>
      <c r="AP16077">
        <v>-2.861558725951185</v>
      </c>
      <c r="AQ16077">
        <v>2.267783288194658</v>
      </c>
      <c r="AR16077">
        <v>2.3150337676895778</v>
      </c>
      <c r="AS16077">
        <v>4.0021269920784031</v>
      </c>
      <c r="AT16077">
        <v>2.1607326230678852</v>
      </c>
      <c r="AU16077">
        <v>0.65416605572385933</v>
      </c>
      <c r="AV16077">
        <v>1.611371410201401</v>
      </c>
    </row>
    <row r="16078" spans="1:48" x14ac:dyDescent="0.25">
      <c r="A16078" s="2">
        <v>43739</v>
      </c>
      <c r="B16078">
        <v>2008</v>
      </c>
      <c r="C16078">
        <v>830</v>
      </c>
      <c r="D16078">
        <v>5.2557634652517624</v>
      </c>
      <c r="E16078">
        <v>3.0282058375567411</v>
      </c>
      <c r="F16078">
        <v>4.5745997011232609</v>
      </c>
      <c r="G16078">
        <v>-1.687452696906544</v>
      </c>
      <c r="H16078">
        <v>6.1764325874109414</v>
      </c>
      <c r="I16078">
        <v>6.6990465383653053</v>
      </c>
      <c r="J16078">
        <v>4.1509298407739648</v>
      </c>
      <c r="K16078">
        <v>4.5638445154928764</v>
      </c>
      <c r="L16078">
        <v>6.7705170912341517</v>
      </c>
      <c r="M16078">
        <v>-7.1579490976438009</v>
      </c>
      <c r="N16078">
        <v>7.1310356688402798</v>
      </c>
      <c r="O16078">
        <v>0.95861014552474089</v>
      </c>
      <c r="P16078">
        <v>3.365241187381018</v>
      </c>
      <c r="Q16078">
        <v>3.3015180425521429</v>
      </c>
      <c r="R16078">
        <v>-4.9835279490886393</v>
      </c>
      <c r="S16078">
        <v>3.3196899353935772</v>
      </c>
      <c r="T16078">
        <v>-2.050173303625658</v>
      </c>
      <c r="U16078">
        <v>3.6338668796555451</v>
      </c>
      <c r="V16078">
        <v>-8.4275137156046842</v>
      </c>
      <c r="W16078">
        <v>4.6793483746903064</v>
      </c>
      <c r="X16078">
        <v>4.4067628335054732</v>
      </c>
      <c r="Y16078">
        <v>7.6008220841411234</v>
      </c>
      <c r="Z16078">
        <v>1.6628611351844349</v>
      </c>
      <c r="AA16078">
        <v>1.8397926929809569</v>
      </c>
      <c r="AB16078">
        <v>6.5695263804143922</v>
      </c>
      <c r="AC16078">
        <v>7.0382281185227944</v>
      </c>
      <c r="AD16078">
        <v>6.8955238024965837</v>
      </c>
      <c r="AE16078">
        <v>-0.70020266407754272</v>
      </c>
      <c r="AF16078">
        <v>2.1872825079453979</v>
      </c>
      <c r="AG16078">
        <v>4.4499280727720034</v>
      </c>
      <c r="AH16078">
        <v>-0.25403326548840699</v>
      </c>
      <c r="AI16078">
        <v>4.4053802784232987</v>
      </c>
      <c r="AJ16078">
        <v>1.278413335143225</v>
      </c>
      <c r="AK16078">
        <v>-5.1465967083092039</v>
      </c>
      <c r="AL16078">
        <v>3.6418925640344662</v>
      </c>
      <c r="AM16078">
        <v>5.7416291029887212</v>
      </c>
      <c r="AN16078">
        <v>1.0162784523873201</v>
      </c>
      <c r="AO16078">
        <v>5.8144973301595737</v>
      </c>
      <c r="AP16078">
        <v>3.1082732582198069</v>
      </c>
      <c r="AQ16078">
        <v>1.5723493845435139</v>
      </c>
      <c r="AR16078">
        <v>3.4377707320432331</v>
      </c>
      <c r="AS16078">
        <v>2.632861840968026</v>
      </c>
      <c r="AT16078">
        <v>-0.33063524188836618</v>
      </c>
      <c r="AU16078">
        <v>3.776673634151329</v>
      </c>
      <c r="AV16078">
        <v>2.0028671750916609</v>
      </c>
    </row>
    <row r="16079" spans="1:48" x14ac:dyDescent="0.25">
      <c r="A16079" s="2">
        <v>43770</v>
      </c>
      <c r="B16079">
        <v>2008</v>
      </c>
      <c r="C16079">
        <v>830</v>
      </c>
      <c r="D16079">
        <v>-1.396407257811227</v>
      </c>
      <c r="E16079">
        <v>-0.10597140838046749</v>
      </c>
      <c r="F16079">
        <v>-3.412774392713025</v>
      </c>
      <c r="G16079">
        <v>-0.347813374067929</v>
      </c>
      <c r="H16079">
        <v>-4.5135647576450939</v>
      </c>
      <c r="I16079">
        <v>-0.54457497734605731</v>
      </c>
      <c r="J16079">
        <v>-0.68982705265794309</v>
      </c>
      <c r="K16079">
        <v>4.6721356244808776</v>
      </c>
      <c r="L16079">
        <v>11.06372020903388</v>
      </c>
      <c r="M16079">
        <v>-11.651023833504439</v>
      </c>
      <c r="N16079">
        <v>-5.3172035560468789</v>
      </c>
      <c r="O16079">
        <v>-2.1434940886922331</v>
      </c>
      <c r="P16079">
        <v>-2.129581160093486</v>
      </c>
      <c r="Q16079">
        <v>0.16642868396510299</v>
      </c>
      <c r="R16079">
        <v>6.9697635867686181</v>
      </c>
      <c r="S16079">
        <v>-1.16382639327679</v>
      </c>
      <c r="T16079">
        <v>-0.27409305524039862</v>
      </c>
      <c r="U16079">
        <v>-3.144649085438378</v>
      </c>
      <c r="V16079">
        <v>6.8846664503008359</v>
      </c>
      <c r="W16079">
        <v>0.43489599856942901</v>
      </c>
      <c r="X16079">
        <v>-1.6231816739032849</v>
      </c>
      <c r="Y16079">
        <v>1.5253882306821791</v>
      </c>
      <c r="Z16079">
        <v>1.102585616270124</v>
      </c>
      <c r="AA16079">
        <v>9.3849054758235795</v>
      </c>
      <c r="AB16079">
        <v>-1.9877134174988931</v>
      </c>
      <c r="AC16079">
        <v>5.6854049033719267</v>
      </c>
      <c r="AD16079">
        <v>0.70253679391207857</v>
      </c>
      <c r="AE16079">
        <v>-1.7779380230300901</v>
      </c>
      <c r="AF16079">
        <v>-0.55364721979191955</v>
      </c>
      <c r="AG16079">
        <v>-1.0144786377020429</v>
      </c>
      <c r="AH16079">
        <v>-1.9395619991413371</v>
      </c>
      <c r="AI16079">
        <v>0.50998745278398872</v>
      </c>
      <c r="AJ16079">
        <v>3.62944348988119</v>
      </c>
      <c r="AK16079">
        <v>1.337523262118623</v>
      </c>
      <c r="AL16079">
        <v>3.9425403260612062</v>
      </c>
      <c r="AM16079">
        <v>1.6791466750359469</v>
      </c>
      <c r="AN16079">
        <v>2.2094250884634459</v>
      </c>
      <c r="AO16079">
        <v>-4.5244811481199632</v>
      </c>
      <c r="AP16079">
        <v>-0.18743804106826631</v>
      </c>
      <c r="AQ16079">
        <v>0.8816596610986327</v>
      </c>
      <c r="AR16079">
        <v>1.6061028548784331</v>
      </c>
      <c r="AS16079">
        <v>1.5963538190689739</v>
      </c>
      <c r="AT16079">
        <v>2.3767450646263288</v>
      </c>
      <c r="AU16079">
        <v>5.0203343115302834</v>
      </c>
      <c r="AV16079">
        <v>3.6309296718484818</v>
      </c>
    </row>
    <row r="16080" spans="1:48" x14ac:dyDescent="0.25">
      <c r="A16080" s="2">
        <v>43800</v>
      </c>
      <c r="B16080">
        <v>2008</v>
      </c>
      <c r="C16080">
        <v>830</v>
      </c>
      <c r="D16080">
        <v>3.0890890789057708</v>
      </c>
      <c r="E16080">
        <v>9.5546044509913663</v>
      </c>
      <c r="F16080">
        <v>1.5052935633348641</v>
      </c>
      <c r="G16080">
        <v>0.78671606980886821</v>
      </c>
      <c r="H16080">
        <v>12.318217388723649</v>
      </c>
      <c r="I16080">
        <v>-0.66252458188028607</v>
      </c>
      <c r="J16080">
        <v>1.3804393745444401</v>
      </c>
      <c r="K16080">
        <v>7.7808503106184368</v>
      </c>
      <c r="L16080">
        <v>6.6416928259835473</v>
      </c>
      <c r="M16080">
        <v>10.72423115604826</v>
      </c>
      <c r="N16080">
        <v>12.4449203904176</v>
      </c>
      <c r="O16080">
        <v>3.8726461485468771</v>
      </c>
      <c r="P16080">
        <v>4.6326671117669527</v>
      </c>
      <c r="Q16080">
        <v>2.0244078558441898</v>
      </c>
      <c r="R16080">
        <v>13.07064889597134</v>
      </c>
      <c r="S16080">
        <v>5.3001384679179031</v>
      </c>
      <c r="T16080">
        <v>4.1788566420297268</v>
      </c>
      <c r="U16080">
        <v>4.858898301806458</v>
      </c>
      <c r="V16080">
        <v>1.715066575437296</v>
      </c>
      <c r="W16080">
        <v>1.9686886588450969</v>
      </c>
      <c r="X16080">
        <v>10.276274770088261</v>
      </c>
      <c r="Y16080">
        <v>2.7351627854714788</v>
      </c>
      <c r="Z16080">
        <v>4.2671355720988347</v>
      </c>
      <c r="AA16080">
        <v>5.0424686152547693</v>
      </c>
      <c r="AB16080">
        <v>2.9945216070685681</v>
      </c>
      <c r="AC16080">
        <v>4.3268399343808994</v>
      </c>
      <c r="AD16080">
        <v>4.8702321575347041</v>
      </c>
      <c r="AE16080">
        <v>6.7126943544641549</v>
      </c>
      <c r="AF16080">
        <v>4.0933636721106614</v>
      </c>
      <c r="AG16080">
        <v>4.6614412779915293</v>
      </c>
      <c r="AH16080">
        <v>4.9455121605791463</v>
      </c>
      <c r="AI16080">
        <v>2.5902709594628481</v>
      </c>
      <c r="AJ16080">
        <v>2.3572234835819379</v>
      </c>
      <c r="AK16080">
        <v>2.6518160508212101</v>
      </c>
      <c r="AL16080">
        <v>4.5285905071423382</v>
      </c>
      <c r="AM16080">
        <v>1.7738351380280239</v>
      </c>
      <c r="AN16080">
        <v>3.5982919325827871</v>
      </c>
      <c r="AO16080">
        <v>2.557916280136197</v>
      </c>
      <c r="AP16080">
        <v>5.6559251081334416</v>
      </c>
      <c r="AQ16080">
        <v>1.3994590160763209</v>
      </c>
      <c r="AR16080">
        <v>2.847431675973056</v>
      </c>
      <c r="AS16080">
        <v>5.0111406913400769</v>
      </c>
      <c r="AT16080">
        <v>2.5298161167653488</v>
      </c>
      <c r="AU16080">
        <v>-1.9051018748026389</v>
      </c>
      <c r="AV16080">
        <v>2.791658977569722</v>
      </c>
    </row>
    <row r="16081" spans="1:48" x14ac:dyDescent="0.25">
      <c r="A16081" s="2">
        <v>43831</v>
      </c>
      <c r="B16081">
        <v>2008</v>
      </c>
      <c r="C16081">
        <v>830</v>
      </c>
      <c r="D16081">
        <v>-3.6031879058904481</v>
      </c>
      <c r="E16081">
        <v>-8.9503572560565399</v>
      </c>
      <c r="F16081">
        <v>-8.14135835469928</v>
      </c>
      <c r="G16081">
        <v>-8.6930860278255135</v>
      </c>
      <c r="H16081">
        <v>-7.6007877118472011</v>
      </c>
      <c r="I16081">
        <v>6.4005344741172587</v>
      </c>
      <c r="J16081">
        <v>-0.9239533950713974</v>
      </c>
      <c r="K16081">
        <v>-1.6274571517151619</v>
      </c>
      <c r="L16081">
        <v>1.1319842653000789</v>
      </c>
      <c r="M16081">
        <v>-7.7698232291717906</v>
      </c>
      <c r="N16081">
        <v>-7.4453606879642642</v>
      </c>
      <c r="O16081">
        <v>-4.0548821491000924</v>
      </c>
      <c r="P16081">
        <v>1.2353005659323739</v>
      </c>
      <c r="Q16081">
        <v>-6.326657770007138</v>
      </c>
      <c r="R16081">
        <v>-2.770943839889473</v>
      </c>
      <c r="S16081">
        <v>-2.9742788920610108</v>
      </c>
      <c r="T16081">
        <v>-0.65341455867098386</v>
      </c>
      <c r="U16081">
        <v>3.050358009034837</v>
      </c>
      <c r="V16081">
        <v>1.328218755832</v>
      </c>
      <c r="W16081">
        <v>-1.4931752400494049</v>
      </c>
      <c r="X16081">
        <v>-5.441001855473182</v>
      </c>
      <c r="Y16081">
        <v>-5.0413073608263197</v>
      </c>
      <c r="Z16081">
        <v>0.65806496687310645</v>
      </c>
      <c r="AA16081">
        <v>-0.81955013395015319</v>
      </c>
      <c r="AB16081">
        <v>-6.3583556951537057</v>
      </c>
      <c r="AC16081">
        <v>-4.5692677332597524</v>
      </c>
      <c r="AD16081">
        <v>-2.7659376106353162</v>
      </c>
      <c r="AE16081">
        <v>-6.6494111247538346</v>
      </c>
      <c r="AF16081">
        <v>-2.854829442754836</v>
      </c>
      <c r="AG16081">
        <v>4.5922780031249166</v>
      </c>
      <c r="AH16081">
        <v>1.013846384253658</v>
      </c>
      <c r="AI16081">
        <v>-2.1880672319414152</v>
      </c>
      <c r="AJ16081">
        <v>-3.375567263844637</v>
      </c>
      <c r="AK16081">
        <v>-3.6401362605460119</v>
      </c>
      <c r="AL16081">
        <v>1.622295078869529</v>
      </c>
      <c r="AM16081">
        <v>-3.2022955106422839</v>
      </c>
      <c r="AN16081">
        <v>-3.1071100813539481</v>
      </c>
      <c r="AO16081">
        <v>-5.9931433455309708</v>
      </c>
      <c r="AP16081">
        <v>-3.8002174646180502</v>
      </c>
      <c r="AQ16081">
        <v>-4.3640279749057598E-2</v>
      </c>
      <c r="AR16081">
        <v>-3.4933390612549631</v>
      </c>
      <c r="AS16081">
        <v>-3.9219045975606219</v>
      </c>
      <c r="AT16081">
        <v>-0.48507717025297881</v>
      </c>
      <c r="AU16081">
        <v>4.6035967303834644</v>
      </c>
      <c r="AV16081">
        <v>6.2009122184880638E-2</v>
      </c>
    </row>
    <row r="16082" spans="1:48" x14ac:dyDescent="0.25">
      <c r="A16082" s="2">
        <v>43862</v>
      </c>
      <c r="B16082">
        <v>2008</v>
      </c>
      <c r="C16082">
        <v>830</v>
      </c>
      <c r="D16082">
        <v>-7.2301608453639314</v>
      </c>
      <c r="E16082">
        <v>-13.060633410297751</v>
      </c>
      <c r="F16082">
        <v>-6.0108251221500648</v>
      </c>
      <c r="G16082">
        <v>-12.3388275955165</v>
      </c>
      <c r="H16082">
        <v>-13.10776056507054</v>
      </c>
      <c r="I16082">
        <v>-4.6189310877100214</v>
      </c>
      <c r="J16082">
        <v>-7.4043094659353876</v>
      </c>
      <c r="K16082">
        <v>2.2310330559003781</v>
      </c>
      <c r="L16082">
        <v>-8.5492541975485281</v>
      </c>
      <c r="M16082">
        <v>-12.398047779980089</v>
      </c>
      <c r="N16082">
        <v>-8.2319120643098103</v>
      </c>
      <c r="O16082">
        <v>-6.4826268137519349</v>
      </c>
      <c r="P16082">
        <v>-10.119874986360911</v>
      </c>
      <c r="Q16082">
        <v>-12.34564038741417</v>
      </c>
      <c r="R16082">
        <v>-8.3941473108735565</v>
      </c>
      <c r="S16082">
        <v>-12.6699906330037</v>
      </c>
      <c r="T16082">
        <v>-6.8809812813872444</v>
      </c>
      <c r="U16082">
        <v>-3.0260929611186871</v>
      </c>
      <c r="V16082">
        <v>-14.971321528923781</v>
      </c>
      <c r="W16082">
        <v>-9.2701793597762538</v>
      </c>
      <c r="X16082">
        <v>-7.4985365465726321</v>
      </c>
      <c r="Y16082">
        <v>-22.202415254288159</v>
      </c>
      <c r="Z16082">
        <v>-8.0694245976092418</v>
      </c>
      <c r="AA16082">
        <v>-5.2736841659862144</v>
      </c>
      <c r="AB16082">
        <v>-10.983292695302261</v>
      </c>
      <c r="AC16082">
        <v>-7.3315392019004051</v>
      </c>
      <c r="AD16082">
        <v>-6.4103519615157714</v>
      </c>
      <c r="AE16082">
        <v>-11.2743219423244</v>
      </c>
      <c r="AF16082">
        <v>-7.4503732258811244</v>
      </c>
      <c r="AG16082">
        <v>-6.8896519724086946</v>
      </c>
      <c r="AH16082">
        <v>-7.6345020942717889</v>
      </c>
      <c r="AI16082">
        <v>-6.8367849385767236</v>
      </c>
      <c r="AJ16082">
        <v>-11.70627966042162</v>
      </c>
      <c r="AK16082">
        <v>-16.83871605784336</v>
      </c>
      <c r="AL16082">
        <v>-6.2699421838932068</v>
      </c>
      <c r="AM16082">
        <v>-9.3065233124198787</v>
      </c>
      <c r="AN16082">
        <v>-8.0470242338816949</v>
      </c>
      <c r="AO16082">
        <v>-15.835471690361279</v>
      </c>
      <c r="AP16082">
        <v>-12.049860990531149</v>
      </c>
      <c r="AQ16082">
        <v>-11.10886999676822</v>
      </c>
      <c r="AR16082">
        <v>-9.0051539021514078</v>
      </c>
      <c r="AS16082">
        <v>-12.056824467337581</v>
      </c>
      <c r="AT16082">
        <v>-7.3884966241936638</v>
      </c>
      <c r="AU16082">
        <v>-6.740897910926746</v>
      </c>
      <c r="AV16082">
        <v>-8.2863493721213271</v>
      </c>
    </row>
    <row r="16083" spans="1:48" x14ac:dyDescent="0.25">
      <c r="A16083" s="2">
        <v>43891</v>
      </c>
      <c r="B16083">
        <v>2008</v>
      </c>
      <c r="C16083">
        <v>830</v>
      </c>
      <c r="D16083">
        <v>-20.12007173403525</v>
      </c>
      <c r="E16083">
        <v>-25.00815450611984</v>
      </c>
      <c r="F16083">
        <v>-21.620032392429451</v>
      </c>
      <c r="G16083">
        <v>-17.59845342165065</v>
      </c>
      <c r="H16083">
        <v>-38.362142756628913</v>
      </c>
      <c r="I16083">
        <v>-25.16407517236237</v>
      </c>
      <c r="J16083">
        <v>-25.333296885814882</v>
      </c>
      <c r="K16083">
        <v>-5.5886460735429466</v>
      </c>
      <c r="L16083">
        <v>-35.06997158059788</v>
      </c>
      <c r="M16083">
        <v>-17.951895966510101</v>
      </c>
      <c r="N16083">
        <v>-41.091957070119648</v>
      </c>
      <c r="O16083">
        <v>-10.381709996336371</v>
      </c>
      <c r="P16083">
        <v>-29.44135558080885</v>
      </c>
      <c r="Q16083">
        <v>-22.19291733542395</v>
      </c>
      <c r="R16083">
        <v>-32.262738378117177</v>
      </c>
      <c r="S16083">
        <v>-23.46622141319904</v>
      </c>
      <c r="T16083">
        <v>-11.02437846258697</v>
      </c>
      <c r="U16083">
        <v>-27.462302457644238</v>
      </c>
      <c r="V16083">
        <v>-19.204248737401858</v>
      </c>
      <c r="W16083">
        <v>-7.1796141063302343</v>
      </c>
      <c r="X16083">
        <v>-11.731502748883059</v>
      </c>
      <c r="Y16083">
        <v>-26.152651409268589</v>
      </c>
      <c r="Z16083">
        <v>-4.4117298034118573</v>
      </c>
      <c r="AA16083">
        <v>-11.38764390707879</v>
      </c>
      <c r="AB16083">
        <v>-31.877020820256611</v>
      </c>
      <c r="AC16083">
        <v>-16.21938677390683</v>
      </c>
      <c r="AD16083">
        <v>-14.018544637667921</v>
      </c>
      <c r="AE16083">
        <v>-19.867287535059969</v>
      </c>
      <c r="AF16083">
        <v>-22.257337161538558</v>
      </c>
      <c r="AG16083">
        <v>-11.21666579871574</v>
      </c>
      <c r="AH16083">
        <v>-13.560206124363461</v>
      </c>
      <c r="AI16083">
        <v>-22.731160797910849</v>
      </c>
      <c r="AJ16083">
        <v>-19.28295924776506</v>
      </c>
      <c r="AK16083">
        <v>-16.261250443000289</v>
      </c>
      <c r="AL16083">
        <v>-3.607872924769429</v>
      </c>
      <c r="AM16083">
        <v>-17.225700299416928</v>
      </c>
      <c r="AN16083">
        <v>-11.36755628714765</v>
      </c>
      <c r="AO16083">
        <v>-20.13855394417125</v>
      </c>
      <c r="AP16083">
        <v>-27.732019356907848</v>
      </c>
      <c r="AQ16083">
        <v>-25.260771895388679</v>
      </c>
      <c r="AR16083">
        <v>-17.845226408034939</v>
      </c>
      <c r="AS16083">
        <v>-16.167007951222729</v>
      </c>
      <c r="AT16083">
        <v>-21.608775086058671</v>
      </c>
      <c r="AU16083">
        <v>-16.357493686326059</v>
      </c>
      <c r="AV16083">
        <v>-12.88337477615889</v>
      </c>
    </row>
    <row r="16084" spans="1:48" x14ac:dyDescent="0.25">
      <c r="A16084" s="2">
        <v>43922</v>
      </c>
      <c r="B16084">
        <v>2008</v>
      </c>
      <c r="C16084">
        <v>830</v>
      </c>
      <c r="D16084">
        <v>8.3628811128195544</v>
      </c>
      <c r="E16084">
        <v>13.21081087912048</v>
      </c>
      <c r="F16084">
        <v>8.9793847331814511</v>
      </c>
      <c r="G16084">
        <v>16.118300314205069</v>
      </c>
      <c r="H16084">
        <v>5.4065342523758284</v>
      </c>
      <c r="I16084">
        <v>5.4422891531555218</v>
      </c>
      <c r="J16084">
        <v>16.136868937887328</v>
      </c>
      <c r="K16084">
        <v>7.8108957417730718</v>
      </c>
      <c r="L16084">
        <v>17.958967098819461</v>
      </c>
      <c r="M16084">
        <v>16.15195024596261</v>
      </c>
      <c r="N16084">
        <v>7.7936282365688614</v>
      </c>
      <c r="O16084">
        <v>5.4807852439508808</v>
      </c>
      <c r="P16084">
        <v>4.3188763162435704</v>
      </c>
      <c r="Q16084">
        <v>10.67095076031357</v>
      </c>
      <c r="R16084">
        <v>11.13056652005826</v>
      </c>
      <c r="S16084">
        <v>16.224298991201831</v>
      </c>
      <c r="T16084">
        <v>4.935979230473686</v>
      </c>
      <c r="U16084">
        <v>10.31737813476186</v>
      </c>
      <c r="V16084">
        <v>4.5210244372462682</v>
      </c>
      <c r="W16084">
        <v>5.3794870352755098</v>
      </c>
      <c r="X16084">
        <v>8.1612613865397634</v>
      </c>
      <c r="Y16084">
        <v>9.0103792130644678</v>
      </c>
      <c r="Z16084">
        <v>5.1604625232327672</v>
      </c>
      <c r="AA16084">
        <v>10.443450751471881</v>
      </c>
      <c r="AB16084">
        <v>15.119331512772231</v>
      </c>
      <c r="AC16084">
        <v>8.5413870416912054</v>
      </c>
      <c r="AD16084">
        <v>8.2102166047246072</v>
      </c>
      <c r="AE16084">
        <v>10.658291943996369</v>
      </c>
      <c r="AF16084">
        <v>1.511601781682925</v>
      </c>
      <c r="AG16084">
        <v>1.3796046063112359</v>
      </c>
      <c r="AH16084">
        <v>9.8980029463060504</v>
      </c>
      <c r="AI16084">
        <v>1.845039292694461</v>
      </c>
      <c r="AJ16084">
        <v>3.4008274798496441</v>
      </c>
      <c r="AK16084">
        <v>6.6296582536622406</v>
      </c>
      <c r="AL16084">
        <v>8.3419517935586551</v>
      </c>
      <c r="AM16084">
        <v>9.8068261025245249</v>
      </c>
      <c r="AN16084">
        <v>8.662824424448079</v>
      </c>
      <c r="AO16084">
        <v>9.177699925843763</v>
      </c>
      <c r="AP16084">
        <v>11.199491708813291</v>
      </c>
      <c r="AQ16084">
        <v>15.28093812252118</v>
      </c>
      <c r="AR16084">
        <v>4.4131363984871941</v>
      </c>
      <c r="AS16084">
        <v>5.1326469246541384</v>
      </c>
      <c r="AT16084">
        <v>12.429108786491989</v>
      </c>
      <c r="AU16084">
        <v>10.52437958537358</v>
      </c>
      <c r="AV16084">
        <v>13.14520488777891</v>
      </c>
    </row>
    <row r="16085" spans="1:48" x14ac:dyDescent="0.25">
      <c r="A16085" s="2">
        <v>43952</v>
      </c>
      <c r="B16085">
        <v>2008</v>
      </c>
      <c r="C16085">
        <v>830</v>
      </c>
      <c r="D16085">
        <v>-3.16097670316694</v>
      </c>
      <c r="E16085">
        <v>1.979582337324115</v>
      </c>
      <c r="F16085">
        <v>1.632729755415063</v>
      </c>
      <c r="G16085">
        <v>4.4178447702259538</v>
      </c>
      <c r="H16085">
        <v>8.5173073464304352</v>
      </c>
      <c r="I16085">
        <v>12.100801868602121</v>
      </c>
      <c r="J16085">
        <v>-2.759503675253161</v>
      </c>
      <c r="K16085">
        <v>2.5010257190026359</v>
      </c>
      <c r="L16085">
        <v>-2.1862776337275629</v>
      </c>
      <c r="M16085">
        <v>-5.3588531298092823</v>
      </c>
      <c r="N16085">
        <v>2.2972739297534521</v>
      </c>
      <c r="O16085">
        <v>4.8262537968203789</v>
      </c>
      <c r="P16085">
        <v>6.4839306830283272</v>
      </c>
      <c r="Q16085">
        <v>-2.3297605199410039</v>
      </c>
      <c r="R16085">
        <v>19.84379569032788</v>
      </c>
      <c r="S16085">
        <v>-0.45512489944937728</v>
      </c>
      <c r="T16085">
        <v>2.1779772168564642</v>
      </c>
      <c r="U16085">
        <v>-3.3331622659686588</v>
      </c>
      <c r="V16085">
        <v>5.8557965753015528</v>
      </c>
      <c r="W16085">
        <v>5.9162044686184023</v>
      </c>
      <c r="X16085">
        <v>2.2295861007806561</v>
      </c>
      <c r="Y16085">
        <v>4.6581447802098719</v>
      </c>
      <c r="Z16085">
        <v>2.8740371490440619</v>
      </c>
      <c r="AA16085">
        <v>3.1189406264029662</v>
      </c>
      <c r="AB16085">
        <v>2.06009915575327</v>
      </c>
      <c r="AC16085">
        <v>7.2397028103324379</v>
      </c>
      <c r="AD16085">
        <v>7.5560717420300794</v>
      </c>
      <c r="AE16085">
        <v>5.5060624721993356</v>
      </c>
      <c r="AF16085">
        <v>4.2830018160262551</v>
      </c>
      <c r="AG16085">
        <v>10.984827422927919</v>
      </c>
      <c r="AH16085">
        <v>9.1803516174083342</v>
      </c>
      <c r="AI16085">
        <v>5.9365152652337771</v>
      </c>
      <c r="AJ16085">
        <v>11.3992803849513</v>
      </c>
      <c r="AK16085">
        <v>0.95510312257709451</v>
      </c>
      <c r="AL16085">
        <v>7.4212857616698491</v>
      </c>
      <c r="AM16085">
        <v>8.9053847091586924</v>
      </c>
      <c r="AN16085">
        <v>7.3073186371579002</v>
      </c>
      <c r="AO16085">
        <v>8.1702846261256568</v>
      </c>
      <c r="AP16085">
        <v>4.0791746725996614</v>
      </c>
      <c r="AQ16085">
        <v>4.5595435612475264</v>
      </c>
      <c r="AR16085">
        <v>5.113320509645769</v>
      </c>
      <c r="AS16085">
        <v>1.055884251986883</v>
      </c>
      <c r="AT16085">
        <v>3.29125347521475</v>
      </c>
      <c r="AU16085">
        <v>8.9615269042542032</v>
      </c>
      <c r="AV16085">
        <v>5.1951408848858627</v>
      </c>
    </row>
    <row r="16086" spans="1:48" x14ac:dyDescent="0.25">
      <c r="A16086" s="2">
        <v>43983</v>
      </c>
      <c r="B16086">
        <v>2008</v>
      </c>
      <c r="C16086">
        <v>830</v>
      </c>
      <c r="D16086">
        <v>4.3651682673339076</v>
      </c>
      <c r="E16086">
        <v>10.4008144580487</v>
      </c>
      <c r="F16086">
        <v>8.1494703070748464</v>
      </c>
      <c r="G16086">
        <v>2.051893557917484</v>
      </c>
      <c r="H16086">
        <v>7.386150922076351</v>
      </c>
      <c r="I16086">
        <v>7.9696778676071167</v>
      </c>
      <c r="J16086">
        <v>6.8008552100215613</v>
      </c>
      <c r="K16086">
        <v>13.05541160368009</v>
      </c>
      <c r="L16086">
        <v>-1.2211101909899711</v>
      </c>
      <c r="M16086">
        <v>6.1217887858515674</v>
      </c>
      <c r="N16086">
        <v>-0.20316769090957809</v>
      </c>
      <c r="O16086">
        <v>2.6926255638571872</v>
      </c>
      <c r="P16086">
        <v>-9.7134949133537152E-2</v>
      </c>
      <c r="Q16086">
        <v>2.0542695059314391</v>
      </c>
      <c r="R16086">
        <v>7.8696118135923374</v>
      </c>
      <c r="S16086">
        <v>6.9953120798211366</v>
      </c>
      <c r="T16086">
        <v>-4.134306027964163E-2</v>
      </c>
      <c r="U16086">
        <v>0.60346908092667739</v>
      </c>
      <c r="V16086">
        <v>7.3515281851657122</v>
      </c>
      <c r="W16086">
        <v>-3.1889307868793182E-3</v>
      </c>
      <c r="X16086">
        <v>8.1533077376285235</v>
      </c>
      <c r="Y16086">
        <v>-2.7588232686889702</v>
      </c>
      <c r="Z16086">
        <v>3.0453171636528609</v>
      </c>
      <c r="AA16086">
        <v>12.426550140858501</v>
      </c>
      <c r="AB16086">
        <v>2.8097163354507741</v>
      </c>
      <c r="AC16086">
        <v>2.798356644963329</v>
      </c>
      <c r="AD16086">
        <v>3.4117026472599399</v>
      </c>
      <c r="AE16086">
        <v>-1.4844182344688099</v>
      </c>
      <c r="AF16086">
        <v>4.3123455984800394</v>
      </c>
      <c r="AG16086">
        <v>0.50582897107644964</v>
      </c>
      <c r="AH16086">
        <v>1.404109216262728</v>
      </c>
      <c r="AI16086">
        <v>7.8959266883327661</v>
      </c>
      <c r="AJ16086">
        <v>2.2747774488085519</v>
      </c>
      <c r="AK16086">
        <v>5.2250717500341493</v>
      </c>
      <c r="AL16086">
        <v>2.1291586094632331</v>
      </c>
      <c r="AM16086">
        <v>6.3019327906092659</v>
      </c>
      <c r="AN16086">
        <v>7.0891631251963627</v>
      </c>
      <c r="AO16086">
        <v>2.2706361251555012</v>
      </c>
      <c r="AP16086">
        <v>7.2011356520441216</v>
      </c>
      <c r="AQ16086">
        <v>6.9576117632333734</v>
      </c>
      <c r="AR16086">
        <v>6.1005199853438663</v>
      </c>
      <c r="AS16086">
        <v>1.4321076392383341</v>
      </c>
      <c r="AT16086">
        <v>3.6821547100997609</v>
      </c>
      <c r="AU16086">
        <v>-0.26006941744305401</v>
      </c>
      <c r="AV16086">
        <v>2.2691371527307602</v>
      </c>
    </row>
    <row r="16087" spans="1:48" x14ac:dyDescent="0.25">
      <c r="A16087" s="2">
        <v>44013</v>
      </c>
      <c r="B16087">
        <v>2008</v>
      </c>
      <c r="C16087">
        <v>830</v>
      </c>
      <c r="D16087">
        <v>0.15018158925763639</v>
      </c>
      <c r="E16087">
        <v>5.9442384539730719</v>
      </c>
      <c r="F16087">
        <v>-2.8653614485336321</v>
      </c>
      <c r="G16087">
        <v>-2.8763497917915442</v>
      </c>
      <c r="H16087">
        <v>14.22214936148707</v>
      </c>
      <c r="I16087">
        <v>3.441860807775599</v>
      </c>
      <c r="J16087">
        <v>10.476735068152831</v>
      </c>
      <c r="K16087">
        <v>11.62781394228409</v>
      </c>
      <c r="L16087">
        <v>13.51915933209291</v>
      </c>
      <c r="M16087">
        <v>10.64806835395542</v>
      </c>
      <c r="N16087">
        <v>5.4110954560183444</v>
      </c>
      <c r="O16087">
        <v>8.2756320750305932</v>
      </c>
      <c r="P16087">
        <v>2.8681575468064051</v>
      </c>
      <c r="Q16087">
        <v>3.320571631047065</v>
      </c>
      <c r="R16087">
        <v>12.49340745449561</v>
      </c>
      <c r="S16087">
        <v>2.6740128634095361</v>
      </c>
      <c r="T16087">
        <v>3.2905720182617499</v>
      </c>
      <c r="U16087">
        <v>-1.832398153423431</v>
      </c>
      <c r="V16087">
        <v>-8.3738888872375679</v>
      </c>
      <c r="W16087">
        <v>-1.6035242034305619</v>
      </c>
      <c r="X16087">
        <v>7.2181271744816478</v>
      </c>
      <c r="Y16087">
        <v>7.5172443297856884</v>
      </c>
      <c r="Z16087">
        <v>4.06029622575661</v>
      </c>
      <c r="AA16087">
        <v>5.6416483402374151</v>
      </c>
      <c r="AB16087">
        <v>-0.93977719765948597</v>
      </c>
      <c r="AC16087">
        <v>8.7116581033116258</v>
      </c>
      <c r="AD16087">
        <v>9.6530900016370769</v>
      </c>
      <c r="AE16087">
        <v>9.5432630895251123</v>
      </c>
      <c r="AF16087">
        <v>0.2489590785553997</v>
      </c>
      <c r="AG16087">
        <v>2.0308095324453208</v>
      </c>
      <c r="AH16087">
        <v>7.178670167452661</v>
      </c>
      <c r="AI16087">
        <v>3.8060272633381849</v>
      </c>
      <c r="AJ16087">
        <v>0.43155485545875999</v>
      </c>
      <c r="AK16087">
        <v>5.1521329443294128</v>
      </c>
      <c r="AL16087">
        <v>9.2083279393701858</v>
      </c>
      <c r="AM16087">
        <v>5.0352727931143324</v>
      </c>
      <c r="AN16087">
        <v>4.3116038560220726</v>
      </c>
      <c r="AO16087">
        <v>6.6045664695026494</v>
      </c>
      <c r="AP16087">
        <v>0.59618201894418021</v>
      </c>
      <c r="AQ16087">
        <v>4.466702592126226</v>
      </c>
      <c r="AR16087">
        <v>2.8669460062774159</v>
      </c>
      <c r="AS16087">
        <v>1.391043774931666</v>
      </c>
      <c r="AT16087">
        <v>6.043974172506994</v>
      </c>
      <c r="AU16087">
        <v>6.5075572652188551</v>
      </c>
      <c r="AV16087">
        <v>5.9204123783580087</v>
      </c>
    </row>
    <row r="16088" spans="1:48" x14ac:dyDescent="0.25">
      <c r="A16088" s="2">
        <v>44044</v>
      </c>
      <c r="B16088">
        <v>2008</v>
      </c>
      <c r="C16088">
        <v>830</v>
      </c>
      <c r="D16088">
        <v>1.9494177402286099</v>
      </c>
      <c r="E16088">
        <v>-1.233681167735867</v>
      </c>
      <c r="F16088">
        <v>1.023265647522642</v>
      </c>
      <c r="G16088">
        <v>-2.1904115150482069</v>
      </c>
      <c r="H16088">
        <v>-8.8921346653530691</v>
      </c>
      <c r="I16088">
        <v>5.4490026385833001</v>
      </c>
      <c r="J16088">
        <v>3.5188539906544358</v>
      </c>
      <c r="K16088">
        <v>8.2085593578826277</v>
      </c>
      <c r="L16088">
        <v>2.8309751893155211</v>
      </c>
      <c r="M16088">
        <v>-9.7588020482223143</v>
      </c>
      <c r="N16088">
        <v>3.1538532672659829</v>
      </c>
      <c r="O16088">
        <v>-3.6822497162750429</v>
      </c>
      <c r="P16088">
        <v>0.60422098235561883</v>
      </c>
      <c r="Q16088">
        <v>7.4588136339524436</v>
      </c>
      <c r="R16088">
        <v>-1.402148222030408</v>
      </c>
      <c r="S16088">
        <v>0.75706176820979909</v>
      </c>
      <c r="T16088">
        <v>3.6323347073961232</v>
      </c>
      <c r="U16088">
        <v>8.3818744684908353</v>
      </c>
      <c r="V16088">
        <v>-8.3651618864840405</v>
      </c>
      <c r="W16088">
        <v>7.6083047532525372</v>
      </c>
      <c r="X16088">
        <v>2.0566097274635098</v>
      </c>
      <c r="Y16088">
        <v>2.473410949605892</v>
      </c>
      <c r="Z16088">
        <v>2.5019880294722801</v>
      </c>
      <c r="AA16088">
        <v>0.92281993969989262</v>
      </c>
      <c r="AB16088">
        <v>5.460310529761836</v>
      </c>
      <c r="AC16088">
        <v>6.4132100343302634</v>
      </c>
      <c r="AD16088">
        <v>5.2635177268919984</v>
      </c>
      <c r="AE16088">
        <v>7.4930477662231487</v>
      </c>
      <c r="AF16088">
        <v>1.63734504552806</v>
      </c>
      <c r="AG16088">
        <v>1.9161321665595029E-2</v>
      </c>
      <c r="AH16088">
        <v>8.3766892500195986</v>
      </c>
      <c r="AI16088">
        <v>3.5850968005432642</v>
      </c>
      <c r="AJ16088">
        <v>12.662997798349579</v>
      </c>
      <c r="AK16088">
        <v>1.5377794216935079</v>
      </c>
      <c r="AL16088">
        <v>4.3422551712928534</v>
      </c>
      <c r="AM16088">
        <v>6.435060085406108</v>
      </c>
      <c r="AN16088">
        <v>2.7985651651372572</v>
      </c>
      <c r="AO16088">
        <v>4.0619824287762674</v>
      </c>
      <c r="AP16088">
        <v>4.5483269354624767</v>
      </c>
      <c r="AQ16088">
        <v>5.6023305371850407</v>
      </c>
      <c r="AR16088">
        <v>4.7665453128537649</v>
      </c>
      <c r="AS16088">
        <v>3.5429162328086461</v>
      </c>
      <c r="AT16088">
        <v>5.3906573341976349</v>
      </c>
      <c r="AU16088">
        <v>0.93194690056328522</v>
      </c>
      <c r="AV16088">
        <v>7.500673572178429</v>
      </c>
    </row>
    <row r="16089" spans="1:48" x14ac:dyDescent="0.25">
      <c r="A16089" s="2">
        <v>44075</v>
      </c>
      <c r="B16089">
        <v>2008</v>
      </c>
      <c r="C16089">
        <v>830</v>
      </c>
      <c r="D16089">
        <v>-3.060089411777656</v>
      </c>
      <c r="E16089">
        <v>-0.89211523112308067</v>
      </c>
      <c r="F16089">
        <v>-0.73931094032904099</v>
      </c>
      <c r="G16089">
        <v>-9.501900232580363</v>
      </c>
      <c r="H16089">
        <v>-7.071888338880572</v>
      </c>
      <c r="I16089">
        <v>-6.742156625648688</v>
      </c>
      <c r="J16089">
        <v>0.62396818490038086</v>
      </c>
      <c r="K16089">
        <v>-1.1326184101946859</v>
      </c>
      <c r="L16089">
        <v>-3.7603384702091009</v>
      </c>
      <c r="M16089">
        <v>-4.0639729477473967</v>
      </c>
      <c r="N16089">
        <v>-9.1865116671386193</v>
      </c>
      <c r="O16089">
        <v>-1.6592973106122619</v>
      </c>
      <c r="P16089">
        <v>1.0908340109497821</v>
      </c>
      <c r="Q16089">
        <v>-6.7819273085903644</v>
      </c>
      <c r="R16089">
        <v>-3.859376341562426</v>
      </c>
      <c r="S16089">
        <v>-12.522329205110751</v>
      </c>
      <c r="T16089">
        <v>0.35901620953791008</v>
      </c>
      <c r="U16089">
        <v>-1.739849134706017</v>
      </c>
      <c r="V16089">
        <v>0.4706174370903593</v>
      </c>
      <c r="W16089">
        <v>1.100492243783169</v>
      </c>
      <c r="X16089">
        <v>3.1275274750609761</v>
      </c>
      <c r="Y16089">
        <v>-6.172837112199181</v>
      </c>
      <c r="Z16089">
        <v>-1.4934603694083499</v>
      </c>
      <c r="AA16089">
        <v>-7.0608566153010033</v>
      </c>
      <c r="AB16089">
        <v>-8.8427580611050711</v>
      </c>
      <c r="AC16089">
        <v>-0.92035826923593245</v>
      </c>
      <c r="AD16089">
        <v>-0.73968739289340668</v>
      </c>
      <c r="AE16089">
        <v>-8.0015941500530818</v>
      </c>
      <c r="AF16089">
        <v>-5.5661082615642616</v>
      </c>
      <c r="AG16089">
        <v>-5.307400104506832</v>
      </c>
      <c r="AH16089">
        <v>-3.6745568142988461</v>
      </c>
      <c r="AI16089">
        <v>-5.6402146950682912</v>
      </c>
      <c r="AJ16089">
        <v>-2.6007489037988001</v>
      </c>
      <c r="AK16089">
        <v>-4.4635989081348022</v>
      </c>
      <c r="AL16089">
        <v>1.2399671744679039</v>
      </c>
      <c r="AM16089">
        <v>-3.0602440188425399</v>
      </c>
      <c r="AN16089">
        <v>-1.2086541037644949</v>
      </c>
      <c r="AO16089">
        <v>-10.66912209542382</v>
      </c>
      <c r="AP16089">
        <v>-9.714076340346999</v>
      </c>
      <c r="AQ16089">
        <v>-6.8082965549817631</v>
      </c>
      <c r="AR16089">
        <v>-4.5150322903017681</v>
      </c>
      <c r="AS16089">
        <v>-4.9913131957155183</v>
      </c>
      <c r="AT16089">
        <v>-4.8504338390632844</v>
      </c>
      <c r="AU16089">
        <v>-8.8245851475783681</v>
      </c>
      <c r="AV16089">
        <v>-3.739806981471228</v>
      </c>
    </row>
    <row r="16090" spans="1:48" x14ac:dyDescent="0.25">
      <c r="A16090" s="2">
        <v>44105</v>
      </c>
      <c r="B16090">
        <v>2008</v>
      </c>
      <c r="C16090">
        <v>830</v>
      </c>
      <c r="D16090">
        <v>-2.697326597073491</v>
      </c>
      <c r="E16090">
        <v>0.53561154369756725</v>
      </c>
      <c r="F16090">
        <v>7.9404278155824626</v>
      </c>
      <c r="G16090">
        <v>-2.3299354391966509</v>
      </c>
      <c r="H16090">
        <v>-2.5395054312394749</v>
      </c>
      <c r="I16090">
        <v>-4.8735783857122961</v>
      </c>
      <c r="J16090">
        <v>1.1855199567753829</v>
      </c>
      <c r="K16090">
        <v>8.1135240840210407</v>
      </c>
      <c r="L16090">
        <v>-0.65368438761738146</v>
      </c>
      <c r="M16090">
        <v>-0.1598725094333564</v>
      </c>
      <c r="N16090">
        <v>-1.143089511404394</v>
      </c>
      <c r="O16090">
        <v>-1.533508117759208</v>
      </c>
      <c r="P16090">
        <v>2.32735994306843</v>
      </c>
      <c r="Q16090">
        <v>-0.13768996172962569</v>
      </c>
      <c r="R16090">
        <v>-0.28733814213079972</v>
      </c>
      <c r="S16090">
        <v>6.2475880892502778</v>
      </c>
      <c r="T16090">
        <v>-2.6899272081656211</v>
      </c>
      <c r="U16090">
        <v>-6.314019840364371</v>
      </c>
      <c r="V16090">
        <v>-12.55802839808247</v>
      </c>
      <c r="W16090">
        <v>-1.604805597952996</v>
      </c>
      <c r="X16090">
        <v>0.63220804737595948</v>
      </c>
      <c r="Y16090">
        <v>-13.89731850384595</v>
      </c>
      <c r="Z16090">
        <v>-5.5695020754413012</v>
      </c>
      <c r="AA16090">
        <v>0.47929411195253291</v>
      </c>
      <c r="AB16090">
        <v>-0.46664078489976341</v>
      </c>
      <c r="AC16090">
        <v>-0.77698972030920688</v>
      </c>
      <c r="AD16090">
        <v>-4.549613222611093</v>
      </c>
      <c r="AE16090">
        <v>-7.1246957365922352</v>
      </c>
      <c r="AF16090">
        <v>-4.0148334530178413</v>
      </c>
      <c r="AG16090">
        <v>-2.7259218027302139</v>
      </c>
      <c r="AH16090">
        <v>-7.6287552858202208</v>
      </c>
      <c r="AI16090">
        <v>-6.9066087288231053</v>
      </c>
      <c r="AJ16090">
        <v>-8.0500708664070331</v>
      </c>
      <c r="AK16090">
        <v>-5.9750909417330194</v>
      </c>
      <c r="AL16090">
        <v>-2.757600459537624</v>
      </c>
      <c r="AM16090">
        <v>-10.24298603821107</v>
      </c>
      <c r="AN16090">
        <v>-2.3892923406694129</v>
      </c>
      <c r="AO16090">
        <v>-16.02217965459689</v>
      </c>
      <c r="AP16090">
        <v>-1.5313841142461699</v>
      </c>
      <c r="AQ16090">
        <v>1.214594337139996E-2</v>
      </c>
      <c r="AR16090">
        <v>-4.7996489893933569</v>
      </c>
      <c r="AS16090">
        <v>-5.0565855777691464</v>
      </c>
      <c r="AT16090">
        <v>-3.260690710301084</v>
      </c>
      <c r="AU16090">
        <v>-8.612167051199604E-2</v>
      </c>
      <c r="AV16090">
        <v>-2.6107638319805671</v>
      </c>
    </row>
    <row r="16091" spans="1:48" x14ac:dyDescent="0.25">
      <c r="A16091" s="2">
        <v>44136</v>
      </c>
      <c r="B16091">
        <v>2008</v>
      </c>
      <c r="C16091">
        <v>830</v>
      </c>
      <c r="D16091">
        <v>18.981119271769352</v>
      </c>
      <c r="E16091">
        <v>10.65369202374602</v>
      </c>
      <c r="F16091">
        <v>7.6055514108299027</v>
      </c>
      <c r="G16091">
        <v>24.880382677654332</v>
      </c>
      <c r="H16091">
        <v>23.731533909368821</v>
      </c>
      <c r="I16091">
        <v>9.6094516922780251</v>
      </c>
      <c r="J16091">
        <v>8.6478860383249803</v>
      </c>
      <c r="K16091">
        <v>-2.455776501631612</v>
      </c>
      <c r="L16091">
        <v>4.5725205221025522</v>
      </c>
      <c r="M16091">
        <v>14.583961893920421</v>
      </c>
      <c r="N16091">
        <v>20.588553175065069</v>
      </c>
      <c r="O16091">
        <v>7.370157539143718</v>
      </c>
      <c r="P16091">
        <v>20.301528435967931</v>
      </c>
      <c r="Q16091">
        <v>20.503662479904609</v>
      </c>
      <c r="R16091">
        <v>10.57116857033704</v>
      </c>
      <c r="S16091">
        <v>13.48862191174698</v>
      </c>
      <c r="T16091">
        <v>3.8908530229958989</v>
      </c>
      <c r="U16091">
        <v>3.0972235134616888</v>
      </c>
      <c r="V16091">
        <v>23.78740072888213</v>
      </c>
      <c r="W16091">
        <v>12.489195708484701</v>
      </c>
      <c r="X16091">
        <v>17.872663546162709</v>
      </c>
      <c r="Y16091">
        <v>30.681148218670302</v>
      </c>
      <c r="Z16091">
        <v>9.2898076087417856</v>
      </c>
      <c r="AA16091">
        <v>12.80881357793959</v>
      </c>
      <c r="AB16091">
        <v>32.055000970697421</v>
      </c>
      <c r="AC16091">
        <v>9.9592826134832002</v>
      </c>
      <c r="AD16091">
        <v>16.408916786613268</v>
      </c>
      <c r="AE16091">
        <v>21.438731381677599</v>
      </c>
      <c r="AF16091">
        <v>29.529490840067488</v>
      </c>
      <c r="AG16091">
        <v>13.04602463677211</v>
      </c>
      <c r="AH16091">
        <v>16.298342178506989</v>
      </c>
      <c r="AI16091">
        <v>26.851825916449261</v>
      </c>
      <c r="AJ16091">
        <v>16.996578947517978</v>
      </c>
      <c r="AK16091">
        <v>23.135126380451741</v>
      </c>
      <c r="AL16091">
        <v>9.5805951282180946</v>
      </c>
      <c r="AM16091">
        <v>17.15027405502871</v>
      </c>
      <c r="AN16091">
        <v>14.08367527752752</v>
      </c>
      <c r="AO16091">
        <v>28.15951837275183</v>
      </c>
      <c r="AP16091">
        <v>21.698691356077251</v>
      </c>
      <c r="AQ16091">
        <v>15.887578095172049</v>
      </c>
      <c r="AR16091">
        <v>22.91774792137533</v>
      </c>
      <c r="AS16091">
        <v>16.78046495049508</v>
      </c>
      <c r="AT16091">
        <v>13.84354968319972</v>
      </c>
      <c r="AU16091">
        <v>9.7055080052100617</v>
      </c>
      <c r="AV16091">
        <v>11.56132474110454</v>
      </c>
    </row>
    <row r="16092" spans="1:48" x14ac:dyDescent="0.25">
      <c r="A16092" s="2">
        <v>44166</v>
      </c>
      <c r="B16092">
        <v>2008</v>
      </c>
      <c r="C16092">
        <v>830</v>
      </c>
      <c r="D16092">
        <v>2.6574527979191132</v>
      </c>
      <c r="E16092">
        <v>9.8159948726683091</v>
      </c>
      <c r="F16092">
        <v>5.2346450892232887</v>
      </c>
      <c r="G16092">
        <v>2.8519425867405079</v>
      </c>
      <c r="H16092">
        <v>13.64825034366217</v>
      </c>
      <c r="I16092">
        <v>10.85302640634325</v>
      </c>
      <c r="J16092">
        <v>10.1899466867893</v>
      </c>
      <c r="K16092">
        <v>0.86080731694890833</v>
      </c>
      <c r="L16092">
        <v>3.8522403394770639</v>
      </c>
      <c r="M16092">
        <v>12.44434964092498</v>
      </c>
      <c r="N16092">
        <v>24.797158554865089</v>
      </c>
      <c r="O16092">
        <v>4.0973063544150534</v>
      </c>
      <c r="P16092">
        <v>6.5336225103098444</v>
      </c>
      <c r="Q16092">
        <v>7.8791844013155643</v>
      </c>
      <c r="R16092">
        <v>9.901897981647112</v>
      </c>
      <c r="S16092">
        <v>5.8980173625125198</v>
      </c>
      <c r="T16092">
        <v>1.2449132498069779</v>
      </c>
      <c r="U16092">
        <v>-1.601399391627623</v>
      </c>
      <c r="V16092">
        <v>20.361874579746161</v>
      </c>
      <c r="W16092">
        <v>4.1379419068257928</v>
      </c>
      <c r="X16092">
        <v>16.802156391167092</v>
      </c>
      <c r="Y16092">
        <v>3.427108557290981</v>
      </c>
      <c r="Z16092">
        <v>4.8815618179947506</v>
      </c>
      <c r="AA16092">
        <v>-0.15798647753079151</v>
      </c>
      <c r="AB16092">
        <v>12.491414833054669</v>
      </c>
      <c r="AC16092">
        <v>3.5576658943575978</v>
      </c>
      <c r="AD16092">
        <v>3.1696035315661231</v>
      </c>
      <c r="AE16092">
        <v>5.6235511246037104</v>
      </c>
      <c r="AF16092">
        <v>2.774745487855768</v>
      </c>
      <c r="AG16092">
        <v>10.56425327113462</v>
      </c>
      <c r="AH16092">
        <v>2.562413598426017</v>
      </c>
      <c r="AI16092">
        <v>3.6584416362977161</v>
      </c>
      <c r="AJ16092">
        <v>5.769539217484021</v>
      </c>
      <c r="AK16092">
        <v>2.3353747641828848</v>
      </c>
      <c r="AL16092">
        <v>7.0062889422390251</v>
      </c>
      <c r="AM16092">
        <v>6.0312967154114272</v>
      </c>
      <c r="AN16092">
        <v>6.345468842455837</v>
      </c>
      <c r="AO16092">
        <v>8.2792137203435257</v>
      </c>
      <c r="AP16092">
        <v>11.89466505492636</v>
      </c>
      <c r="AQ16092">
        <v>6.0491636271279736</v>
      </c>
      <c r="AR16092">
        <v>2.872161253638716</v>
      </c>
      <c r="AS16092">
        <v>5.4559073950107404</v>
      </c>
      <c r="AT16092">
        <v>3.618991760136181</v>
      </c>
      <c r="AU16092">
        <v>8.7748976910521748</v>
      </c>
      <c r="AV16092">
        <v>4.1157026757714164</v>
      </c>
    </row>
    <row r="16093" spans="1:48" x14ac:dyDescent="0.25">
      <c r="A16093" s="2">
        <v>44197</v>
      </c>
      <c r="B16093">
        <v>2008</v>
      </c>
      <c r="C16093">
        <v>830</v>
      </c>
      <c r="D16093">
        <v>0.95382844967437652</v>
      </c>
      <c r="E16093">
        <v>2.705123034730383</v>
      </c>
      <c r="F16093">
        <v>-7.965578376792104</v>
      </c>
      <c r="G16093">
        <v>7.3065707655106671E-2</v>
      </c>
      <c r="H16093">
        <v>-7.8307930583671483</v>
      </c>
      <c r="I16093">
        <v>2.298522275873438</v>
      </c>
      <c r="J16093">
        <v>-2.3305885733210459</v>
      </c>
      <c r="K16093">
        <v>10.824202582440989</v>
      </c>
      <c r="L16093">
        <v>4.7078140484049236</v>
      </c>
      <c r="M16093">
        <v>2.5133154837853059E-2</v>
      </c>
      <c r="N16093">
        <v>-14.00045784475869</v>
      </c>
      <c r="O16093">
        <v>-4.1256733817331304</v>
      </c>
      <c r="P16093">
        <v>-4.2423646837333129</v>
      </c>
      <c r="Q16093">
        <v>-6.4946529588149282</v>
      </c>
      <c r="R16093">
        <v>-12.05935866345869</v>
      </c>
      <c r="S16093">
        <v>-2.9212106057543989</v>
      </c>
      <c r="T16093">
        <v>1.060659829646005</v>
      </c>
      <c r="U16093">
        <v>7.6140944938156707</v>
      </c>
      <c r="V16093">
        <v>-3.081098908980628</v>
      </c>
      <c r="W16093">
        <v>-1.0083883555186861</v>
      </c>
      <c r="X16093">
        <v>1.3399266397198679</v>
      </c>
      <c r="Y16093">
        <v>-9.1404412342887991</v>
      </c>
      <c r="Z16093">
        <v>-2.0561858983301429</v>
      </c>
      <c r="AA16093">
        <v>1.2934874396917979</v>
      </c>
      <c r="AB16093">
        <v>2.258024732117736</v>
      </c>
      <c r="AC16093">
        <v>-3.6705459299248622</v>
      </c>
      <c r="AD16093">
        <v>2.2178382019820031</v>
      </c>
      <c r="AE16093">
        <v>6.8512500596917825E-2</v>
      </c>
      <c r="AF16093">
        <v>-4.5471274670272681</v>
      </c>
      <c r="AG16093">
        <v>-1.959513084690456</v>
      </c>
      <c r="AH16093">
        <v>1.9887106825071439</v>
      </c>
      <c r="AI16093">
        <v>-3.8606228947682948</v>
      </c>
      <c r="AJ16093">
        <v>3.7284514552888841</v>
      </c>
      <c r="AK16093">
        <v>-2.372109509718912</v>
      </c>
      <c r="AL16093">
        <v>-3.7450474766230868</v>
      </c>
      <c r="AM16093">
        <v>-1.841138944985055</v>
      </c>
      <c r="AN16093">
        <v>2.446489387197448</v>
      </c>
      <c r="AO16093">
        <v>-1.56288625295451</v>
      </c>
      <c r="AP16093">
        <v>1.8615427614104401</v>
      </c>
      <c r="AQ16093">
        <v>3.3719518765162881E-2</v>
      </c>
      <c r="AR16093">
        <v>-3.0637113556814759</v>
      </c>
      <c r="AS16093">
        <v>-0.24745353262710659</v>
      </c>
      <c r="AT16093">
        <v>-1.01666242079631</v>
      </c>
      <c r="AU16093">
        <v>1.650906152549658</v>
      </c>
      <c r="AV16093">
        <v>-0.93591896604783287</v>
      </c>
    </row>
    <row r="16094" spans="1:48" x14ac:dyDescent="0.25">
      <c r="A16094" s="2">
        <v>44228</v>
      </c>
      <c r="B16094">
        <v>2008</v>
      </c>
      <c r="C16094">
        <v>830</v>
      </c>
      <c r="D16094">
        <v>2.6541467399910701</v>
      </c>
      <c r="E16094">
        <v>2.9115708010844839</v>
      </c>
      <c r="F16094">
        <v>1.886190513374508</v>
      </c>
      <c r="G16094">
        <v>1.827564780444169</v>
      </c>
      <c r="H16094">
        <v>-6.3169552520708114</v>
      </c>
      <c r="I16094">
        <v>14.45679195173928</v>
      </c>
      <c r="J16094">
        <v>5.2626206338965753</v>
      </c>
      <c r="K16094">
        <v>-4.235777666931984</v>
      </c>
      <c r="L16094">
        <v>-5.8140310922326854</v>
      </c>
      <c r="M16094">
        <v>7.9551758847334453</v>
      </c>
      <c r="N16094">
        <v>1.782710602344673</v>
      </c>
      <c r="O16094">
        <v>0.19258027368473929</v>
      </c>
      <c r="P16094">
        <v>0.41798228364460233</v>
      </c>
      <c r="Q16094">
        <v>7.2880620006330776</v>
      </c>
      <c r="R16094">
        <v>11.00679978858359</v>
      </c>
      <c r="S16094">
        <v>2.4331847579224242</v>
      </c>
      <c r="T16094">
        <v>-2.8915478536265642</v>
      </c>
      <c r="U16094">
        <v>-1.464617898236986</v>
      </c>
      <c r="V16094">
        <v>-2.4509493337462112</v>
      </c>
      <c r="W16094">
        <v>1.51570525325353</v>
      </c>
      <c r="X16094">
        <v>0.2123883765261958</v>
      </c>
      <c r="Y16094">
        <v>7.1290135281520728</v>
      </c>
      <c r="Z16094">
        <v>-2.3239098358947659</v>
      </c>
      <c r="AA16094">
        <v>-10.715715189216279</v>
      </c>
      <c r="AB16094">
        <v>4.1086790426060782</v>
      </c>
      <c r="AC16094">
        <v>0.6452206560643603</v>
      </c>
      <c r="AD16094">
        <v>2.825691289157239</v>
      </c>
      <c r="AE16094">
        <v>4.4187980256676704</v>
      </c>
      <c r="AF16094">
        <v>5.2216676236797266</v>
      </c>
      <c r="AG16094">
        <v>-3.9223535539782528</v>
      </c>
      <c r="AH16094">
        <v>-1.2327082709862489</v>
      </c>
      <c r="AI16094">
        <v>5.6950337233636414</v>
      </c>
      <c r="AJ16094">
        <v>-3.6863711011065341</v>
      </c>
      <c r="AK16094">
        <v>-1.099919268446226</v>
      </c>
      <c r="AL16094">
        <v>-0.2467726727687802</v>
      </c>
      <c r="AM16094">
        <v>2.069103380994219</v>
      </c>
      <c r="AN16094">
        <v>3.8234581114310999</v>
      </c>
      <c r="AO16094">
        <v>-2.5975250007356232</v>
      </c>
      <c r="AP16094">
        <v>3.2161392736485661</v>
      </c>
      <c r="AQ16094">
        <v>2.6593985281665899</v>
      </c>
      <c r="AR16094">
        <v>4.9765069804110329</v>
      </c>
      <c r="AS16094">
        <v>3.5944005841736848</v>
      </c>
      <c r="AT16094">
        <v>5.6077659971341287</v>
      </c>
      <c r="AU16094">
        <v>-0.174602419078318</v>
      </c>
      <c r="AV16094">
        <v>2.6063349789219981</v>
      </c>
    </row>
    <row r="16095" spans="1:48" x14ac:dyDescent="0.25">
      <c r="A16095" s="2">
        <v>44256</v>
      </c>
      <c r="B16095">
        <v>2008</v>
      </c>
      <c r="C16095">
        <v>830</v>
      </c>
      <c r="D16095">
        <v>5.0471481714259534</v>
      </c>
      <c r="E16095">
        <v>6.2226660728293082</v>
      </c>
      <c r="F16095">
        <v>-4.4723204850076854</v>
      </c>
      <c r="G16095">
        <v>2.4463991106077549</v>
      </c>
      <c r="H16095">
        <v>4.2884203734204762</v>
      </c>
      <c r="I16095">
        <v>7.1481392570382773</v>
      </c>
      <c r="J16095">
        <v>2.284555198057459</v>
      </c>
      <c r="K16095">
        <v>-8.5119947086770296</v>
      </c>
      <c r="L16095">
        <v>2.1008711963685029</v>
      </c>
      <c r="M16095">
        <v>8.403848948635062</v>
      </c>
      <c r="N16095">
        <v>-5.4426053256651841</v>
      </c>
      <c r="O16095">
        <v>-1.959622692622998</v>
      </c>
      <c r="P16095">
        <v>8.3708837297592034</v>
      </c>
      <c r="Q16095">
        <v>-10.9054128364082</v>
      </c>
      <c r="R16095">
        <v>-3.6888837686750779</v>
      </c>
      <c r="S16095">
        <v>-7.7205880765532591</v>
      </c>
      <c r="T16095">
        <v>4.3004971717784954</v>
      </c>
      <c r="U16095">
        <v>-9.4744073674018381</v>
      </c>
      <c r="V16095">
        <v>-15.58379438672789</v>
      </c>
      <c r="W16095">
        <v>1.186899951612497</v>
      </c>
      <c r="X16095">
        <v>0.2569657210844678</v>
      </c>
      <c r="Y16095">
        <v>4.265544667496135</v>
      </c>
      <c r="Z16095">
        <v>2.8499336602453962</v>
      </c>
      <c r="AA16095">
        <v>-1.096786260515592</v>
      </c>
      <c r="AB16095">
        <v>2.6336588932181599</v>
      </c>
      <c r="AC16095">
        <v>8.7885497654615961</v>
      </c>
      <c r="AD16095">
        <v>6.0580402768803276</v>
      </c>
      <c r="AE16095">
        <v>6.5154191105137871</v>
      </c>
      <c r="AF16095">
        <v>0.51802605629553966</v>
      </c>
      <c r="AG16095">
        <v>1.606882145708832</v>
      </c>
      <c r="AH16095">
        <v>-1.6038073582648309</v>
      </c>
      <c r="AI16095">
        <v>4.7138270359571077</v>
      </c>
      <c r="AJ16095">
        <v>5.2513932981883782</v>
      </c>
      <c r="AK16095">
        <v>0.92800993297499357</v>
      </c>
      <c r="AL16095">
        <v>1.229144321787135</v>
      </c>
      <c r="AM16095">
        <v>4.085470384288814</v>
      </c>
      <c r="AN16095">
        <v>4.5397249437233453</v>
      </c>
      <c r="AO16095">
        <v>-3.5389969307146112</v>
      </c>
      <c r="AP16095">
        <v>0.34838502362135593</v>
      </c>
      <c r="AQ16095">
        <v>0.71261150099337645</v>
      </c>
      <c r="AR16095">
        <v>2.666707507321497</v>
      </c>
      <c r="AS16095">
        <v>2.7489496883598812</v>
      </c>
      <c r="AT16095">
        <v>5.0144319014468364</v>
      </c>
      <c r="AU16095">
        <v>-1.779860480738837</v>
      </c>
      <c r="AV16095">
        <v>3.7572327249471682</v>
      </c>
    </row>
    <row r="16096" spans="1:48" x14ac:dyDescent="0.25">
      <c r="A16096" s="2">
        <v>44287</v>
      </c>
      <c r="B16096">
        <v>2008</v>
      </c>
      <c r="C16096">
        <v>830</v>
      </c>
      <c r="D16096">
        <v>3.1950152780713559</v>
      </c>
      <c r="E16096">
        <v>-0.11510007772158599</v>
      </c>
      <c r="F16096">
        <v>-0.1622660587656366</v>
      </c>
      <c r="G16096">
        <v>-0.94581603719565699</v>
      </c>
      <c r="H16096">
        <v>6.4516916907241928</v>
      </c>
      <c r="I16096">
        <v>15.251893880875089</v>
      </c>
      <c r="J16096">
        <v>-0.91419105890648833</v>
      </c>
      <c r="K16096">
        <v>2.1731227510173761</v>
      </c>
      <c r="L16096">
        <v>-2.6918295189325652</v>
      </c>
      <c r="M16096">
        <v>-9.0906587719305048</v>
      </c>
      <c r="N16096">
        <v>-6.9523217081705502</v>
      </c>
      <c r="O16096">
        <v>3.432362117259991</v>
      </c>
      <c r="P16096">
        <v>2.8837814158664932</v>
      </c>
      <c r="Q16096">
        <v>-6.3845689880147276</v>
      </c>
      <c r="R16096">
        <v>7.4744220116040214</v>
      </c>
      <c r="S16096">
        <v>1.9284235112186241</v>
      </c>
      <c r="T16096">
        <v>3.278771014344994</v>
      </c>
      <c r="U16096">
        <v>0.52732037303915291</v>
      </c>
      <c r="V16096">
        <v>1.5857364623906189</v>
      </c>
      <c r="W16096">
        <v>-1.524114437286483</v>
      </c>
      <c r="X16096">
        <v>2.9567845718083912</v>
      </c>
      <c r="Y16096">
        <v>7.2400893690178769</v>
      </c>
      <c r="Z16096">
        <v>4.5208688465929736</v>
      </c>
      <c r="AA16096">
        <v>3.8298290768939758</v>
      </c>
      <c r="AB16096">
        <v>4.0986545085184289</v>
      </c>
      <c r="AC16096">
        <v>0.94172568418215974</v>
      </c>
      <c r="AD16096">
        <v>4.348073082374837</v>
      </c>
      <c r="AE16096">
        <v>3.7486377998444449</v>
      </c>
      <c r="AF16096">
        <v>5.4842955289986728</v>
      </c>
      <c r="AG16096">
        <v>1.8718246668004701</v>
      </c>
      <c r="AH16096">
        <v>6.9361110474420729</v>
      </c>
      <c r="AI16096">
        <v>0.51785814998082103</v>
      </c>
      <c r="AJ16096">
        <v>4.1227255963437459</v>
      </c>
      <c r="AK16096">
        <v>6.9655123122043028</v>
      </c>
      <c r="AL16096">
        <v>6.9161468490317679</v>
      </c>
      <c r="AM16096">
        <v>3.5707191738127979</v>
      </c>
      <c r="AN16096">
        <v>5.2569316153961321</v>
      </c>
      <c r="AO16096">
        <v>9.3671149660629958</v>
      </c>
      <c r="AP16096">
        <v>5.7339157847228428</v>
      </c>
      <c r="AQ16096">
        <v>4.9316255402981568</v>
      </c>
      <c r="AR16096">
        <v>6.2263231647850192</v>
      </c>
      <c r="AS16096">
        <v>4.3819126455387769</v>
      </c>
      <c r="AT16096">
        <v>4.4708647781980249</v>
      </c>
      <c r="AU16096">
        <v>6.3181753122728557</v>
      </c>
      <c r="AV16096">
        <v>5.4407712659594987</v>
      </c>
    </row>
    <row r="16097" spans="1:48" x14ac:dyDescent="0.25">
      <c r="A16097" s="2">
        <v>44317</v>
      </c>
      <c r="B16097">
        <v>2008</v>
      </c>
      <c r="C16097">
        <v>830</v>
      </c>
      <c r="D16097">
        <v>-6.2081236027933251E-2</v>
      </c>
      <c r="E16097">
        <v>7.1589834910402486</v>
      </c>
      <c r="F16097">
        <v>5.6280248440663714</v>
      </c>
      <c r="G16097">
        <v>-0.54945675338907707</v>
      </c>
      <c r="H16097">
        <v>9.6364621830356878</v>
      </c>
      <c r="I16097">
        <v>8.5210545759138778</v>
      </c>
      <c r="J16097">
        <v>8.7134749926470292</v>
      </c>
      <c r="K16097">
        <v>-1.7941397803703849</v>
      </c>
      <c r="L16097">
        <v>6.0517864206292238</v>
      </c>
      <c r="M16097">
        <v>-3.3197939920432522</v>
      </c>
      <c r="N16097">
        <v>-1.1792785709418001</v>
      </c>
      <c r="O16097">
        <v>-1.8910071556050509</v>
      </c>
      <c r="P16097">
        <v>8.1527432795846178</v>
      </c>
      <c r="Q16097">
        <v>10.547493808931049</v>
      </c>
      <c r="R16097">
        <v>-1.4694910395605889</v>
      </c>
      <c r="S16097">
        <v>0.62674824596946621</v>
      </c>
      <c r="T16097">
        <v>-1.658796845862343</v>
      </c>
      <c r="U16097">
        <v>-5.9142970436702029</v>
      </c>
      <c r="V16097">
        <v>1.9606635090423821</v>
      </c>
      <c r="W16097">
        <v>1.568447059097466</v>
      </c>
      <c r="X16097">
        <v>0.42677973619285048</v>
      </c>
      <c r="Y16097">
        <v>4.2917055720596684</v>
      </c>
      <c r="Z16097">
        <v>5.0351265429412484</v>
      </c>
      <c r="AA16097">
        <v>-8.1924911447558095</v>
      </c>
      <c r="AB16097">
        <v>12.819463824639371</v>
      </c>
      <c r="AC16097">
        <v>2.4409785258590722</v>
      </c>
      <c r="AD16097">
        <v>4.0236795263199232</v>
      </c>
      <c r="AE16097">
        <v>3.5253493178029509</v>
      </c>
      <c r="AF16097">
        <v>5.6450637136051807</v>
      </c>
      <c r="AG16097">
        <v>5.8075886649647144</v>
      </c>
      <c r="AH16097">
        <v>4.0077174244944844</v>
      </c>
      <c r="AI16097">
        <v>6.6403739133213069</v>
      </c>
      <c r="AJ16097">
        <v>5.1439938984646716</v>
      </c>
      <c r="AK16097">
        <v>4.5261651788366608</v>
      </c>
      <c r="AL16097">
        <v>4.0386501211120862</v>
      </c>
      <c r="AM16097">
        <v>3.3185074765412552</v>
      </c>
      <c r="AN16097">
        <v>2.3612360351402022</v>
      </c>
      <c r="AO16097">
        <v>13.721052786263391</v>
      </c>
      <c r="AP16097">
        <v>10.636694506797671</v>
      </c>
      <c r="AQ16097">
        <v>3.247261922660782</v>
      </c>
      <c r="AR16097">
        <v>5.0280483217931771</v>
      </c>
      <c r="AS16097">
        <v>4.0165241892375914</v>
      </c>
      <c r="AT16097">
        <v>5.4869307553289559</v>
      </c>
      <c r="AU16097">
        <v>-2.4449308003032129</v>
      </c>
      <c r="AV16097">
        <v>0.47949087053931189</v>
      </c>
    </row>
    <row r="16098" spans="1:48" x14ac:dyDescent="0.25">
      <c r="A16098" s="2">
        <v>44348</v>
      </c>
      <c r="B16098">
        <v>2008</v>
      </c>
      <c r="C16098">
        <v>830</v>
      </c>
      <c r="D16098">
        <v>-2.5662466624353448</v>
      </c>
      <c r="E16098">
        <v>-7.8309547811099112</v>
      </c>
      <c r="F16098">
        <v>2.061444750147257</v>
      </c>
      <c r="G16098">
        <v>-3.3572377035533618</v>
      </c>
      <c r="H16098">
        <v>5.3304155890323006</v>
      </c>
      <c r="I16098">
        <v>6.0527831772482337</v>
      </c>
      <c r="J16098">
        <v>-0.66238888221961112</v>
      </c>
      <c r="K16098">
        <v>1.242391196566095</v>
      </c>
      <c r="L16098">
        <v>-9.2767793744632172</v>
      </c>
      <c r="M16098">
        <v>-1.8339471009361059</v>
      </c>
      <c r="N16098">
        <v>5.6311979048579444</v>
      </c>
      <c r="O16098">
        <v>-3.8772402436869862</v>
      </c>
      <c r="P16098">
        <v>-1.8298689779913999</v>
      </c>
      <c r="Q16098">
        <v>-11.854830439827939</v>
      </c>
      <c r="R16098">
        <v>-0.10219386608831819</v>
      </c>
      <c r="S16098">
        <v>-5.2958853524949774</v>
      </c>
      <c r="T16098">
        <v>0.63616322849832097</v>
      </c>
      <c r="U16098">
        <v>-4.0137721329120861</v>
      </c>
      <c r="V16098">
        <v>-3.6875881549683132</v>
      </c>
      <c r="W16098">
        <v>-0.2705052745277548</v>
      </c>
      <c r="X16098">
        <v>1.4278892893624271</v>
      </c>
      <c r="Y16098">
        <v>-3.202238271660141</v>
      </c>
      <c r="Z16098">
        <v>2.0370369874240239</v>
      </c>
      <c r="AA16098">
        <v>-0.41044347224267203</v>
      </c>
      <c r="AB16098">
        <v>-4.6947262239452234</v>
      </c>
      <c r="AC16098">
        <v>-0.88388976173646716</v>
      </c>
      <c r="AD16098">
        <v>-2.1222949040275112</v>
      </c>
      <c r="AE16098">
        <v>-2.0279356963416979</v>
      </c>
      <c r="AF16098">
        <v>-5.4098034702456328</v>
      </c>
      <c r="AG16098">
        <v>-7.2364787431968498</v>
      </c>
      <c r="AH16098">
        <v>4.9869347764042171E-2</v>
      </c>
      <c r="AI16098">
        <v>-3.0205971046898039</v>
      </c>
      <c r="AJ16098">
        <v>-0.240556045881235</v>
      </c>
      <c r="AK16098">
        <v>-1.899795918087555</v>
      </c>
      <c r="AL16098">
        <v>1.687733428540483</v>
      </c>
      <c r="AM16098">
        <v>-1.7312415748147569</v>
      </c>
      <c r="AN16098">
        <v>-0.32502285875518622</v>
      </c>
      <c r="AO16098">
        <v>-4.5449115292326763</v>
      </c>
      <c r="AP16098">
        <v>-2.071481660967867</v>
      </c>
      <c r="AQ16098">
        <v>-1.3215563180683401</v>
      </c>
      <c r="AR16098">
        <v>-1.8112132255706399</v>
      </c>
      <c r="AS16098">
        <v>-2.3969386132473351</v>
      </c>
      <c r="AT16098">
        <v>2.2673729154332189E-2</v>
      </c>
      <c r="AU16098">
        <v>1.347838006809565</v>
      </c>
      <c r="AV16098">
        <v>2.7854346507630519</v>
      </c>
    </row>
    <row r="16099" spans="1:48" x14ac:dyDescent="0.25">
      <c r="A16099" s="2">
        <v>44378</v>
      </c>
      <c r="B16099">
        <v>2008</v>
      </c>
      <c r="C16099">
        <v>830</v>
      </c>
      <c r="D16099">
        <v>1.3431557080997081</v>
      </c>
      <c r="E16099">
        <v>-1.705163278356614</v>
      </c>
      <c r="F16099">
        <v>-11.67351113841241</v>
      </c>
      <c r="G16099">
        <v>-6.9080016331940168</v>
      </c>
      <c r="H16099">
        <v>-6.1126552549406128</v>
      </c>
      <c r="I16099">
        <v>-0.27863990055638782</v>
      </c>
      <c r="J16099">
        <v>0.93545713894633842</v>
      </c>
      <c r="K16099">
        <v>-17.656823065279902</v>
      </c>
      <c r="L16099">
        <v>-0.50315369353624018</v>
      </c>
      <c r="M16099">
        <v>-5.8343391170405212</v>
      </c>
      <c r="N16099">
        <v>-3.325046430253864</v>
      </c>
      <c r="O16099">
        <v>-4.0021595142001543</v>
      </c>
      <c r="P16099">
        <v>2.3139570871437032</v>
      </c>
      <c r="Q16099">
        <v>-9.1007057117625685</v>
      </c>
      <c r="R16099">
        <v>6.4116588147764331</v>
      </c>
      <c r="S16099">
        <v>-1.187291173631178</v>
      </c>
      <c r="T16099">
        <v>0.68165732799625456</v>
      </c>
      <c r="U16099">
        <v>7.0309319629760614</v>
      </c>
      <c r="V16099">
        <v>6.63529426867846</v>
      </c>
      <c r="W16099">
        <v>-1.269090045430366</v>
      </c>
      <c r="X16099">
        <v>-5.6464324773953134</v>
      </c>
      <c r="Y16099">
        <v>-0.22169966576809361</v>
      </c>
      <c r="Z16099">
        <v>3.3621482628624739</v>
      </c>
      <c r="AA16099">
        <v>-0.52429531650849404</v>
      </c>
      <c r="AB16099">
        <v>2.3729822160142739</v>
      </c>
      <c r="AC16099">
        <v>1.7608652054843741</v>
      </c>
      <c r="AD16099">
        <v>4.8360953408113971</v>
      </c>
      <c r="AE16099">
        <v>-1.8422333584458439</v>
      </c>
      <c r="AF16099">
        <v>-1.7741383611388439</v>
      </c>
      <c r="AG16099">
        <v>-0.75446691019848133</v>
      </c>
      <c r="AH16099">
        <v>5.9256869569284998</v>
      </c>
      <c r="AI16099">
        <v>0.82023610201902297</v>
      </c>
      <c r="AJ16099">
        <v>1.2476917616953469</v>
      </c>
      <c r="AK16099">
        <v>-1.9785940098440811</v>
      </c>
      <c r="AL16099">
        <v>4.8408776089454042</v>
      </c>
      <c r="AM16099">
        <v>0.117301112238466</v>
      </c>
      <c r="AN16099">
        <v>4.5718334947066008</v>
      </c>
      <c r="AO16099">
        <v>1.3748449197884089</v>
      </c>
      <c r="AP16099">
        <v>3.9362715624436939</v>
      </c>
      <c r="AQ16099">
        <v>-1.322403158545493</v>
      </c>
      <c r="AR16099">
        <v>1.708984065794561</v>
      </c>
      <c r="AS16099">
        <v>0.90565006043594742</v>
      </c>
      <c r="AT16099">
        <v>-6.6040212172679968E-2</v>
      </c>
      <c r="AU16099">
        <v>4.8768083932512862</v>
      </c>
      <c r="AV16099">
        <v>2.3602514631374749</v>
      </c>
    </row>
    <row r="16100" spans="1:48" x14ac:dyDescent="0.25">
      <c r="A16100" s="2">
        <v>44409</v>
      </c>
      <c r="B16100">
        <v>2008</v>
      </c>
      <c r="C16100">
        <v>830</v>
      </c>
      <c r="D16100">
        <v>-1.190560044340083</v>
      </c>
      <c r="E16100">
        <v>0.78944513606313826</v>
      </c>
      <c r="F16100">
        <v>11.45422133083105</v>
      </c>
      <c r="G16100">
        <v>11.561581220644319</v>
      </c>
      <c r="H16100">
        <v>-2.2445149444411889</v>
      </c>
      <c r="I16100">
        <v>7.5317510919880482</v>
      </c>
      <c r="J16100">
        <v>10.95152176799321</v>
      </c>
      <c r="K16100">
        <v>-0.30391501654581932</v>
      </c>
      <c r="L16100">
        <v>-4.9233105462284321</v>
      </c>
      <c r="M16100">
        <v>4.7152860179159104</v>
      </c>
      <c r="N16100">
        <v>10.544045743314889</v>
      </c>
      <c r="O16100">
        <v>8.402375976048182</v>
      </c>
      <c r="P16100">
        <v>5.5843990448847034</v>
      </c>
      <c r="Q16100">
        <v>0.2449807636337287</v>
      </c>
      <c r="R16100">
        <v>30.464880542451649</v>
      </c>
      <c r="S16100">
        <v>7.8313013945217724</v>
      </c>
      <c r="T16100">
        <v>3.8433678666105249</v>
      </c>
      <c r="U16100">
        <v>5.5687252808145793</v>
      </c>
      <c r="V16100">
        <v>9.2005176898199537</v>
      </c>
      <c r="W16100">
        <v>3.0726397040244269</v>
      </c>
      <c r="X16100">
        <v>-1.55393818600319</v>
      </c>
      <c r="Y16100">
        <v>5.6144744280663073</v>
      </c>
      <c r="Z16100">
        <v>1.222016556689987</v>
      </c>
      <c r="AA16100">
        <v>4.3836344216551693</v>
      </c>
      <c r="AB16100">
        <v>5.64605317856961</v>
      </c>
      <c r="AC16100">
        <v>5.9014400901580721</v>
      </c>
      <c r="AD16100">
        <v>-1.2100784196401699</v>
      </c>
      <c r="AE16100">
        <v>3.0140412052054311</v>
      </c>
      <c r="AF16100">
        <v>1.605660801737163</v>
      </c>
      <c r="AG16100">
        <v>6.9928086484474914</v>
      </c>
      <c r="AH16100">
        <v>0.3787207077128763</v>
      </c>
      <c r="AI16100">
        <v>1.3076468322460011</v>
      </c>
      <c r="AJ16100">
        <v>3.894662834132756</v>
      </c>
      <c r="AK16100">
        <v>0.79729629286184878</v>
      </c>
      <c r="AL16100">
        <v>3.7282007740461198</v>
      </c>
      <c r="AM16100">
        <v>1.3303539297108811</v>
      </c>
      <c r="AN16100">
        <v>6.8773053204597154</v>
      </c>
      <c r="AO16100">
        <v>5.5723464653454569</v>
      </c>
      <c r="AP16100">
        <v>7.8881236386317166</v>
      </c>
      <c r="AQ16100">
        <v>1.4729817924508559</v>
      </c>
      <c r="AR16100">
        <v>0.64390039604462768</v>
      </c>
      <c r="AS16100">
        <v>0.85228739333824688</v>
      </c>
      <c r="AT16100">
        <v>0.23776701718485341</v>
      </c>
      <c r="AU16100">
        <v>0.76340610466076875</v>
      </c>
      <c r="AV16100">
        <v>2.9472104671676602</v>
      </c>
    </row>
    <row r="16101" spans="1:48" x14ac:dyDescent="0.25">
      <c r="A16101" s="2">
        <v>44440</v>
      </c>
      <c r="B16101">
        <v>2008</v>
      </c>
      <c r="C16101">
        <v>830</v>
      </c>
      <c r="D16101">
        <v>-0.147369302071898</v>
      </c>
      <c r="E16101">
        <v>-4.5897242760364438</v>
      </c>
      <c r="F16101">
        <v>-1.947550244755647</v>
      </c>
      <c r="G16101">
        <v>-7.0643665798816091</v>
      </c>
      <c r="H16101">
        <v>-13.00768214053917</v>
      </c>
      <c r="I16101">
        <v>3.2214580776130259</v>
      </c>
      <c r="J16101">
        <v>0.62771276359956385</v>
      </c>
      <c r="K16101">
        <v>-5.4197599560895533</v>
      </c>
      <c r="L16101">
        <v>-12.6012902915548</v>
      </c>
      <c r="M16101">
        <v>-6.3384300565946239</v>
      </c>
      <c r="N16101">
        <v>3.1886939317243401</v>
      </c>
      <c r="O16101">
        <v>-3.6819273702510258</v>
      </c>
      <c r="P16101">
        <v>-6.0768903843480437</v>
      </c>
      <c r="Q16101">
        <v>-2.362800840974999</v>
      </c>
      <c r="R16101">
        <v>-12.058038134013159</v>
      </c>
      <c r="S16101">
        <v>1.6612061582228499</v>
      </c>
      <c r="T16101">
        <v>2.610846030241043</v>
      </c>
      <c r="U16101">
        <v>-7.7482426267008293</v>
      </c>
      <c r="V16101">
        <v>-12.438561134539709</v>
      </c>
      <c r="W16101">
        <v>2.8718918289707411</v>
      </c>
      <c r="X16101">
        <v>-6.5359435565885748</v>
      </c>
      <c r="Y16101">
        <v>-3.1023429427813438</v>
      </c>
      <c r="Z16101">
        <v>-7.5363316899492494</v>
      </c>
      <c r="AA16101">
        <v>-1.813695978058927</v>
      </c>
      <c r="AB16101">
        <v>2.117340773547705</v>
      </c>
      <c r="AC16101">
        <v>-7.1813909903676638</v>
      </c>
      <c r="AD16101">
        <v>-5.510735191415705</v>
      </c>
      <c r="AE16101">
        <v>4.1769187162185029</v>
      </c>
      <c r="AF16101">
        <v>-3.0443682854224048</v>
      </c>
      <c r="AG16101">
        <v>-2.3141319832427181</v>
      </c>
      <c r="AH16101">
        <v>-8.8752279579780708</v>
      </c>
      <c r="AI16101">
        <v>-2.9705088447743</v>
      </c>
      <c r="AJ16101">
        <v>1.5328354274468441</v>
      </c>
      <c r="AK16101">
        <v>-4.5021881962474906</v>
      </c>
      <c r="AL16101">
        <v>-5.5753501634679736</v>
      </c>
      <c r="AM16101">
        <v>-5.6065995851626411</v>
      </c>
      <c r="AN16101">
        <v>-7.4786251965811568</v>
      </c>
      <c r="AO16101">
        <v>-5.0603807091483821</v>
      </c>
      <c r="AP16101">
        <v>3.435665385527531</v>
      </c>
      <c r="AQ16101">
        <v>-3.139336669329118</v>
      </c>
      <c r="AR16101">
        <v>-3.9590108067190881</v>
      </c>
      <c r="AS16101">
        <v>-2.0310598939481168</v>
      </c>
      <c r="AT16101">
        <v>-2.5511403356605071</v>
      </c>
      <c r="AU16101">
        <v>-2.6556754892753438</v>
      </c>
      <c r="AV16101">
        <v>-4.7255256562540264</v>
      </c>
    </row>
    <row r="16102" spans="1:48" x14ac:dyDescent="0.25">
      <c r="A16102" s="2">
        <v>44470</v>
      </c>
      <c r="B16102">
        <v>2008</v>
      </c>
      <c r="C16102">
        <v>830</v>
      </c>
      <c r="D16102">
        <v>4.21219274201039</v>
      </c>
      <c r="E16102">
        <v>-7.5891534724947807E-2</v>
      </c>
      <c r="F16102">
        <v>3.334160085032134</v>
      </c>
      <c r="G16102">
        <v>2.9708901321712</v>
      </c>
      <c r="H16102">
        <v>-9.0352256119136776</v>
      </c>
      <c r="I16102">
        <v>24.71544722067884</v>
      </c>
      <c r="J16102">
        <v>-0.76924314501115587</v>
      </c>
      <c r="K16102">
        <v>4.3044512860523687</v>
      </c>
      <c r="L16102">
        <v>9.7483184050428218</v>
      </c>
      <c r="M16102">
        <v>-6.3281577091630847</v>
      </c>
      <c r="N16102">
        <v>2.7520006820709759</v>
      </c>
      <c r="O16102">
        <v>2.5047308468792111</v>
      </c>
      <c r="P16102">
        <v>-0.17133540339048239</v>
      </c>
      <c r="Q16102">
        <v>13.36315548420508</v>
      </c>
      <c r="R16102">
        <v>10.769209536743141</v>
      </c>
      <c r="S16102">
        <v>7.4441452995261281</v>
      </c>
      <c r="T16102">
        <v>4.152033114390985</v>
      </c>
      <c r="U16102">
        <v>15.174525955804929</v>
      </c>
      <c r="V16102">
        <v>-0.31636642423176209</v>
      </c>
      <c r="W16102">
        <v>-3.3636609852314758</v>
      </c>
      <c r="X16102">
        <v>-2.3016151711401589</v>
      </c>
      <c r="Y16102">
        <v>-0.66677714898213392</v>
      </c>
      <c r="Z16102">
        <v>6.2434338031863934</v>
      </c>
      <c r="AA16102">
        <v>2.0044341481348931</v>
      </c>
      <c r="AB16102">
        <v>1.1518613511523721</v>
      </c>
      <c r="AC16102">
        <v>1.415989503492465</v>
      </c>
      <c r="AD16102">
        <v>5.8580881983830944</v>
      </c>
      <c r="AE16102">
        <v>3.5754687120771229</v>
      </c>
      <c r="AF16102">
        <v>3.9558774458553709</v>
      </c>
      <c r="AG16102">
        <v>6.7607168848964561</v>
      </c>
      <c r="AH16102">
        <v>1.134100416166306</v>
      </c>
      <c r="AI16102">
        <v>5.3312353213050834</v>
      </c>
      <c r="AJ16102">
        <v>-0.84751233760549383</v>
      </c>
      <c r="AK16102">
        <v>3.158115906331771</v>
      </c>
      <c r="AL16102">
        <v>6.7469670411449254</v>
      </c>
      <c r="AM16102">
        <v>2.1538592393797411</v>
      </c>
      <c r="AN16102">
        <v>6.7646169796862674</v>
      </c>
      <c r="AO16102">
        <v>4.2227649525645514</v>
      </c>
      <c r="AP16102">
        <v>-1.0122492614631831</v>
      </c>
      <c r="AQ16102">
        <v>3.9201508214691261</v>
      </c>
      <c r="AR16102">
        <v>4.4540323327990414</v>
      </c>
      <c r="AS16102">
        <v>4.0108226781942591</v>
      </c>
      <c r="AT16102">
        <v>7.6719243161898598</v>
      </c>
      <c r="AU16102">
        <v>5.1295627453903814</v>
      </c>
      <c r="AV16102">
        <v>6.9735979137698356</v>
      </c>
    </row>
    <row r="16103" spans="1:48" x14ac:dyDescent="0.25">
      <c r="A16103" s="2">
        <v>44501</v>
      </c>
      <c r="B16103">
        <v>2008</v>
      </c>
      <c r="C16103">
        <v>830</v>
      </c>
      <c r="D16103">
        <v>-7.5308742805506252</v>
      </c>
      <c r="E16103">
        <v>-4.4841919344103864</v>
      </c>
      <c r="F16103">
        <v>2.6131796357698578</v>
      </c>
      <c r="G16103">
        <v>-5.9862479504191661</v>
      </c>
      <c r="H16103">
        <v>-1.44463654056628</v>
      </c>
      <c r="I16103">
        <v>-8.9593169734701661</v>
      </c>
      <c r="J16103">
        <v>-3.023696828600642</v>
      </c>
      <c r="K16103">
        <v>-6.3477901654332207</v>
      </c>
      <c r="L16103">
        <v>-6.7635221773904144</v>
      </c>
      <c r="M16103">
        <v>6.1782279728699097</v>
      </c>
      <c r="N16103">
        <v>-8.1186408301908486</v>
      </c>
      <c r="O16103">
        <v>-4.6927454929554528</v>
      </c>
      <c r="P16103">
        <v>-5.8119900528325381</v>
      </c>
      <c r="Q16103">
        <v>-6.1535795907358137</v>
      </c>
      <c r="R16103">
        <v>-16.47895547922484</v>
      </c>
      <c r="S16103">
        <v>-2.821589183485151</v>
      </c>
      <c r="T16103">
        <v>-4.2422954354087157</v>
      </c>
      <c r="U16103">
        <v>0.53852179140285727</v>
      </c>
      <c r="V16103">
        <v>-13.298307233930011</v>
      </c>
      <c r="W16103">
        <v>-2.466249257163589</v>
      </c>
      <c r="X16103">
        <v>-4.5763306577382039</v>
      </c>
      <c r="Y16103">
        <v>-6.6617787483469026</v>
      </c>
      <c r="Z16103">
        <v>-1.468749761823007</v>
      </c>
      <c r="AA16103">
        <v>-5.9308089270667894</v>
      </c>
      <c r="AB16103">
        <v>-2.8049291224808042</v>
      </c>
      <c r="AC16103">
        <v>-9.2777274080432122</v>
      </c>
      <c r="AD16103">
        <v>-5.9107240198063238</v>
      </c>
      <c r="AE16103">
        <v>-8.4260497247184993</v>
      </c>
      <c r="AF16103">
        <v>-10.739705575591939</v>
      </c>
      <c r="AG16103">
        <v>-6.0998438839448674</v>
      </c>
      <c r="AH16103">
        <v>-4.9933247401817153</v>
      </c>
      <c r="AI16103">
        <v>-6.344447973772227</v>
      </c>
      <c r="AJ16103">
        <v>-8.0372374056640226</v>
      </c>
      <c r="AK16103">
        <v>-7.02040991655225</v>
      </c>
      <c r="AL16103">
        <v>-6.0228628151260946</v>
      </c>
      <c r="AM16103">
        <v>-6.5305407446556218</v>
      </c>
      <c r="AN16103">
        <v>-5.8294451988679334</v>
      </c>
      <c r="AO16103">
        <v>-11.66596441427197</v>
      </c>
      <c r="AP16103">
        <v>0.5703375728305371</v>
      </c>
      <c r="AQ16103">
        <v>-6.5225679740782088</v>
      </c>
      <c r="AR16103">
        <v>-4.2224028617218519</v>
      </c>
      <c r="AS16103">
        <v>-5.361241667263295</v>
      </c>
      <c r="AT16103">
        <v>-4.8578545052540338</v>
      </c>
      <c r="AU16103">
        <v>-2.3373901977843841</v>
      </c>
      <c r="AV16103">
        <v>-1.0130351297179869</v>
      </c>
    </row>
    <row r="16104" spans="1:48" x14ac:dyDescent="0.25">
      <c r="A16104" s="2">
        <v>44531</v>
      </c>
      <c r="B16104">
        <v>2008</v>
      </c>
      <c r="C16104">
        <v>830</v>
      </c>
      <c r="D16104">
        <v>0.26016292745627562</v>
      </c>
      <c r="E16104">
        <v>4.316633021394467</v>
      </c>
      <c r="F16104">
        <v>-2.197170134308291</v>
      </c>
      <c r="G16104">
        <v>6.4275267362106758</v>
      </c>
      <c r="H16104">
        <v>4.464534353250782</v>
      </c>
      <c r="I16104">
        <v>-7.905336883182235</v>
      </c>
      <c r="J16104">
        <v>3.749420830685013</v>
      </c>
      <c r="K16104">
        <v>-5.3294631026151613</v>
      </c>
      <c r="L16104">
        <v>-4.7118088962198614</v>
      </c>
      <c r="M16104">
        <v>-8.5596507958959123</v>
      </c>
      <c r="N16104">
        <v>3.0862437099876239</v>
      </c>
      <c r="O16104">
        <v>4.1867934812883867</v>
      </c>
      <c r="P16104">
        <v>13.120504874247411</v>
      </c>
      <c r="Q16104">
        <v>3.7826086791370011</v>
      </c>
      <c r="R16104">
        <v>7.6096826477193957</v>
      </c>
      <c r="S16104">
        <v>0.91312846584630236</v>
      </c>
      <c r="T16104">
        <v>2.8241601462266179</v>
      </c>
      <c r="U16104">
        <v>2.2646377562009379</v>
      </c>
      <c r="V16104">
        <v>2.8162594954033842</v>
      </c>
      <c r="W16104">
        <v>1.908677687635518</v>
      </c>
      <c r="X16104">
        <v>6.5009321881446258</v>
      </c>
      <c r="Y16104">
        <v>3.9901299902981968</v>
      </c>
      <c r="Z16104">
        <v>7.7686413879138216</v>
      </c>
      <c r="AA16104">
        <v>0.11332263789916031</v>
      </c>
      <c r="AB16104">
        <v>7.077557312929339</v>
      </c>
      <c r="AC16104">
        <v>9.3417658644999957</v>
      </c>
      <c r="AD16104">
        <v>6.9571267182045426</v>
      </c>
      <c r="AE16104">
        <v>5.4490301763616689</v>
      </c>
      <c r="AF16104">
        <v>6.3572235217771889</v>
      </c>
      <c r="AG16104">
        <v>1.586774147612702</v>
      </c>
      <c r="AH16104">
        <v>7.1827853992759714</v>
      </c>
      <c r="AI16104">
        <v>7.3159551387245614</v>
      </c>
      <c r="AJ16104">
        <v>8.6902923277427657</v>
      </c>
      <c r="AK16104">
        <v>6.2730687694662954</v>
      </c>
      <c r="AL16104">
        <v>5.4655663866566728</v>
      </c>
      <c r="AM16104">
        <v>5.5742764889146654</v>
      </c>
      <c r="AN16104">
        <v>2.9749534896246428</v>
      </c>
      <c r="AO16104">
        <v>6.0208931120462328</v>
      </c>
      <c r="AP16104">
        <v>13.25842074288679</v>
      </c>
      <c r="AQ16104">
        <v>5.1315204392822444</v>
      </c>
      <c r="AR16104">
        <v>7.0829941777491578</v>
      </c>
      <c r="AS16104">
        <v>7.2943618101528394</v>
      </c>
      <c r="AT16104">
        <v>4.7993241957878796</v>
      </c>
      <c r="AU16104">
        <v>4.4196465012002362</v>
      </c>
      <c r="AV16104">
        <v>3.9473782655543799</v>
      </c>
    </row>
    <row r="16105" spans="1:48" x14ac:dyDescent="0.25">
      <c r="A16105" s="2">
        <v>44562</v>
      </c>
      <c r="B16105">
        <v>2008</v>
      </c>
      <c r="C16105">
        <v>830</v>
      </c>
      <c r="D16105">
        <v>-1.068213984612687</v>
      </c>
      <c r="E16105">
        <v>6.8204185704837004</v>
      </c>
      <c r="F16105">
        <v>4.0798662662803631</v>
      </c>
      <c r="G16105">
        <v>0.20273104830550451</v>
      </c>
      <c r="H16105">
        <v>13.03249831329274</v>
      </c>
      <c r="I16105">
        <v>-22.473097340576469</v>
      </c>
      <c r="J16105">
        <v>-1.364003182389439</v>
      </c>
      <c r="K16105">
        <v>-4.5571522208937454</v>
      </c>
      <c r="L16105">
        <v>2.8598867794834559</v>
      </c>
      <c r="M16105">
        <v>12.571933929814261</v>
      </c>
      <c r="N16105">
        <v>10.557569095433839</v>
      </c>
      <c r="O16105">
        <v>-3.5975553593731391</v>
      </c>
      <c r="P16105">
        <v>-5.249036618763137</v>
      </c>
      <c r="Q16105">
        <v>11.82289627291722</v>
      </c>
      <c r="R16105">
        <v>5.1865580307473236</v>
      </c>
      <c r="S16105">
        <v>0.17566179055710229</v>
      </c>
      <c r="T16105">
        <v>7.8803550705438319</v>
      </c>
      <c r="U16105">
        <v>-4.3348900432149451</v>
      </c>
      <c r="V16105">
        <v>5.6149336462622426</v>
      </c>
      <c r="W16105">
        <v>-5.0754945384301369</v>
      </c>
      <c r="X16105">
        <v>-10.149733047634321</v>
      </c>
      <c r="Y16105">
        <v>6.6227691449344483</v>
      </c>
      <c r="Z16105">
        <v>-7.8036346688040048</v>
      </c>
      <c r="AA16105">
        <v>-14.86399729656044</v>
      </c>
      <c r="AB16105">
        <v>-2.1435233176627659</v>
      </c>
      <c r="AC16105">
        <v>-7.17633640322296</v>
      </c>
      <c r="AD16105">
        <v>-10.141882738872029</v>
      </c>
      <c r="AE16105">
        <v>-5.0241638063763812E-2</v>
      </c>
      <c r="AF16105">
        <v>-1.542890252972229</v>
      </c>
      <c r="AG16105">
        <v>-3.9884440378455182</v>
      </c>
      <c r="AH16105">
        <v>-6.322689711906337</v>
      </c>
      <c r="AI16105">
        <v>-2.459482291620374</v>
      </c>
      <c r="AJ16105">
        <v>-0.57731229249086136</v>
      </c>
      <c r="AK16105">
        <v>-5.0005217674019553</v>
      </c>
      <c r="AL16105">
        <v>-11.31244532231813</v>
      </c>
      <c r="AM16105">
        <v>-3.6956243513911469</v>
      </c>
      <c r="AN16105">
        <v>-11.629887409330401</v>
      </c>
      <c r="AO16105">
        <v>-3.0939200621977299</v>
      </c>
      <c r="AP16105">
        <v>-0.15612792263138831</v>
      </c>
      <c r="AQ16105">
        <v>-8.7627353470745462</v>
      </c>
      <c r="AR16105">
        <v>-3.787765597118864</v>
      </c>
      <c r="AS16105">
        <v>0.89282842059208445</v>
      </c>
      <c r="AT16105">
        <v>-0.80714766849786512</v>
      </c>
      <c r="AU16105">
        <v>-8.4731743594820053</v>
      </c>
      <c r="AV16105">
        <v>-5.6653873966002974</v>
      </c>
    </row>
    <row r="16106" spans="1:48" x14ac:dyDescent="0.25">
      <c r="A16106" s="2">
        <v>44593</v>
      </c>
      <c r="B16106">
        <v>2008</v>
      </c>
      <c r="C16106">
        <v>830</v>
      </c>
      <c r="D16106">
        <v>-1.1796458361870601</v>
      </c>
      <c r="E16106">
        <v>4.6541670065632479</v>
      </c>
      <c r="F16106">
        <v>5.8503404245202617E-2</v>
      </c>
      <c r="G16106">
        <v>5.3882781198005159</v>
      </c>
      <c r="H16106">
        <v>4.6976542069400606</v>
      </c>
      <c r="I16106">
        <v>-20.777613030078591</v>
      </c>
      <c r="J16106">
        <v>-3.9785529193710811</v>
      </c>
      <c r="K16106">
        <v>-6.0006571113458413</v>
      </c>
      <c r="L16106">
        <v>-4.2486278815618732</v>
      </c>
      <c r="M16106">
        <v>3.5781548972913639</v>
      </c>
      <c r="N16106">
        <v>5.3972844076318527</v>
      </c>
      <c r="O16106">
        <v>5.4853492349916877</v>
      </c>
      <c r="P16106">
        <v>4.9322701415861259</v>
      </c>
      <c r="Q16106">
        <v>8.8021942713354164</v>
      </c>
      <c r="R16106">
        <v>-2.2079686588065921</v>
      </c>
      <c r="S16106">
        <v>7.8355374997612692</v>
      </c>
      <c r="T16106">
        <v>3.9853329923051239</v>
      </c>
      <c r="U16106">
        <v>-5.4751166173230184</v>
      </c>
      <c r="V16106">
        <v>-1.246424135905877</v>
      </c>
      <c r="W16106">
        <v>-1.1180960578641259</v>
      </c>
      <c r="X16106">
        <v>0.78760997024538426</v>
      </c>
      <c r="Y16106">
        <v>-1.9557128711330529</v>
      </c>
      <c r="Z16106">
        <v>-0.48211446092505378</v>
      </c>
      <c r="AA16106">
        <v>5.4351914507646537</v>
      </c>
      <c r="AB16106">
        <v>-15.039560363005069</v>
      </c>
      <c r="AC16106">
        <v>-4.9623872645325307</v>
      </c>
      <c r="AD16106">
        <v>-8.0973303898440143</v>
      </c>
      <c r="AE16106">
        <v>4.2175086668674977</v>
      </c>
      <c r="AF16106">
        <v>-1.5677103073558629</v>
      </c>
      <c r="AG16106">
        <v>-0.15872671978323091</v>
      </c>
      <c r="AH16106">
        <v>-6.8450885078390371</v>
      </c>
      <c r="AI16106">
        <v>-4.8475972866146133</v>
      </c>
      <c r="AJ16106">
        <v>-1.307163720343296</v>
      </c>
      <c r="AK16106">
        <v>-0.74935416953334499</v>
      </c>
      <c r="AL16106">
        <v>1.308866938149267</v>
      </c>
      <c r="AM16106">
        <v>-6.84140862820305</v>
      </c>
      <c r="AN16106">
        <v>-4.9435346113029466</v>
      </c>
      <c r="AO16106">
        <v>-11.88783124763979</v>
      </c>
      <c r="AP16106">
        <v>-2.9046799495551219</v>
      </c>
      <c r="AQ16106">
        <v>5.856033805593408</v>
      </c>
      <c r="AR16106">
        <v>-4.4659192630132294</v>
      </c>
      <c r="AS16106">
        <v>0.77988861926510111</v>
      </c>
      <c r="AT16106">
        <v>0.2021772178479431</v>
      </c>
      <c r="AU16106">
        <v>1.6720073682018111</v>
      </c>
      <c r="AV16106">
        <v>-2.9366851521860138</v>
      </c>
    </row>
    <row r="16107" spans="1:48" x14ac:dyDescent="0.25">
      <c r="A16107" s="2">
        <v>44621</v>
      </c>
      <c r="B16107">
        <v>2008</v>
      </c>
      <c r="C16107">
        <v>830</v>
      </c>
      <c r="D16107">
        <v>0.50153865183801827</v>
      </c>
      <c r="E16107">
        <v>7.7724364007754287</v>
      </c>
      <c r="F16107">
        <v>-1.691934920638638</v>
      </c>
      <c r="G16107">
        <v>-1.3139049733473569</v>
      </c>
      <c r="H16107">
        <v>14.86163643485339</v>
      </c>
      <c r="I16107">
        <v>-6.0098600426974791</v>
      </c>
      <c r="J16107">
        <v>3.6413316763193482</v>
      </c>
      <c r="K16107">
        <v>-11.219959553763539</v>
      </c>
      <c r="L16107">
        <v>-5.5843736003500464</v>
      </c>
      <c r="M16107">
        <v>11.41331754424337</v>
      </c>
      <c r="N16107">
        <v>14.89461504455956</v>
      </c>
      <c r="O16107">
        <v>0.22193302844024651</v>
      </c>
      <c r="P16107">
        <v>9.2581550585463255</v>
      </c>
      <c r="Q16107">
        <v>10.842381398574959</v>
      </c>
      <c r="R16107">
        <v>15.42862996830587</v>
      </c>
      <c r="S16107">
        <v>2.5867206978857031</v>
      </c>
      <c r="T16107">
        <v>6.4875118734155413</v>
      </c>
      <c r="U16107">
        <v>-15.349367158543391</v>
      </c>
      <c r="V16107">
        <v>8.4926109233990577</v>
      </c>
      <c r="W16107">
        <v>-0.36281419593969799</v>
      </c>
      <c r="X16107">
        <v>-4.6765554136529719E-2</v>
      </c>
      <c r="Y16107">
        <v>-3.320086811385969</v>
      </c>
      <c r="Z16107">
        <v>2.3432014915102162</v>
      </c>
      <c r="AA16107">
        <v>1.8714221188694371</v>
      </c>
      <c r="AB16107">
        <v>-3.7838437240710898</v>
      </c>
      <c r="AC16107">
        <v>-9.2916585092817865</v>
      </c>
      <c r="AD16107">
        <v>2.731270968687038</v>
      </c>
      <c r="AE16107">
        <v>5.8204303667767299</v>
      </c>
      <c r="AF16107">
        <v>-1.0891414845978891</v>
      </c>
      <c r="AG16107">
        <v>6.7056314971499997</v>
      </c>
      <c r="AH16107">
        <v>1.6005249284313241</v>
      </c>
      <c r="AI16107">
        <v>-2.9927445008050562</v>
      </c>
      <c r="AJ16107">
        <v>-1.68694144165662</v>
      </c>
      <c r="AK16107">
        <v>0.80883541981298102</v>
      </c>
      <c r="AL16107">
        <v>4.5789433834386717</v>
      </c>
      <c r="AM16107">
        <v>-2.8603615564849361</v>
      </c>
      <c r="AN16107">
        <v>-1.67069770676469</v>
      </c>
      <c r="AO16107">
        <v>5.5980106163806997</v>
      </c>
      <c r="AP16107">
        <v>6.3310290856006146</v>
      </c>
      <c r="AQ16107">
        <v>11.037825813821581</v>
      </c>
      <c r="AR16107">
        <v>-0.63495755902663875</v>
      </c>
      <c r="AS16107">
        <v>0.11508820176189261</v>
      </c>
      <c r="AT16107">
        <v>5.3642854723306099</v>
      </c>
      <c r="AU16107">
        <v>0.115966087121322</v>
      </c>
      <c r="AV16107">
        <v>3.4926218559540261</v>
      </c>
    </row>
    <row r="16108" spans="1:48" x14ac:dyDescent="0.25">
      <c r="A16108" s="2">
        <v>44652</v>
      </c>
      <c r="B16108">
        <v>2008</v>
      </c>
      <c r="C16108">
        <v>830</v>
      </c>
      <c r="D16108">
        <v>-7.478277728063409</v>
      </c>
      <c r="E16108">
        <v>-12.67174699077348</v>
      </c>
      <c r="F16108">
        <v>-8.0413445093470255</v>
      </c>
      <c r="G16108">
        <v>-4.663624846821401</v>
      </c>
      <c r="H16108">
        <v>-13.733064917443009</v>
      </c>
      <c r="I16108">
        <v>9.8802437284306812</v>
      </c>
      <c r="J16108">
        <v>-1.684073654794527</v>
      </c>
      <c r="K16108">
        <v>-2.4102821863440589</v>
      </c>
      <c r="L16108">
        <v>-5.0521209675546412</v>
      </c>
      <c r="M16108">
        <v>-11.788563977787099</v>
      </c>
      <c r="N16108">
        <v>-10.421091931237511</v>
      </c>
      <c r="O16108">
        <v>-2.7605294589417069</v>
      </c>
      <c r="P16108">
        <v>-11.05773700840782</v>
      </c>
      <c r="Q16108">
        <v>-17.362202207511469</v>
      </c>
      <c r="R16108">
        <v>-13.246865436641709</v>
      </c>
      <c r="S16108">
        <v>1.3586740389196941</v>
      </c>
      <c r="T16108">
        <v>0.98355476141935849</v>
      </c>
      <c r="U16108">
        <v>-3.406291697494801</v>
      </c>
      <c r="V16108">
        <v>6.205350247804664</v>
      </c>
      <c r="W16108">
        <v>-8.8281864631272082</v>
      </c>
      <c r="X16108">
        <v>-6.3507690084719464</v>
      </c>
      <c r="Y16108">
        <v>-1.021133548927444</v>
      </c>
      <c r="Z16108">
        <v>-4.5537810531909972</v>
      </c>
      <c r="AA16108">
        <v>-9.4899344621849462</v>
      </c>
      <c r="AB16108">
        <v>-6.5074122502011056</v>
      </c>
      <c r="AC16108">
        <v>-4.0442612621133573</v>
      </c>
      <c r="AD16108">
        <v>-7.2820777639989513</v>
      </c>
      <c r="AE16108">
        <v>-6.7503413910045218</v>
      </c>
      <c r="AF16108">
        <v>-2.448959504186532</v>
      </c>
      <c r="AG16108">
        <v>-5.8114763929764557</v>
      </c>
      <c r="AH16108">
        <v>-4.1923669839665454</v>
      </c>
      <c r="AI16108">
        <v>-6.8045311027826516</v>
      </c>
      <c r="AJ16108">
        <v>-4.2661715747497784</v>
      </c>
      <c r="AK16108">
        <v>-5.4341923145954434</v>
      </c>
      <c r="AL16108">
        <v>-3.2187418483715651</v>
      </c>
      <c r="AM16108">
        <v>-8.1330603964700714</v>
      </c>
      <c r="AN16108">
        <v>-10.08133072692794</v>
      </c>
      <c r="AO16108">
        <v>-19.083866134094681</v>
      </c>
      <c r="AP16108">
        <v>-1.756432586704693</v>
      </c>
      <c r="AQ16108">
        <v>-5.8944829093749318</v>
      </c>
      <c r="AR16108">
        <v>-6.3227261281727731</v>
      </c>
      <c r="AS16108">
        <v>-3.7170412301984479</v>
      </c>
      <c r="AT16108">
        <v>-7.2769551122784932</v>
      </c>
      <c r="AU16108">
        <v>-8.0420284509931541</v>
      </c>
      <c r="AV16108">
        <v>-9.089674425525585</v>
      </c>
    </row>
    <row r="16109" spans="1:48" x14ac:dyDescent="0.25">
      <c r="A16109" s="2">
        <v>44682</v>
      </c>
      <c r="B16109">
        <v>2008</v>
      </c>
      <c r="C16109">
        <v>830</v>
      </c>
      <c r="D16109">
        <v>-2.8324448616799609</v>
      </c>
      <c r="E16109">
        <v>1.1240131321661679</v>
      </c>
      <c r="F16109">
        <v>1.3626797177937131</v>
      </c>
      <c r="G16109">
        <v>2.3460807235658798</v>
      </c>
      <c r="H16109">
        <v>8.3787354077743394</v>
      </c>
      <c r="I16109">
        <v>-11.92994271747577</v>
      </c>
      <c r="J16109">
        <v>-5.8070746569340637</v>
      </c>
      <c r="K16109">
        <v>0.38695059919704461</v>
      </c>
      <c r="L16109">
        <v>-16.040948039431768</v>
      </c>
      <c r="M16109">
        <v>18.559698991331569</v>
      </c>
      <c r="N16109">
        <v>13.334700120407829</v>
      </c>
      <c r="O16109">
        <v>-2.3217886567418522</v>
      </c>
      <c r="P16109">
        <v>5.7709768605010092</v>
      </c>
      <c r="Q16109">
        <v>1.5491119332599499</v>
      </c>
      <c r="R16109">
        <v>3.5219464760045232</v>
      </c>
      <c r="S16109">
        <v>-5.2278224617526732</v>
      </c>
      <c r="T16109">
        <v>-5.959181956571391</v>
      </c>
      <c r="U16109">
        <v>-8.0426665596178726</v>
      </c>
      <c r="V16109">
        <v>-6.668329739879308</v>
      </c>
      <c r="W16109">
        <v>1.598259376741429</v>
      </c>
      <c r="X16109">
        <v>1.8051523736398509</v>
      </c>
      <c r="Y16109">
        <v>-2.8137920631778339</v>
      </c>
      <c r="Z16109">
        <v>-3.2669377547910878</v>
      </c>
      <c r="AA16109">
        <v>-1.8319987968543729</v>
      </c>
      <c r="AB16109">
        <v>5.0348925061426186</v>
      </c>
      <c r="AC16109">
        <v>0.60447042602407297</v>
      </c>
      <c r="AD16109">
        <v>-0.5531353232936187</v>
      </c>
      <c r="AE16109">
        <v>4.3643368831519869</v>
      </c>
      <c r="AF16109">
        <v>4.7983716788522424</v>
      </c>
      <c r="AG16109">
        <v>5.4444558637535501</v>
      </c>
      <c r="AH16109">
        <v>1.2912666940493089</v>
      </c>
      <c r="AI16109">
        <v>3.6971120492780951</v>
      </c>
      <c r="AJ16109">
        <v>3.8158420954658161</v>
      </c>
      <c r="AK16109">
        <v>-2.2008405301099598</v>
      </c>
      <c r="AL16109">
        <v>-3.9607443281818759</v>
      </c>
      <c r="AM16109">
        <v>3.6845941046703912</v>
      </c>
      <c r="AN16109">
        <v>0.76454914516175254</v>
      </c>
      <c r="AO16109">
        <v>3.221755341682786</v>
      </c>
      <c r="AP16109">
        <v>5.4161432202915814</v>
      </c>
      <c r="AQ16109">
        <v>-1.1360989256594569</v>
      </c>
      <c r="AR16109">
        <v>1.9687529411533069</v>
      </c>
      <c r="AS16109">
        <v>1.672318384622429</v>
      </c>
      <c r="AT16109">
        <v>1.454733157737498</v>
      </c>
      <c r="AU16109">
        <v>-5.2975430275422504</v>
      </c>
      <c r="AV16109">
        <v>-0.26931931202643922</v>
      </c>
    </row>
    <row r="16110" spans="1:48" x14ac:dyDescent="0.25">
      <c r="A16110" s="2">
        <v>44713</v>
      </c>
      <c r="B16110">
        <v>2008</v>
      </c>
      <c r="C16110">
        <v>830</v>
      </c>
      <c r="D16110">
        <v>-7.5256753947020254</v>
      </c>
      <c r="E16110">
        <v>-12.762531586060989</v>
      </c>
      <c r="F16110">
        <v>-13.67014627884191</v>
      </c>
      <c r="G16110">
        <v>-8.4451359745712278</v>
      </c>
      <c r="H16110">
        <v>-19.194520304678139</v>
      </c>
      <c r="I16110">
        <v>-8.5753186603651717</v>
      </c>
      <c r="J16110">
        <v>-6.7415279498880381</v>
      </c>
      <c r="K16110">
        <v>7.1404683653006007</v>
      </c>
      <c r="L16110">
        <v>-7.7173737507432509</v>
      </c>
      <c r="M16110">
        <v>-18.608876364620549</v>
      </c>
      <c r="N16110">
        <v>-28.813967234182162</v>
      </c>
      <c r="O16110">
        <v>-8.2905405888020756</v>
      </c>
      <c r="P16110">
        <v>-9.8409664215203581</v>
      </c>
      <c r="Q16110">
        <v>-16.97718241278741</v>
      </c>
      <c r="R16110">
        <v>-19.87095578489874</v>
      </c>
      <c r="S16110">
        <v>-9.462262574815373</v>
      </c>
      <c r="T16110">
        <v>-6.1411459348847064</v>
      </c>
      <c r="U16110">
        <v>-10.36640517548922</v>
      </c>
      <c r="V16110">
        <v>-10.20619251668333</v>
      </c>
      <c r="W16110">
        <v>-7.9222231416174456</v>
      </c>
      <c r="X16110">
        <v>-17.072695166582179</v>
      </c>
      <c r="Y16110">
        <v>-13.795721956751921</v>
      </c>
      <c r="Z16110">
        <v>-7.1049959601688357</v>
      </c>
      <c r="AA16110">
        <v>-6.5347179773434512</v>
      </c>
      <c r="AB16110">
        <v>-15.02314417338869</v>
      </c>
      <c r="AC16110">
        <v>-16.689094836520709</v>
      </c>
      <c r="AD16110">
        <v>-14.41451420439234</v>
      </c>
      <c r="AE16110">
        <v>-11.83681516435777</v>
      </c>
      <c r="AF16110">
        <v>-10.32242556506427</v>
      </c>
      <c r="AG16110">
        <v>-4.8738284194675412</v>
      </c>
      <c r="AH16110">
        <v>-7.6908898799834642</v>
      </c>
      <c r="AI16110">
        <v>-14.3799709092459</v>
      </c>
      <c r="AJ16110">
        <v>-2.858342629458821</v>
      </c>
      <c r="AK16110">
        <v>-5.6891723017700846</v>
      </c>
      <c r="AL16110">
        <v>-5.3671655046936273</v>
      </c>
      <c r="AM16110">
        <v>-13.52381149007971</v>
      </c>
      <c r="AN16110">
        <v>-10.56937002935622</v>
      </c>
      <c r="AO16110">
        <v>-12.806817814177951</v>
      </c>
      <c r="AP16110">
        <v>-6.3753305652458288</v>
      </c>
      <c r="AQ16110">
        <v>-12.0684316200458</v>
      </c>
      <c r="AR16110">
        <v>-10.38168006331542</v>
      </c>
      <c r="AS16110">
        <v>-8.6658186496759608</v>
      </c>
      <c r="AT16110">
        <v>-10.385242109222389</v>
      </c>
      <c r="AU16110">
        <v>-8.1864824163931154</v>
      </c>
      <c r="AV16110">
        <v>-8.3299642918782553</v>
      </c>
    </row>
    <row r="16111" spans="1:48" x14ac:dyDescent="0.25">
      <c r="A16111" s="2">
        <v>44743</v>
      </c>
      <c r="B16111">
        <v>2008</v>
      </c>
      <c r="C16111">
        <v>830</v>
      </c>
      <c r="D16111">
        <v>5.8797535941206513</v>
      </c>
      <c r="E16111">
        <v>0.2433250486829408</v>
      </c>
      <c r="F16111">
        <v>2.0997393797088648</v>
      </c>
      <c r="G16111">
        <v>-2.0108015037862419</v>
      </c>
      <c r="H16111">
        <v>5.4472120342768937</v>
      </c>
      <c r="I16111">
        <v>14.28162501163288</v>
      </c>
      <c r="J16111">
        <v>9.2957379148690613</v>
      </c>
      <c r="K16111">
        <v>-9.6339067077771396</v>
      </c>
      <c r="L16111">
        <v>-17.329459843932248</v>
      </c>
      <c r="M16111">
        <v>12.269242740280699</v>
      </c>
      <c r="N16111">
        <v>-1.250560889531938</v>
      </c>
      <c r="O16111">
        <v>2.3347291472265002</v>
      </c>
      <c r="P16111">
        <v>-0.1379430216112088</v>
      </c>
      <c r="Q16111">
        <v>2.9230100997902801</v>
      </c>
      <c r="R16111">
        <v>9.0090458439829213</v>
      </c>
      <c r="S16111">
        <v>2.930361049348984</v>
      </c>
      <c r="T16111">
        <v>6.0742624288624647</v>
      </c>
      <c r="U16111">
        <v>1.426226323714497</v>
      </c>
      <c r="V16111">
        <v>-1.2917783908090841</v>
      </c>
      <c r="W16111">
        <v>5.616738978234026</v>
      </c>
      <c r="X16111">
        <v>5.7274760289169224</v>
      </c>
      <c r="Y16111">
        <v>4.4407224513716148</v>
      </c>
      <c r="Z16111">
        <v>4.6148626992181363</v>
      </c>
      <c r="AA16111">
        <v>6.5967224074447328</v>
      </c>
      <c r="AB16111">
        <v>1.4858124394409919</v>
      </c>
      <c r="AC16111">
        <v>7.0450305552453694</v>
      </c>
      <c r="AD16111">
        <v>11.24286161410712</v>
      </c>
      <c r="AE16111">
        <v>5.9486232062458964</v>
      </c>
      <c r="AF16111">
        <v>-1.576518896555035</v>
      </c>
      <c r="AG16111">
        <v>4.6254032696219314</v>
      </c>
      <c r="AH16111">
        <v>3.4646042284217859</v>
      </c>
      <c r="AI16111">
        <v>2.5617321524654462</v>
      </c>
      <c r="AJ16111">
        <v>2.9187274944270092</v>
      </c>
      <c r="AK16111">
        <v>-0.1241545993563742</v>
      </c>
      <c r="AL16111">
        <v>7.9333137842975132</v>
      </c>
      <c r="AM16111">
        <v>2.2710878443974241</v>
      </c>
      <c r="AN16111">
        <v>10.362536118645311</v>
      </c>
      <c r="AO16111">
        <v>-0.1592719615602034</v>
      </c>
      <c r="AP16111">
        <v>0.72505047632698272</v>
      </c>
      <c r="AQ16111">
        <v>6.4701208212751826</v>
      </c>
      <c r="AR16111">
        <v>6.3668468501960618</v>
      </c>
      <c r="AS16111">
        <v>3.6508990622537989</v>
      </c>
      <c r="AT16111">
        <v>4.8736166278777526</v>
      </c>
      <c r="AU16111">
        <v>6.0976094935596858</v>
      </c>
      <c r="AV16111">
        <v>9.2434179957085139</v>
      </c>
    </row>
    <row r="16112" spans="1:48" x14ac:dyDescent="0.25">
      <c r="A16112" s="2">
        <v>44774</v>
      </c>
      <c r="B16112">
        <v>2008</v>
      </c>
      <c r="C16112">
        <v>830</v>
      </c>
      <c r="D16112">
        <v>-1.967362708247034</v>
      </c>
      <c r="E16112">
        <v>-4.200606159216969</v>
      </c>
      <c r="F16112">
        <v>2.5493094660470561</v>
      </c>
      <c r="G16112">
        <v>5.500123124414813</v>
      </c>
      <c r="H16112">
        <v>6.3285008546588362</v>
      </c>
      <c r="I16112">
        <v>12.810623191701479</v>
      </c>
      <c r="J16112">
        <v>3.9737835533104842</v>
      </c>
      <c r="K16112">
        <v>0.82602112923018112</v>
      </c>
      <c r="L16112">
        <v>19.861858455327059</v>
      </c>
      <c r="M16112">
        <v>2.5904153162615851</v>
      </c>
      <c r="N16112">
        <v>-6.6390106749208089</v>
      </c>
      <c r="O16112">
        <v>0.34584640675427991</v>
      </c>
      <c r="P16112">
        <v>-5.1367564877011329</v>
      </c>
      <c r="Q16112">
        <v>-1.7910299399346521</v>
      </c>
      <c r="R16112">
        <v>10.856003409062991</v>
      </c>
      <c r="S16112">
        <v>5.0661472468927604</v>
      </c>
      <c r="T16112">
        <v>1.66713002665162</v>
      </c>
      <c r="U16112">
        <v>-8.7142601329781577E-2</v>
      </c>
      <c r="V16112">
        <v>22.5132125694278</v>
      </c>
      <c r="W16112">
        <v>-2.734782333574493</v>
      </c>
      <c r="X16112">
        <v>-3.4993578683073179</v>
      </c>
      <c r="Y16112">
        <v>-2.244802672894108</v>
      </c>
      <c r="Z16112">
        <v>-5.6354059316220066</v>
      </c>
      <c r="AA16112">
        <v>-3.1251141875187738</v>
      </c>
      <c r="AB16112">
        <v>-9.4934907867856744</v>
      </c>
      <c r="AC16112">
        <v>1.6871838759558779</v>
      </c>
      <c r="AD16112">
        <v>-10.22315950580645</v>
      </c>
      <c r="AE16112">
        <v>-1.4021631369173231</v>
      </c>
      <c r="AF16112">
        <v>-4.3990337585874002</v>
      </c>
      <c r="AG16112">
        <v>-3.707152305109529</v>
      </c>
      <c r="AH16112">
        <v>-2.2635732098187149</v>
      </c>
      <c r="AI16112">
        <v>-4.8304041407961407</v>
      </c>
      <c r="AJ16112">
        <v>-1.226046784508295</v>
      </c>
      <c r="AK16112">
        <v>-7.5686639991251141</v>
      </c>
      <c r="AL16112">
        <v>-7.8846294218447914</v>
      </c>
      <c r="AM16112">
        <v>-6.557025044039988</v>
      </c>
      <c r="AN16112">
        <v>-10.28472356399995</v>
      </c>
      <c r="AO16112">
        <v>-13.19294903086913</v>
      </c>
      <c r="AP16112">
        <v>-9.3291028486869099</v>
      </c>
      <c r="AQ16112">
        <v>-1.204594239095047</v>
      </c>
      <c r="AR16112">
        <v>-6.5321193767987946</v>
      </c>
      <c r="AS16112">
        <v>-5.8227029795021368</v>
      </c>
      <c r="AT16112">
        <v>-4.1807898487901562</v>
      </c>
      <c r="AU16112">
        <v>5.0118417882212052</v>
      </c>
      <c r="AV16112">
        <v>-4.103040255479562</v>
      </c>
    </row>
    <row r="16113" spans="1:48" x14ac:dyDescent="0.25">
      <c r="A16113" s="2">
        <v>44805</v>
      </c>
      <c r="B16113">
        <v>2008</v>
      </c>
      <c r="C16113">
        <v>830</v>
      </c>
      <c r="D16113">
        <v>-5.5549950271145736</v>
      </c>
      <c r="E16113">
        <v>-8.8267310559557171</v>
      </c>
      <c r="F16113">
        <v>-17.813537987638139</v>
      </c>
      <c r="G16113">
        <v>-6.4447458242859472</v>
      </c>
      <c r="H16113">
        <v>-3.5285668233482119</v>
      </c>
      <c r="I16113">
        <v>-10.34733355189773</v>
      </c>
      <c r="J16113">
        <v>-6.5185924186786153</v>
      </c>
      <c r="K16113">
        <v>-16.44897109760355</v>
      </c>
      <c r="L16113">
        <v>-8.2192170884541902</v>
      </c>
      <c r="M16113">
        <v>-10.788344998363639</v>
      </c>
      <c r="N16113">
        <v>-11.867442929101641</v>
      </c>
      <c r="O16113">
        <v>-9.9682333311779345</v>
      </c>
      <c r="P16113">
        <v>-0.62494690349910176</v>
      </c>
      <c r="Q16113">
        <v>-2.453795150038252</v>
      </c>
      <c r="R16113">
        <v>-1.252529116217949</v>
      </c>
      <c r="S16113">
        <v>-0.70059083993709859</v>
      </c>
      <c r="T16113">
        <v>-4.9030064166977194</v>
      </c>
      <c r="U16113">
        <v>-3.0811360621184058</v>
      </c>
      <c r="V16113">
        <v>-4.2566010694714107</v>
      </c>
      <c r="W16113">
        <v>-10.43479085629072</v>
      </c>
      <c r="X16113">
        <v>-18.432562180273809</v>
      </c>
      <c r="Y16113">
        <v>-9.7819487178219653</v>
      </c>
      <c r="Z16113">
        <v>-6.7660687095345011</v>
      </c>
      <c r="AA16113">
        <v>-11.79931541860627</v>
      </c>
      <c r="AB16113">
        <v>-8.0542996920958903</v>
      </c>
      <c r="AC16113">
        <v>-13.54324663141545</v>
      </c>
      <c r="AD16113">
        <v>-9.145379999571956</v>
      </c>
      <c r="AE16113">
        <v>-19.206706922915039</v>
      </c>
      <c r="AF16113">
        <v>-9.092221912235809</v>
      </c>
      <c r="AG16113">
        <v>-12.059727489990699</v>
      </c>
      <c r="AH16113">
        <v>-8.6219382948790724</v>
      </c>
      <c r="AI16113">
        <v>-6.6058935921931798</v>
      </c>
      <c r="AJ16113">
        <v>-18.095368012232719</v>
      </c>
      <c r="AK16113">
        <v>-6.5032495619565589</v>
      </c>
      <c r="AL16113">
        <v>-12.15577917551022</v>
      </c>
      <c r="AM16113">
        <v>-9.0014424360492118</v>
      </c>
      <c r="AN16113">
        <v>-10.238151675894249</v>
      </c>
      <c r="AO16113">
        <v>-13.523007595239671</v>
      </c>
      <c r="AP16113">
        <v>-10.943686787492769</v>
      </c>
      <c r="AQ16113">
        <v>-11.77335827879379</v>
      </c>
      <c r="AR16113">
        <v>-8.7586361264343608</v>
      </c>
      <c r="AS16113">
        <v>-9.0562594306796704</v>
      </c>
      <c r="AT16113">
        <v>-8.6528409769357602</v>
      </c>
      <c r="AU16113">
        <v>-12.23357362523191</v>
      </c>
      <c r="AV16113">
        <v>-9.4922018658872513</v>
      </c>
    </row>
    <row r="16114" spans="1:48" x14ac:dyDescent="0.25">
      <c r="A16114" s="2">
        <v>44835</v>
      </c>
      <c r="B16114">
        <v>2008</v>
      </c>
      <c r="C16114">
        <v>830</v>
      </c>
      <c r="D16114">
        <v>-0.22542668922784781</v>
      </c>
      <c r="E16114">
        <v>2.9190626658943679</v>
      </c>
      <c r="F16114">
        <v>8.9049354131333747</v>
      </c>
      <c r="G16114">
        <v>0.96861264331078445</v>
      </c>
      <c r="H16114">
        <v>8.4263959530516566</v>
      </c>
      <c r="I16114">
        <v>10.24005465909541</v>
      </c>
      <c r="J16114">
        <v>2.4051897666954591</v>
      </c>
      <c r="K16114">
        <v>-19.090365675736191</v>
      </c>
      <c r="L16114">
        <v>1.781198964270758</v>
      </c>
      <c r="M16114">
        <v>2.7329041612170308</v>
      </c>
      <c r="N16114">
        <v>7.8519263617661927</v>
      </c>
      <c r="O16114">
        <v>2.741619565000164</v>
      </c>
      <c r="P16114">
        <v>13.661621114953901</v>
      </c>
      <c r="Q16114">
        <v>13.410690979870751</v>
      </c>
      <c r="R16114">
        <v>10.354231554828351</v>
      </c>
      <c r="S16114">
        <v>-0.50540528355907943</v>
      </c>
      <c r="T16114">
        <v>-1.9702386730335091</v>
      </c>
      <c r="U16114">
        <v>1.6692041867554019</v>
      </c>
      <c r="V16114">
        <v>22.83226954710733</v>
      </c>
      <c r="W16114">
        <v>2.765881135685833</v>
      </c>
      <c r="X16114">
        <v>8.144602962990799</v>
      </c>
      <c r="Y16114">
        <v>13.70479739464543</v>
      </c>
      <c r="Z16114">
        <v>2.8865268498013741</v>
      </c>
      <c r="AA16114">
        <v>6.8580641034013068</v>
      </c>
      <c r="AB16114">
        <v>10.75845722751394</v>
      </c>
      <c r="AC16114">
        <v>10.926403490931371</v>
      </c>
      <c r="AD16114">
        <v>6.7540340291831757</v>
      </c>
      <c r="AE16114">
        <v>11.37018308696225</v>
      </c>
      <c r="AF16114">
        <v>9.5384620118169181</v>
      </c>
      <c r="AG16114">
        <v>3.531616975622232</v>
      </c>
      <c r="AH16114">
        <v>4.0324983734892239</v>
      </c>
      <c r="AI16114">
        <v>11.115265498220131</v>
      </c>
      <c r="AJ16114">
        <v>3.984510462520396</v>
      </c>
      <c r="AK16114">
        <v>7.9657540985097484</v>
      </c>
      <c r="AL16114">
        <v>9.5190225645144011</v>
      </c>
      <c r="AM16114">
        <v>9.1492297820195301</v>
      </c>
      <c r="AN16114">
        <v>5.6552059712869029</v>
      </c>
      <c r="AO16114">
        <v>15.809472452245091</v>
      </c>
      <c r="AP16114">
        <v>0.42767787438027233</v>
      </c>
      <c r="AQ16114">
        <v>5.050949496405277</v>
      </c>
      <c r="AR16114">
        <v>9.2720176020841159</v>
      </c>
      <c r="AS16114">
        <v>5.8309237986964968</v>
      </c>
      <c r="AT16114">
        <v>6.4075923323170247</v>
      </c>
      <c r="AU16114">
        <v>8.542801733601646</v>
      </c>
      <c r="AV16114">
        <v>7.7397207581220151</v>
      </c>
    </row>
    <row r="16115" spans="1:48" x14ac:dyDescent="0.25">
      <c r="A16115" s="2">
        <v>44866</v>
      </c>
      <c r="B16115">
        <v>2008</v>
      </c>
      <c r="C16115">
        <v>830</v>
      </c>
      <c r="D16115">
        <v>11.162520989022241</v>
      </c>
      <c r="E16115">
        <v>19.296413277067611</v>
      </c>
      <c r="F16115">
        <v>13.05967161886514</v>
      </c>
      <c r="G16115">
        <v>10.29738153597977</v>
      </c>
      <c r="H16115">
        <v>-3.152648525122614</v>
      </c>
      <c r="I16115">
        <v>12.52428527293481</v>
      </c>
      <c r="J16115">
        <v>4.9145660002891223</v>
      </c>
      <c r="K16115">
        <v>31.466740460865509</v>
      </c>
      <c r="L16115">
        <v>-0.54966250407062489</v>
      </c>
      <c r="M16115">
        <v>5.7987124761300191</v>
      </c>
      <c r="N16115">
        <v>2.8931367541638049</v>
      </c>
      <c r="O16115">
        <v>8.5191515324642744</v>
      </c>
      <c r="P16115">
        <v>5.7566212455494981</v>
      </c>
      <c r="Q16115">
        <v>12.318341727436669</v>
      </c>
      <c r="R16115">
        <v>6.3377514731005169</v>
      </c>
      <c r="S16115">
        <v>4.1653570898437797</v>
      </c>
      <c r="T16115">
        <v>-3.5930588817188358</v>
      </c>
      <c r="U16115">
        <v>20.14925263762288</v>
      </c>
      <c r="V16115">
        <v>22.22798987557055</v>
      </c>
      <c r="W16115">
        <v>9.3708509663749773</v>
      </c>
      <c r="X16115">
        <v>14.63154652801386</v>
      </c>
      <c r="Y16115">
        <v>7.9494055296845723</v>
      </c>
      <c r="Z16115">
        <v>7.5557221013155429</v>
      </c>
      <c r="AA16115">
        <v>13.40725786720054</v>
      </c>
      <c r="AB16115">
        <v>17.39561506889309</v>
      </c>
      <c r="AC16115">
        <v>8.0778714965123335</v>
      </c>
      <c r="AD16115">
        <v>10.74994815028869</v>
      </c>
      <c r="AE16115">
        <v>6.428882092610233</v>
      </c>
      <c r="AF16115">
        <v>9.2204511722784552</v>
      </c>
      <c r="AG16115">
        <v>8.4311680021113666</v>
      </c>
      <c r="AH16115">
        <v>10.90290374410254</v>
      </c>
      <c r="AI16115">
        <v>13.46609504925722</v>
      </c>
      <c r="AJ16115">
        <v>14.362616056274341</v>
      </c>
      <c r="AK16115">
        <v>9.3242991135356501</v>
      </c>
      <c r="AL16115">
        <v>11.847800386155891</v>
      </c>
      <c r="AM16115">
        <v>13.655553795474921</v>
      </c>
      <c r="AN16115">
        <v>17.044464395309848</v>
      </c>
      <c r="AO16115">
        <v>18.347150555196219</v>
      </c>
      <c r="AP16115">
        <v>5.2352048443096821</v>
      </c>
      <c r="AQ16115">
        <v>11.861742079473499</v>
      </c>
      <c r="AR16115">
        <v>11.514318770375921</v>
      </c>
      <c r="AS16115">
        <v>10.453361381494799</v>
      </c>
      <c r="AT16115">
        <v>5.8084316892360164</v>
      </c>
      <c r="AU16115">
        <v>-2.7514993606165721</v>
      </c>
      <c r="AV16115">
        <v>5.1278659604067078</v>
      </c>
    </row>
    <row r="16116" spans="1:48" x14ac:dyDescent="0.25">
      <c r="A16116" s="2">
        <v>44896</v>
      </c>
      <c r="B16116">
        <v>2008</v>
      </c>
      <c r="C16116">
        <v>830</v>
      </c>
      <c r="D16116">
        <v>-1.2577176683625679</v>
      </c>
      <c r="E16116">
        <v>-4.3044857297756529</v>
      </c>
      <c r="F16116">
        <v>-2.4284124799849538</v>
      </c>
      <c r="G16116">
        <v>3.3900039412151362</v>
      </c>
      <c r="H16116">
        <v>-3.245154808717488</v>
      </c>
      <c r="I16116">
        <v>-3.1919614651546468</v>
      </c>
      <c r="J16116">
        <v>-5.851625037486885</v>
      </c>
      <c r="K16116">
        <v>6.3451117447135719</v>
      </c>
      <c r="L16116">
        <v>-0.34739527287137578</v>
      </c>
      <c r="M16116">
        <v>-2.2578208137227218</v>
      </c>
      <c r="N16116">
        <v>7.2023891517524641</v>
      </c>
      <c r="O16116">
        <v>1.405902071380738</v>
      </c>
      <c r="P16116">
        <v>-7.1031748970836306</v>
      </c>
      <c r="Q16116">
        <v>-8.6660325740674278</v>
      </c>
      <c r="R16116">
        <v>12.19189574811568</v>
      </c>
      <c r="S16116">
        <v>-5.7158526851665119</v>
      </c>
      <c r="T16116">
        <v>-11.21401043902474</v>
      </c>
      <c r="U16116">
        <v>4.4226513203017523</v>
      </c>
      <c r="V16116">
        <v>7.6703298959588384</v>
      </c>
      <c r="W16116">
        <v>-8.4551949407307703E-2</v>
      </c>
      <c r="X16116">
        <v>-5.2470060590483421</v>
      </c>
      <c r="Y16116">
        <v>4.377609940098659</v>
      </c>
      <c r="Z16116">
        <v>-1.0788179424850779</v>
      </c>
      <c r="AA16116">
        <v>1.9383874635548579</v>
      </c>
      <c r="AB16116">
        <v>-2.168410001399668E-2</v>
      </c>
      <c r="AC16116">
        <v>0.48896098360098339</v>
      </c>
      <c r="AD16116">
        <v>-0.79968501287440708</v>
      </c>
      <c r="AE16116">
        <v>-1.8869562025883191</v>
      </c>
      <c r="AF16116">
        <v>2.0737005633956418</v>
      </c>
      <c r="AG16116">
        <v>3.5494453120556768</v>
      </c>
      <c r="AH16116">
        <v>1.235485038593165E-2</v>
      </c>
      <c r="AI16116">
        <v>-0.40305551557744401</v>
      </c>
      <c r="AJ16116">
        <v>-1.468538160587507</v>
      </c>
      <c r="AK16116">
        <v>3.0854700692171328</v>
      </c>
      <c r="AL16116">
        <v>6.5989480862363781</v>
      </c>
      <c r="AM16116">
        <v>-0.32193707917129721</v>
      </c>
      <c r="AN16116">
        <v>-2.945561523857831</v>
      </c>
      <c r="AO16116">
        <v>6.9543407568303239</v>
      </c>
      <c r="AP16116">
        <v>0.65447380126333332</v>
      </c>
      <c r="AQ16116">
        <v>-2.3558604301395558</v>
      </c>
      <c r="AR16116">
        <v>-0.47376960002250001</v>
      </c>
      <c r="AS16116">
        <v>-0.77026876947206002</v>
      </c>
      <c r="AT16116">
        <v>-5.2235523306696336</v>
      </c>
      <c r="AU16116">
        <v>-5.5776700868084728</v>
      </c>
      <c r="AV16116">
        <v>-6.2555351459958723</v>
      </c>
    </row>
    <row r="16117" spans="1:48" x14ac:dyDescent="0.25">
      <c r="A16117" s="2">
        <v>44927</v>
      </c>
      <c r="B16117">
        <v>2008</v>
      </c>
      <c r="C16117">
        <v>830</v>
      </c>
      <c r="D16117">
        <v>7.1711223112441491</v>
      </c>
      <c r="E16117">
        <v>4.3807669214389167</v>
      </c>
      <c r="F16117">
        <v>5.1164685655210373</v>
      </c>
      <c r="G16117">
        <v>3.4459963932825359</v>
      </c>
      <c r="H16117">
        <v>6.6710265402714084</v>
      </c>
      <c r="I16117">
        <v>1.364679022194637</v>
      </c>
      <c r="J16117">
        <v>-3.2783121175536829</v>
      </c>
      <c r="K16117">
        <v>12.00461660634971</v>
      </c>
      <c r="L16117">
        <v>-15.606338782287001</v>
      </c>
      <c r="M16117">
        <v>10.129933655924891</v>
      </c>
      <c r="N16117">
        <v>3.7741596124606809</v>
      </c>
      <c r="O16117">
        <v>2.5406952330263359</v>
      </c>
      <c r="P16117">
        <v>16.70299241548965</v>
      </c>
      <c r="Q16117">
        <v>7.5931970367663082</v>
      </c>
      <c r="R16117">
        <v>15.125348694305091</v>
      </c>
      <c r="S16117">
        <v>4.5503635961362532</v>
      </c>
      <c r="T16117">
        <v>1.6915143909832511</v>
      </c>
      <c r="U16117">
        <v>-3.0031306442152572</v>
      </c>
      <c r="V16117">
        <v>-8.4922568739039139</v>
      </c>
      <c r="W16117">
        <v>5.9015391936544148</v>
      </c>
      <c r="X16117">
        <v>12.07123602051921</v>
      </c>
      <c r="Y16117">
        <v>12.00263926396252</v>
      </c>
      <c r="Z16117">
        <v>5.8019020778275587</v>
      </c>
      <c r="AA16117">
        <v>7.6221808863237372</v>
      </c>
      <c r="AB16117">
        <v>9.1906114053727386</v>
      </c>
      <c r="AC16117">
        <v>12.802036436637909</v>
      </c>
      <c r="AD16117">
        <v>7.1037983478253297</v>
      </c>
      <c r="AE16117">
        <v>-2.5728628158279592</v>
      </c>
      <c r="AF16117">
        <v>10.94064742198746</v>
      </c>
      <c r="AG16117">
        <v>-0.33320068299836908</v>
      </c>
      <c r="AH16117">
        <v>1.4277874063427951</v>
      </c>
      <c r="AI16117">
        <v>12.94609971963936</v>
      </c>
      <c r="AJ16117">
        <v>6.3012338564859771</v>
      </c>
      <c r="AK16117">
        <v>3.9780300284818271</v>
      </c>
      <c r="AL16117">
        <v>1.349868843709068</v>
      </c>
      <c r="AM16117">
        <v>12.092945185585499</v>
      </c>
      <c r="AN16117">
        <v>14.38390067674589</v>
      </c>
      <c r="AO16117">
        <v>6.2234857230450302</v>
      </c>
      <c r="AP16117">
        <v>16.813396174900451</v>
      </c>
      <c r="AQ16117">
        <v>10.384732640043829</v>
      </c>
      <c r="AR16117">
        <v>10.969827665615741</v>
      </c>
      <c r="AS16117">
        <v>6.1964920403159818</v>
      </c>
      <c r="AT16117">
        <v>8.7781849402260637</v>
      </c>
      <c r="AU16117">
        <v>4.0230287853385782</v>
      </c>
      <c r="AV16117">
        <v>6.2654291961216968</v>
      </c>
    </row>
    <row r="16118" spans="1:48" x14ac:dyDescent="0.25">
      <c r="A16118" s="2">
        <v>44958</v>
      </c>
      <c r="B16118">
        <v>2008</v>
      </c>
      <c r="C16118">
        <v>830</v>
      </c>
      <c r="D16118">
        <v>-5.4897479578640107</v>
      </c>
      <c r="E16118">
        <v>-8.4023348916306251</v>
      </c>
      <c r="F16118">
        <v>-5.491427956668038</v>
      </c>
      <c r="G16118">
        <v>-9.5523907281005691</v>
      </c>
      <c r="H16118">
        <v>-9.5533202698850346</v>
      </c>
      <c r="I16118">
        <v>0.84212670134771184</v>
      </c>
      <c r="J16118">
        <v>-4.88738303970917</v>
      </c>
      <c r="K16118">
        <v>-11.991600390558441</v>
      </c>
      <c r="L16118">
        <v>0.2152218785356208</v>
      </c>
      <c r="M16118">
        <v>-4.4195378329748181</v>
      </c>
      <c r="N16118">
        <v>-16.664521154036859</v>
      </c>
      <c r="O16118">
        <v>-7.5964560501829759</v>
      </c>
      <c r="P16118">
        <v>-0.50779913352320127</v>
      </c>
      <c r="Q16118">
        <v>-4.0024771468853633</v>
      </c>
      <c r="R16118">
        <v>-2.6376710132245189</v>
      </c>
      <c r="S16118">
        <v>-1.8087300006564559</v>
      </c>
      <c r="T16118">
        <v>-2.081900202884579</v>
      </c>
      <c r="U16118">
        <v>5.0511134154928028</v>
      </c>
      <c r="V16118">
        <v>5.4093453759231913</v>
      </c>
      <c r="W16118">
        <v>-4.1843208577256652</v>
      </c>
      <c r="X16118">
        <v>-7.3370771694135311</v>
      </c>
      <c r="Y16118">
        <v>8.6630905155467897</v>
      </c>
      <c r="Z16118">
        <v>-3.7442489833155119</v>
      </c>
      <c r="AA16118">
        <v>-3.4468145366605358</v>
      </c>
      <c r="AB16118">
        <v>3.2729365196513478</v>
      </c>
      <c r="AC16118">
        <v>1.541272168171459</v>
      </c>
      <c r="AD16118">
        <v>1.838428613298704</v>
      </c>
      <c r="AE16118">
        <v>-0.44886656866915953</v>
      </c>
      <c r="AF16118">
        <v>2.3207685024085429</v>
      </c>
      <c r="AG16118">
        <v>-3.363300768479804</v>
      </c>
      <c r="AH16118">
        <v>-2.4771201903355018</v>
      </c>
      <c r="AI16118">
        <v>0.24697804543900581</v>
      </c>
      <c r="AJ16118">
        <v>-2.4533688416066619</v>
      </c>
      <c r="AK16118">
        <v>-0.83915937181112676</v>
      </c>
      <c r="AL16118">
        <v>2.277638713121966</v>
      </c>
      <c r="AM16118">
        <v>-2.15999482896243</v>
      </c>
      <c r="AN16118">
        <v>-3.5020423335795798</v>
      </c>
      <c r="AO16118">
        <v>-4.7367608591588839</v>
      </c>
      <c r="AP16118">
        <v>10.03890159042535</v>
      </c>
      <c r="AQ16118">
        <v>-6.9114133278944001</v>
      </c>
      <c r="AR16118">
        <v>-0.46141566749761109</v>
      </c>
      <c r="AS16118">
        <v>-0.101593148625434</v>
      </c>
      <c r="AT16118">
        <v>-4.666573956178965</v>
      </c>
      <c r="AU16118">
        <v>-4.7658234983863794</v>
      </c>
      <c r="AV16118">
        <v>-2.7381549567413339</v>
      </c>
    </row>
    <row r="16119" spans="1:48" x14ac:dyDescent="0.25">
      <c r="A16119" s="2">
        <v>44986</v>
      </c>
      <c r="B16119">
        <v>2008</v>
      </c>
      <c r="C16119">
        <v>830</v>
      </c>
      <c r="D16119">
        <v>4.5858457571797517</v>
      </c>
      <c r="E16119">
        <v>3.0400235860541529</v>
      </c>
      <c r="F16119">
        <v>2.254085032690845</v>
      </c>
      <c r="G16119">
        <v>3.9940164460136489</v>
      </c>
      <c r="H16119">
        <v>-0.66210923353404727</v>
      </c>
      <c r="I16119">
        <v>1.797853443788866</v>
      </c>
      <c r="J16119">
        <v>0.74342928759578708</v>
      </c>
      <c r="K16119">
        <v>4.1574861273503183</v>
      </c>
      <c r="L16119">
        <v>-12.41637081785824</v>
      </c>
      <c r="M16119">
        <v>-0.50244846472183857</v>
      </c>
      <c r="N16119">
        <v>-0.65273510881853625</v>
      </c>
      <c r="O16119">
        <v>0.6253983898198312</v>
      </c>
      <c r="P16119">
        <v>2.6226444243358178</v>
      </c>
      <c r="Q16119">
        <v>3.7058822038952499</v>
      </c>
      <c r="R16119">
        <v>-7.5642565093806402</v>
      </c>
      <c r="S16119">
        <v>1.9217479600562419</v>
      </c>
      <c r="T16119">
        <v>-1.339915788608304</v>
      </c>
      <c r="U16119">
        <v>-6.454935186319954</v>
      </c>
      <c r="V16119">
        <v>-6.9539861914467371</v>
      </c>
      <c r="W16119">
        <v>3.7248391926797191</v>
      </c>
      <c r="X16119">
        <v>4.4751879635752454</v>
      </c>
      <c r="Y16119">
        <v>-5.862233891940849</v>
      </c>
      <c r="Z16119">
        <v>4.1556083655741372</v>
      </c>
      <c r="AA16119">
        <v>3.0137654276778392</v>
      </c>
      <c r="AB16119">
        <v>-10.036436500498271</v>
      </c>
      <c r="AC16119">
        <v>5.1230215432279902</v>
      </c>
      <c r="AD16119">
        <v>-0.21630684983802159</v>
      </c>
      <c r="AE16119">
        <v>-5.0802573151354498</v>
      </c>
      <c r="AF16119">
        <v>0.87076618914667669</v>
      </c>
      <c r="AG16119">
        <v>6.2401887029226222</v>
      </c>
      <c r="AH16119">
        <v>8.4488018532091758E-2</v>
      </c>
      <c r="AI16119">
        <v>0.39837201559311808</v>
      </c>
      <c r="AJ16119">
        <v>-1.2895370652011851</v>
      </c>
      <c r="AK16119">
        <v>1.992393174687912</v>
      </c>
      <c r="AL16119">
        <v>7.821888835437818</v>
      </c>
      <c r="AM16119">
        <v>3.5739755807240758</v>
      </c>
      <c r="AN16119">
        <v>4.6132373468482202</v>
      </c>
      <c r="AO16119">
        <v>-3.229581346831834</v>
      </c>
      <c r="AP16119">
        <v>2.4276001404664571</v>
      </c>
      <c r="AQ16119">
        <v>-1.0355482171705901</v>
      </c>
      <c r="AR16119">
        <v>2.7520491423614679</v>
      </c>
      <c r="AS16119">
        <v>-1.0465667673651311</v>
      </c>
      <c r="AT16119">
        <v>-0.26792694211164042</v>
      </c>
      <c r="AU16119">
        <v>0.82382180543205674</v>
      </c>
      <c r="AV16119">
        <v>3.1285341543453971</v>
      </c>
    </row>
    <row r="16120" spans="1:48" x14ac:dyDescent="0.25">
      <c r="A16120" s="2">
        <v>45017</v>
      </c>
      <c r="B16120">
        <v>2008</v>
      </c>
      <c r="C16120">
        <v>830</v>
      </c>
      <c r="D16120">
        <v>-1.0404571708399151</v>
      </c>
      <c r="E16120">
        <v>0.71766329134257401</v>
      </c>
      <c r="F16120">
        <v>0.85142291231148359</v>
      </c>
      <c r="G16120">
        <v>-3.699532877639045</v>
      </c>
      <c r="H16120">
        <v>3.0423464672337359</v>
      </c>
      <c r="I16120">
        <v>7.1834795183471254</v>
      </c>
      <c r="J16120">
        <v>3.8208842035307722</v>
      </c>
      <c r="K16120">
        <v>-8.3628616103298299</v>
      </c>
      <c r="L16120">
        <v>8.0146631721700103</v>
      </c>
      <c r="M16120">
        <v>-2.2668166564676522</v>
      </c>
      <c r="N16120">
        <v>5.0588484115298593</v>
      </c>
      <c r="O16120">
        <v>-1.6518863558794279</v>
      </c>
      <c r="P16120">
        <v>2.2196136692305579</v>
      </c>
      <c r="Q16120">
        <v>-9.7339055832446064E-2</v>
      </c>
      <c r="R16120">
        <v>3.46164192641869</v>
      </c>
      <c r="S16120">
        <v>3.6474553811385761</v>
      </c>
      <c r="T16120">
        <v>-2.3746705322127419</v>
      </c>
      <c r="U16120">
        <v>4.5951467331596607</v>
      </c>
      <c r="V16120">
        <v>-5.4425741134356826</v>
      </c>
      <c r="W16120">
        <v>5.1309689184542151E-3</v>
      </c>
      <c r="X16120">
        <v>-1.2872842073807571</v>
      </c>
      <c r="Y16120">
        <v>3.2778533618437189</v>
      </c>
      <c r="Z16120">
        <v>6.2712915205971331</v>
      </c>
      <c r="AA16120">
        <v>0.2165321736080639</v>
      </c>
      <c r="AB16120">
        <v>5.1428621775957417</v>
      </c>
      <c r="AC16120">
        <v>2.6025881280521861</v>
      </c>
      <c r="AD16120">
        <v>4.1101475775489282</v>
      </c>
      <c r="AE16120">
        <v>1.2475556413715341</v>
      </c>
      <c r="AF16120">
        <v>2.7122011350481312</v>
      </c>
      <c r="AG16120">
        <v>4.1755603661388419</v>
      </c>
      <c r="AH16120">
        <v>0.124470045327052</v>
      </c>
      <c r="AI16120">
        <v>4.4208308183871106</v>
      </c>
      <c r="AJ16120">
        <v>2.4739082358437252</v>
      </c>
      <c r="AK16120">
        <v>1.005424365632557</v>
      </c>
      <c r="AL16120">
        <v>3.706847055180007</v>
      </c>
      <c r="AM16120">
        <v>3.1422075751928129</v>
      </c>
      <c r="AN16120">
        <v>-1.5802925439412641</v>
      </c>
      <c r="AO16120">
        <v>13.13201622747844</v>
      </c>
      <c r="AP16120">
        <v>8.3265774777288026</v>
      </c>
      <c r="AQ16120">
        <v>-0.15843385757583481</v>
      </c>
      <c r="AR16120">
        <v>4.4218579061115824</v>
      </c>
      <c r="AS16120">
        <v>4.9533229525636324</v>
      </c>
      <c r="AT16120">
        <v>2.6794825092950609</v>
      </c>
      <c r="AU16120">
        <v>-2.219244978587553</v>
      </c>
      <c r="AV16120">
        <v>0.90763742664163871</v>
      </c>
    </row>
    <row r="16121" spans="1:48" x14ac:dyDescent="0.25">
      <c r="A16121" s="2">
        <v>45047</v>
      </c>
      <c r="B16121">
        <v>2008</v>
      </c>
      <c r="C16121">
        <v>830</v>
      </c>
      <c r="D16121">
        <v>-6.9136571977521877</v>
      </c>
      <c r="E16121">
        <v>-14.360630218725101</v>
      </c>
      <c r="F16121">
        <v>-4.6089939176151562</v>
      </c>
      <c r="G16121">
        <v>-3.4180028648385652</v>
      </c>
      <c r="H16121">
        <v>0.25369423091026189</v>
      </c>
      <c r="I16121">
        <v>-1.96933681103888</v>
      </c>
      <c r="J16121">
        <v>2.552270738513585</v>
      </c>
      <c r="K16121">
        <v>-9.6213211558325185</v>
      </c>
      <c r="L16121">
        <v>-1.289972228908798</v>
      </c>
      <c r="M16121">
        <v>-2.2916387967827019</v>
      </c>
      <c r="N16121">
        <v>-6.8178622162959668</v>
      </c>
      <c r="O16121">
        <v>-5.7676997329752178</v>
      </c>
      <c r="P16121">
        <v>-2.9077751039204291</v>
      </c>
      <c r="Q16121">
        <v>-4.8515475182493661</v>
      </c>
      <c r="R16121">
        <v>3.4567333484129659</v>
      </c>
      <c r="S16121">
        <v>-4.7812263949061018</v>
      </c>
      <c r="T16121">
        <v>-1.559747858523863E-2</v>
      </c>
      <c r="U16121">
        <v>-0.72785961539961752</v>
      </c>
      <c r="V16121">
        <v>-1.968933217321001</v>
      </c>
      <c r="W16121">
        <v>1.4602617419739341</v>
      </c>
      <c r="X16121">
        <v>4.3963244649082744</v>
      </c>
      <c r="Y16121">
        <v>8.2767690076229528</v>
      </c>
      <c r="Z16121">
        <v>-4.8706305432696384</v>
      </c>
      <c r="AA16121">
        <v>-8.7001373681785736</v>
      </c>
      <c r="AB16121">
        <v>-8.1048920517279406</v>
      </c>
      <c r="AC16121">
        <v>-4.557295692541441</v>
      </c>
      <c r="AD16121">
        <v>-8.756022557116216</v>
      </c>
      <c r="AE16121">
        <v>-7.847634341155862</v>
      </c>
      <c r="AF16121">
        <v>-6.0607736014196441</v>
      </c>
      <c r="AG16121">
        <v>-9.8849069405409384</v>
      </c>
      <c r="AH16121">
        <v>-8.9399166877712872</v>
      </c>
      <c r="AI16121">
        <v>-6.8721616192023554</v>
      </c>
      <c r="AJ16121">
        <v>-1.516701579239599</v>
      </c>
      <c r="AK16121">
        <v>-10.73642464406797</v>
      </c>
      <c r="AL16121">
        <v>-4.5492104425644548</v>
      </c>
      <c r="AM16121">
        <v>-5.4511325687247698</v>
      </c>
      <c r="AN16121">
        <v>0.45056338802993418</v>
      </c>
      <c r="AO16121">
        <v>-4.3571643602069221</v>
      </c>
      <c r="AP16121">
        <v>-14.32140350141754</v>
      </c>
      <c r="AQ16121">
        <v>-5.1779076463087321</v>
      </c>
      <c r="AR16121">
        <v>-7.5404431392360411</v>
      </c>
      <c r="AS16121">
        <v>-6.9736568056168018</v>
      </c>
      <c r="AT16121">
        <v>-5.8244026155029882</v>
      </c>
      <c r="AU16121">
        <v>-4.2906831556753788</v>
      </c>
      <c r="AV16121">
        <v>0.24317715881154719</v>
      </c>
    </row>
    <row r="16122" spans="1:48" x14ac:dyDescent="0.25">
      <c r="A16122" s="2">
        <v>45078</v>
      </c>
      <c r="B16122">
        <v>2008</v>
      </c>
      <c r="C16122">
        <v>830</v>
      </c>
      <c r="D16122">
        <v>1.2489393184506701</v>
      </c>
      <c r="E16122">
        <v>9.097022290085043</v>
      </c>
      <c r="F16122">
        <v>1.50730399375294</v>
      </c>
      <c r="G16122">
        <v>-2.4749107136941122</v>
      </c>
      <c r="H16122">
        <v>15.603683764347689</v>
      </c>
      <c r="I16122">
        <v>2.3643581059154428</v>
      </c>
      <c r="J16122">
        <v>4.2923857150201083</v>
      </c>
      <c r="K16122">
        <v>4.4999914614601622</v>
      </c>
      <c r="L16122">
        <v>-5.0354163507892684</v>
      </c>
      <c r="M16122">
        <v>7.717324282589888</v>
      </c>
      <c r="N16122">
        <v>13.5931716796772</v>
      </c>
      <c r="O16122">
        <v>-2.373323831970775</v>
      </c>
      <c r="P16122">
        <v>5.2754649065726467</v>
      </c>
      <c r="Q16122">
        <v>10.666127016477819</v>
      </c>
      <c r="R16122">
        <v>25.512558174557778</v>
      </c>
      <c r="S16122">
        <v>-2.3274498337250371</v>
      </c>
      <c r="T16122">
        <v>-1.2454080773963929</v>
      </c>
      <c r="U16122">
        <v>-1.091150419895826</v>
      </c>
      <c r="V16122">
        <v>-4.7703516358190257</v>
      </c>
      <c r="W16122">
        <v>3.6543388494390872</v>
      </c>
      <c r="X16122">
        <v>0.1966536004522457</v>
      </c>
      <c r="Y16122">
        <v>9.5629493529145506</v>
      </c>
      <c r="Z16122">
        <v>2.14968117155605</v>
      </c>
      <c r="AA16122">
        <v>1.4923524885918531</v>
      </c>
      <c r="AB16122">
        <v>8.5904971063802229</v>
      </c>
      <c r="AC16122">
        <v>5.3543498421300573</v>
      </c>
      <c r="AD16122">
        <v>3.24704538264089</v>
      </c>
      <c r="AE16122">
        <v>5.9913943030363459</v>
      </c>
      <c r="AF16122">
        <v>8.4694472465251422</v>
      </c>
      <c r="AG16122">
        <v>4.7797840272415293</v>
      </c>
      <c r="AH16122">
        <v>0.18948353598049469</v>
      </c>
      <c r="AI16122">
        <v>10.662612540564711</v>
      </c>
      <c r="AJ16122">
        <v>7.5745923621892031</v>
      </c>
      <c r="AK16122">
        <v>3.428124470055383</v>
      </c>
      <c r="AL16122">
        <v>1.4512646143684189</v>
      </c>
      <c r="AM16122">
        <v>4.8736639389963976</v>
      </c>
      <c r="AN16122">
        <v>4.2134668887629623</v>
      </c>
      <c r="AO16122">
        <v>13.75130631757418</v>
      </c>
      <c r="AP16122">
        <v>5.4497085666755041</v>
      </c>
      <c r="AQ16122">
        <v>4.6668568062272708</v>
      </c>
      <c r="AR16122">
        <v>6.211839143383191</v>
      </c>
      <c r="AS16122">
        <v>3.3974368586290771</v>
      </c>
      <c r="AT16122">
        <v>6.1610175283893573</v>
      </c>
      <c r="AU16122">
        <v>1.5434954646135419</v>
      </c>
      <c r="AV16122">
        <v>6.2084375646308088</v>
      </c>
    </row>
    <row r="16123" spans="1:48" x14ac:dyDescent="0.25">
      <c r="A16123" s="2">
        <v>45108</v>
      </c>
      <c r="B16123">
        <v>2008</v>
      </c>
      <c r="C16123">
        <v>830</v>
      </c>
      <c r="D16123">
        <v>8.9185290223358304</v>
      </c>
      <c r="E16123">
        <v>12.238171983892361</v>
      </c>
      <c r="F16123">
        <v>2.8858982885343392</v>
      </c>
      <c r="G16123">
        <v>7.6413911290183156</v>
      </c>
      <c r="H16123">
        <v>4.4930683917154823</v>
      </c>
      <c r="I16123">
        <v>9.9738136458071835</v>
      </c>
      <c r="J16123">
        <v>2.6105945494284239</v>
      </c>
      <c r="K16123">
        <v>11.86926896844596</v>
      </c>
      <c r="L16123">
        <v>7.3213224074462957</v>
      </c>
      <c r="M16123">
        <v>5.5157278762981043</v>
      </c>
      <c r="N16123">
        <v>12.182374975466439</v>
      </c>
      <c r="O16123">
        <v>9.3353904819641009</v>
      </c>
      <c r="P16123">
        <v>4.2332296994652019</v>
      </c>
      <c r="Q16123">
        <v>11.198902782371411</v>
      </c>
      <c r="R16123">
        <v>1.93846948603309</v>
      </c>
      <c r="S16123">
        <v>0.4032358055915175</v>
      </c>
      <c r="T16123">
        <v>8.6159906340512293</v>
      </c>
      <c r="U16123">
        <v>-2.0924891841838429</v>
      </c>
      <c r="V16123">
        <v>18.84712831712914</v>
      </c>
      <c r="W16123">
        <v>2.6094835093584789</v>
      </c>
      <c r="X16123">
        <v>6.0898977227132454</v>
      </c>
      <c r="Y16123">
        <v>5.2467597749134232</v>
      </c>
      <c r="Z16123">
        <v>3.1872158759975728</v>
      </c>
      <c r="AA16123">
        <v>1.9913005400021391</v>
      </c>
      <c r="AB16123">
        <v>4.9482712442471266</v>
      </c>
      <c r="AC16123">
        <v>6.8085810913018694</v>
      </c>
      <c r="AD16123">
        <v>1.131934236591392</v>
      </c>
      <c r="AE16123">
        <v>8.3360970994766461</v>
      </c>
      <c r="AF16123">
        <v>1.7593338802371239</v>
      </c>
      <c r="AG16123">
        <v>-0.54218007250657063</v>
      </c>
      <c r="AH16123">
        <v>-0.36925872618813749</v>
      </c>
      <c r="AI16123">
        <v>5.9551683128709954</v>
      </c>
      <c r="AJ16123">
        <v>9.1076998324838954</v>
      </c>
      <c r="AK16123">
        <v>7.2201629627951069</v>
      </c>
      <c r="AL16123">
        <v>0.40455940662953438</v>
      </c>
      <c r="AM16123">
        <v>2.6582921165722029</v>
      </c>
      <c r="AN16123">
        <v>2.3441349795654709</v>
      </c>
      <c r="AO16123">
        <v>8.3592054613553124</v>
      </c>
      <c r="AP16123">
        <v>7.1672008542633892</v>
      </c>
      <c r="AQ16123">
        <v>3.5857596470136421</v>
      </c>
      <c r="AR16123">
        <v>1.791601919856278</v>
      </c>
      <c r="AS16123">
        <v>3.0289590836161779</v>
      </c>
      <c r="AT16123">
        <v>2.8961051551696042</v>
      </c>
      <c r="AU16123">
        <v>7.6616091596069191</v>
      </c>
      <c r="AV16123">
        <v>3.0313563580441021</v>
      </c>
    </row>
    <row r="16124" spans="1:48" x14ac:dyDescent="0.25">
      <c r="A16124" s="2">
        <v>45139</v>
      </c>
      <c r="B16124">
        <v>2008</v>
      </c>
      <c r="C16124">
        <v>830</v>
      </c>
      <c r="D16124">
        <v>-8.9177546960841241</v>
      </c>
      <c r="E16124">
        <v>-12.74908985790726</v>
      </c>
      <c r="F16124">
        <v>-9.7057441909896411</v>
      </c>
      <c r="G16124">
        <v>-3.171200663891494</v>
      </c>
      <c r="H16124">
        <v>-8.691362737794595</v>
      </c>
      <c r="I16124">
        <v>11.28091609669819</v>
      </c>
      <c r="J16124">
        <v>-2.3081656070019441</v>
      </c>
      <c r="K16124">
        <v>-9.0673532093833877</v>
      </c>
      <c r="L16124">
        <v>-10.22364259758433</v>
      </c>
      <c r="M16124">
        <v>-9.874403673683684</v>
      </c>
      <c r="N16124">
        <v>-15.351608260567669</v>
      </c>
      <c r="O16124">
        <v>-3.5591045179341858</v>
      </c>
      <c r="P16124">
        <v>-4.9369953644273767</v>
      </c>
      <c r="Q16124">
        <v>-7.4327478563290477</v>
      </c>
      <c r="R16124">
        <v>-0.46784224099691851</v>
      </c>
      <c r="S16124">
        <v>-1.937055596168946</v>
      </c>
      <c r="T16124">
        <v>-8.0125570338728469</v>
      </c>
      <c r="U16124">
        <v>10.456779338801709</v>
      </c>
      <c r="V16124">
        <v>7.1774597370265036</v>
      </c>
      <c r="W16124">
        <v>-2.8749380157105708</v>
      </c>
      <c r="X16124">
        <v>-8.054404503736567</v>
      </c>
      <c r="Y16124">
        <v>-3.087715804215263</v>
      </c>
      <c r="Z16124">
        <v>-3.9919063548010558</v>
      </c>
      <c r="AA16124">
        <v>-9.787910282095492</v>
      </c>
      <c r="AB16124">
        <v>-4.1328581262970454</v>
      </c>
      <c r="AC16124">
        <v>-4.230579280988767</v>
      </c>
      <c r="AD16124">
        <v>-7.3532959944840321</v>
      </c>
      <c r="AE16124">
        <v>-2.4078597803578572</v>
      </c>
      <c r="AF16124">
        <v>-3.4136627109471069</v>
      </c>
      <c r="AG16124">
        <v>-2.5890776758523248</v>
      </c>
      <c r="AH16124">
        <v>-1.351375931565524</v>
      </c>
      <c r="AI16124">
        <v>-4.3458032126529211</v>
      </c>
      <c r="AJ16124">
        <v>-1.498693014049046</v>
      </c>
      <c r="AK16124">
        <v>-3.5885828271815079</v>
      </c>
      <c r="AL16124">
        <v>4.1860601219486648</v>
      </c>
      <c r="AM16124">
        <v>-5.294764986204969</v>
      </c>
      <c r="AN16124">
        <v>-8.9924834098737971</v>
      </c>
      <c r="AO16124">
        <v>-9.7123455177479112</v>
      </c>
      <c r="AP16124">
        <v>-4.9761271018672666</v>
      </c>
      <c r="AQ16124">
        <v>-4.7685620038736882</v>
      </c>
      <c r="AR16124">
        <v>-4.3332921831088393</v>
      </c>
      <c r="AS16124">
        <v>-4.4646465038324141</v>
      </c>
      <c r="AT16124">
        <v>-4.5788771588083694</v>
      </c>
      <c r="AU16124">
        <v>-2.9961319422122101</v>
      </c>
      <c r="AV16124">
        <v>-2.1426173350620248</v>
      </c>
    </row>
    <row r="16125" spans="1:48" x14ac:dyDescent="0.25">
      <c r="A16125" s="2">
        <v>45170</v>
      </c>
      <c r="B16125">
        <v>2008</v>
      </c>
      <c r="C16125">
        <v>830</v>
      </c>
      <c r="D16125">
        <v>-0.84274826755058596</v>
      </c>
      <c r="E16125">
        <v>-3.6915102955725421</v>
      </c>
      <c r="F16125">
        <v>2.435927197872267</v>
      </c>
      <c r="G16125">
        <v>-9.5395250392687263</v>
      </c>
      <c r="H16125">
        <v>-0.21041022922352329</v>
      </c>
      <c r="I16125">
        <v>5.1767770152695958</v>
      </c>
      <c r="J16125">
        <v>1.2707255739622609</v>
      </c>
      <c r="K16125">
        <v>-5.1636069059641914</v>
      </c>
      <c r="L16125">
        <v>6.7971192591175464</v>
      </c>
      <c r="M16125">
        <v>-6.3173333678442916</v>
      </c>
      <c r="N16125">
        <v>4.5248819815003838</v>
      </c>
      <c r="O16125">
        <v>-2.2058103129113049</v>
      </c>
      <c r="P16125">
        <v>-6.8533552886923417</v>
      </c>
      <c r="Q16125">
        <v>-7.9667247701004644</v>
      </c>
      <c r="R16125">
        <v>-16.462227513432939</v>
      </c>
      <c r="S16125">
        <v>-5.061656156154914</v>
      </c>
      <c r="T16125">
        <v>-1.185900395241579</v>
      </c>
      <c r="U16125">
        <v>5.2906998250801252</v>
      </c>
      <c r="V16125">
        <v>2.98225977637534</v>
      </c>
      <c r="W16125">
        <v>-2.4289644074325318</v>
      </c>
      <c r="X16125">
        <v>-5.5173302887120856</v>
      </c>
      <c r="Y16125">
        <v>-10.837068930821991</v>
      </c>
      <c r="Z16125">
        <v>-5.7061124480843777</v>
      </c>
      <c r="AA16125">
        <v>-2.0830534708662358</v>
      </c>
      <c r="AB16125">
        <v>-1.8180558564144469</v>
      </c>
      <c r="AC16125">
        <v>-10.81988022589665</v>
      </c>
      <c r="AD16125">
        <v>-0.57888927480858055</v>
      </c>
      <c r="AE16125">
        <v>4.4709948514813247</v>
      </c>
      <c r="AF16125">
        <v>-3.4210674222756698</v>
      </c>
      <c r="AG16125">
        <v>-6.8123904383062257</v>
      </c>
      <c r="AH16125">
        <v>-5.0493160499913374</v>
      </c>
      <c r="AI16125">
        <v>-4.4422388174846557</v>
      </c>
      <c r="AJ16125">
        <v>3.1605616401461312</v>
      </c>
      <c r="AK16125">
        <v>-4.709166822020439</v>
      </c>
      <c r="AL16125">
        <v>-3.3221196468244512</v>
      </c>
      <c r="AM16125">
        <v>-6.3652485466947351</v>
      </c>
      <c r="AN16125">
        <v>-8.4225402644450114</v>
      </c>
      <c r="AO16125">
        <v>-11.517361896329991</v>
      </c>
      <c r="AP16125">
        <v>-2.157279398603551</v>
      </c>
      <c r="AQ16125">
        <v>-3.3138939752661019</v>
      </c>
      <c r="AR16125">
        <v>-5.7291350603263744</v>
      </c>
      <c r="AS16125">
        <v>-1.2965353379757241</v>
      </c>
      <c r="AT16125">
        <v>-3.3671042580886161</v>
      </c>
      <c r="AU16125">
        <v>-0.64627325112471823</v>
      </c>
      <c r="AV16125">
        <v>-5.1493795176576151</v>
      </c>
    </row>
    <row r="16126" spans="1:48" x14ac:dyDescent="0.25">
      <c r="A16126" s="2">
        <v>45200</v>
      </c>
      <c r="B16126">
        <v>2008</v>
      </c>
      <c r="C16126">
        <v>830</v>
      </c>
      <c r="D16126">
        <v>-5.0785717398523218</v>
      </c>
      <c r="E16126">
        <v>-2.1664876495748548</v>
      </c>
      <c r="F16126">
        <v>-6.167043239656822</v>
      </c>
      <c r="G16126">
        <v>-3.6335500332696391</v>
      </c>
      <c r="H16126">
        <v>-4.1723281822209302</v>
      </c>
      <c r="I16126">
        <v>-7.5564274254214077</v>
      </c>
      <c r="J16126">
        <v>-3.3980645647478052</v>
      </c>
      <c r="K16126">
        <v>-4.1366814154464304</v>
      </c>
      <c r="L16126">
        <v>13.76274061944769</v>
      </c>
      <c r="M16126">
        <v>-9.5196156733769026</v>
      </c>
      <c r="N16126">
        <v>-5.8153163245220902</v>
      </c>
      <c r="O16126">
        <v>-0.54994960113246005</v>
      </c>
      <c r="P16126">
        <v>-6.5987817312847756</v>
      </c>
      <c r="Q16126">
        <v>-4.3985985354441981</v>
      </c>
      <c r="R16126">
        <v>-9.3422273818893338</v>
      </c>
      <c r="S16126">
        <v>-8.181348339752347</v>
      </c>
      <c r="T16126">
        <v>-6.4073973514030547</v>
      </c>
      <c r="U16126">
        <v>4.242302389414232</v>
      </c>
      <c r="V16126">
        <v>-13.44385220911728</v>
      </c>
      <c r="W16126">
        <v>-4.9496864805498086</v>
      </c>
      <c r="X16126">
        <v>-7.4328576358747451</v>
      </c>
      <c r="Y16126">
        <v>0.46674028529340988</v>
      </c>
      <c r="Z16126">
        <v>-5.0493752532708394</v>
      </c>
      <c r="AA16126">
        <v>-6.2622787427069611</v>
      </c>
      <c r="AB16126">
        <v>-1.3399329363905419</v>
      </c>
      <c r="AC16126">
        <v>-6.8283240526432198</v>
      </c>
      <c r="AD16126">
        <v>-6.408020914211332</v>
      </c>
      <c r="AE16126">
        <v>-5.5131118862893134</v>
      </c>
      <c r="AF16126">
        <v>-4.382068174129139</v>
      </c>
      <c r="AG16126">
        <v>0.17778912096024779</v>
      </c>
      <c r="AH16126">
        <v>-3.7835753638962522</v>
      </c>
      <c r="AI16126">
        <v>-1.676788772650972</v>
      </c>
      <c r="AJ16126">
        <v>-0.68652703797854597</v>
      </c>
      <c r="AK16126">
        <v>-3.9311371767116632</v>
      </c>
      <c r="AL16126">
        <v>-9.7683661519099019E-2</v>
      </c>
      <c r="AM16126">
        <v>-4.8955662838964908</v>
      </c>
      <c r="AN16126">
        <v>-1.649688144758799</v>
      </c>
      <c r="AO16126">
        <v>15.901243160717479</v>
      </c>
      <c r="AP16126">
        <v>0.4581859374193531</v>
      </c>
      <c r="AQ16126">
        <v>-5.5946882306719843</v>
      </c>
      <c r="AR16126">
        <v>-4.2365997257372667</v>
      </c>
      <c r="AS16126">
        <v>-4.6115377855445283</v>
      </c>
      <c r="AT16126">
        <v>-6.0209095387216198</v>
      </c>
      <c r="AU16126">
        <v>-13.05342728697104</v>
      </c>
      <c r="AV16126">
        <v>-2.7481860653140511</v>
      </c>
    </row>
    <row r="16127" spans="1:48" x14ac:dyDescent="0.25">
      <c r="A16127" s="2">
        <v>45231</v>
      </c>
      <c r="B16127">
        <v>2008</v>
      </c>
      <c r="C16127">
        <v>830</v>
      </c>
      <c r="D16127">
        <v>1.753002569605888</v>
      </c>
      <c r="E16127">
        <v>7.2569267127741366</v>
      </c>
      <c r="F16127">
        <v>7.7350813100690807</v>
      </c>
      <c r="G16127">
        <v>0.90031712993410284</v>
      </c>
      <c r="H16127">
        <v>13.84613544184066</v>
      </c>
      <c r="I16127">
        <v>8.2682849060545784</v>
      </c>
      <c r="J16127">
        <v>6.2775629123030594</v>
      </c>
      <c r="K16127">
        <v>4.7628084647889146</v>
      </c>
      <c r="L16127">
        <v>14.64242989631936</v>
      </c>
      <c r="M16127">
        <v>10.36538956774791</v>
      </c>
      <c r="N16127">
        <v>7.6114442067422683</v>
      </c>
      <c r="O16127">
        <v>2.5738824354715861</v>
      </c>
      <c r="P16127">
        <v>15.16999527391232</v>
      </c>
      <c r="Q16127">
        <v>2.7877108178527181</v>
      </c>
      <c r="R16127">
        <v>41.96648389059596</v>
      </c>
      <c r="S16127">
        <v>7.7534673176072664</v>
      </c>
      <c r="T16127">
        <v>5.3917145426178203</v>
      </c>
      <c r="U16127">
        <v>22.079221995268881</v>
      </c>
      <c r="V16127">
        <v>7.3889689164081904</v>
      </c>
      <c r="W16127">
        <v>8.1138627964268082</v>
      </c>
      <c r="X16127">
        <v>15.80086893754795</v>
      </c>
      <c r="Y16127">
        <v>10.77693590347155</v>
      </c>
      <c r="Z16127">
        <v>8.771231843479832</v>
      </c>
      <c r="AA16127">
        <v>14.378400366164049</v>
      </c>
      <c r="AB16127">
        <v>8.5979419891980768</v>
      </c>
      <c r="AC16127">
        <v>6.0822572678159492</v>
      </c>
      <c r="AD16127">
        <v>14.64360980046742</v>
      </c>
      <c r="AE16127">
        <v>3.9744426817836849</v>
      </c>
      <c r="AF16127">
        <v>14.5818231535231</v>
      </c>
      <c r="AG16127">
        <v>8.8288002361875293</v>
      </c>
      <c r="AH16127">
        <v>8.1739343161956413</v>
      </c>
      <c r="AI16127">
        <v>10.527307224959291</v>
      </c>
      <c r="AJ16127">
        <v>6.0075392084904422</v>
      </c>
      <c r="AK16127">
        <v>6.894380887175644</v>
      </c>
      <c r="AL16127">
        <v>7.361205396428816</v>
      </c>
      <c r="AM16127">
        <v>12.86448302787098</v>
      </c>
      <c r="AN16127">
        <v>12.9533585256628</v>
      </c>
      <c r="AO16127">
        <v>9.1963452128699608</v>
      </c>
      <c r="AP16127">
        <v>3.5086847073840128</v>
      </c>
      <c r="AQ16127">
        <v>9.4157852891042957</v>
      </c>
      <c r="AR16127">
        <v>9.1293608696707107</v>
      </c>
      <c r="AS16127">
        <v>6.2412852908829031</v>
      </c>
      <c r="AT16127">
        <v>10.016837920126241</v>
      </c>
      <c r="AU16127">
        <v>15.812728892446961</v>
      </c>
      <c r="AV16127">
        <v>8.9812338348327803</v>
      </c>
    </row>
    <row r="16128" spans="1:48" x14ac:dyDescent="0.25">
      <c r="A16128" s="2">
        <v>45261</v>
      </c>
      <c r="B16128">
        <v>2008</v>
      </c>
      <c r="C16128">
        <v>830</v>
      </c>
      <c r="D16128">
        <v>6.7241016930740694</v>
      </c>
      <c r="E16128">
        <v>6.0301275715123559</v>
      </c>
      <c r="F16128">
        <v>3.941910753508759</v>
      </c>
      <c r="G16128">
        <v>5.4214204552022638</v>
      </c>
      <c r="H16128">
        <v>6.8153472226033296</v>
      </c>
      <c r="I16128">
        <v>-3.7739636139355048</v>
      </c>
      <c r="J16128">
        <v>7.6396623085748239</v>
      </c>
      <c r="K16128">
        <v>-6.2047654373893142</v>
      </c>
      <c r="L16128">
        <v>3.155981968788657</v>
      </c>
      <c r="M16128">
        <v>5.5343981850748847</v>
      </c>
      <c r="N16128">
        <v>13.860540807423231</v>
      </c>
      <c r="O16128">
        <v>1.1302208388043631</v>
      </c>
      <c r="P16128">
        <v>9.0243217778921192</v>
      </c>
      <c r="Q16128">
        <v>24.0253135133506</v>
      </c>
      <c r="R16128">
        <v>4.1783996476912</v>
      </c>
      <c r="S16128">
        <v>3.1735486883306412</v>
      </c>
      <c r="T16128">
        <v>4.7392490055174763</v>
      </c>
      <c r="U16128">
        <v>-4.819006977068363</v>
      </c>
      <c r="V16128">
        <v>-6.8186065958066084</v>
      </c>
      <c r="W16128">
        <v>3.9158728111346579</v>
      </c>
      <c r="X16128">
        <v>6.2725383582332039</v>
      </c>
      <c r="Y16128">
        <v>0.36394683415019718</v>
      </c>
      <c r="Z16128">
        <v>5.2233088651121751</v>
      </c>
      <c r="AA16128">
        <v>5.6028686991681074</v>
      </c>
      <c r="AB16128">
        <v>0.93269092596399705</v>
      </c>
      <c r="AC16128">
        <v>6.0725766438495699</v>
      </c>
      <c r="AD16128">
        <v>11.65016456217554</v>
      </c>
      <c r="AE16128">
        <v>3.9925604246912489</v>
      </c>
      <c r="AF16128">
        <v>1.457002346345337</v>
      </c>
      <c r="AG16128">
        <v>4.0637442079804353</v>
      </c>
      <c r="AH16128">
        <v>3.773911248551221</v>
      </c>
      <c r="AI16128">
        <v>2.6383567259260499</v>
      </c>
      <c r="AJ16128">
        <v>5.0505343517995627</v>
      </c>
      <c r="AK16128">
        <v>2.3297451977654089</v>
      </c>
      <c r="AL16128">
        <v>3.3237079128595188</v>
      </c>
      <c r="AM16128">
        <v>3.9335871406553702</v>
      </c>
      <c r="AN16128">
        <v>6.5423205771501403</v>
      </c>
      <c r="AO16128">
        <v>7.7933740865369314</v>
      </c>
      <c r="AP16128">
        <v>-0.78572393614693148</v>
      </c>
      <c r="AQ16128">
        <v>10.147397306111049</v>
      </c>
      <c r="AR16128">
        <v>4.2151461965324266</v>
      </c>
      <c r="AS16128">
        <v>4.0563460167770016</v>
      </c>
      <c r="AT16128">
        <v>6.3764065373354661</v>
      </c>
      <c r="AU16128">
        <v>7.1602234978731083</v>
      </c>
      <c r="AV16128">
        <v>4.2412043393669441</v>
      </c>
    </row>
    <row r="16129" spans="1:48" x14ac:dyDescent="0.25">
      <c r="A16129" s="2">
        <v>45292</v>
      </c>
      <c r="B16129">
        <v>2008</v>
      </c>
      <c r="C16129">
        <v>830</v>
      </c>
      <c r="D16129">
        <v>-4.8297189562425791</v>
      </c>
      <c r="E16129">
        <v>-6.1508533351339993</v>
      </c>
      <c r="F16129">
        <v>0.52242189479021484</v>
      </c>
      <c r="G16129">
        <v>-8.3626505077260997</v>
      </c>
      <c r="H16129">
        <v>-6.3224767178257313</v>
      </c>
      <c r="I16129">
        <v>-1.4244262287984699</v>
      </c>
      <c r="J16129">
        <v>1.983990593979468</v>
      </c>
      <c r="K16129">
        <v>-14.515288351726131</v>
      </c>
      <c r="L16129">
        <v>1.335708304130123</v>
      </c>
      <c r="M16129">
        <v>-11.41591044245027</v>
      </c>
      <c r="N16129">
        <v>1.5081215519465729</v>
      </c>
      <c r="O16129">
        <v>-0.7674973444235178</v>
      </c>
      <c r="P16129">
        <v>-2.2916893503414082</v>
      </c>
      <c r="Q16129">
        <v>-2.6261899633141521</v>
      </c>
      <c r="R16129">
        <v>3.5689013871593289</v>
      </c>
      <c r="S16129">
        <v>-1.939646807317208</v>
      </c>
      <c r="T16129">
        <v>-5.3656931518531348</v>
      </c>
      <c r="U16129">
        <v>19.309324391180049</v>
      </c>
      <c r="V16129">
        <v>9.8774860713630943</v>
      </c>
      <c r="W16129">
        <v>4.1821205234414238</v>
      </c>
      <c r="X16129">
        <v>-10.426553173702841</v>
      </c>
      <c r="Y16129">
        <v>5.4089949630655498</v>
      </c>
      <c r="Z16129">
        <v>-0.74257500722212377</v>
      </c>
      <c r="AA16129">
        <v>-2.7747371404692971</v>
      </c>
      <c r="AB16129">
        <v>0.34448514198519581</v>
      </c>
      <c r="AC16129">
        <v>4.7450169364952721</v>
      </c>
      <c r="AD16129">
        <v>-4.5860698454643689</v>
      </c>
      <c r="AE16129">
        <v>-6.1660588851189519</v>
      </c>
      <c r="AF16129">
        <v>-1.8560460762553801</v>
      </c>
      <c r="AG16129">
        <v>-9.1659084383492466</v>
      </c>
      <c r="AH16129">
        <v>-0.78025421377019288</v>
      </c>
      <c r="AI16129">
        <v>-7.3644629514646454E-2</v>
      </c>
      <c r="AJ16129">
        <v>-0.89607407766769676</v>
      </c>
      <c r="AK16129">
        <v>-2.687129895725882</v>
      </c>
      <c r="AL16129">
        <v>4.5937845922671583</v>
      </c>
      <c r="AM16129">
        <v>-1.392744627621834</v>
      </c>
      <c r="AN16129">
        <v>5.6323423168128661</v>
      </c>
      <c r="AO16129">
        <v>-3.560335472485443</v>
      </c>
      <c r="AP16129">
        <v>-7.0073499648863669</v>
      </c>
      <c r="AQ16129">
        <v>-2.0047063026809249</v>
      </c>
      <c r="AR16129">
        <v>-0.35621490323616278</v>
      </c>
      <c r="AS16129">
        <v>-1.773115094083066</v>
      </c>
      <c r="AT16129">
        <v>-1.1515694497839291</v>
      </c>
      <c r="AU16129">
        <v>1.268658689088942</v>
      </c>
      <c r="AV16129">
        <v>1.1207893656840049</v>
      </c>
    </row>
    <row r="16130" spans="1:48" x14ac:dyDescent="0.25">
      <c r="A16130" s="2">
        <v>45323</v>
      </c>
      <c r="B16130">
        <v>2008</v>
      </c>
      <c r="C16130">
        <v>830</v>
      </c>
      <c r="D16130">
        <v>0.46034031688657612</v>
      </c>
      <c r="E16130">
        <v>-6.0439702500472041</v>
      </c>
      <c r="F16130">
        <v>5.0493444993765513</v>
      </c>
      <c r="G16130">
        <v>0.31742631012334771</v>
      </c>
      <c r="H16130">
        <v>-0.16605565555403159</v>
      </c>
      <c r="I16130">
        <v>8.7945533788011723</v>
      </c>
      <c r="J16130">
        <v>2.3511533246841632</v>
      </c>
      <c r="K16130">
        <v>9.8571519168336295</v>
      </c>
      <c r="L16130">
        <v>4.8189424959020677</v>
      </c>
      <c r="M16130">
        <v>5.1624579677614246</v>
      </c>
      <c r="N16130">
        <v>1.2526218070678889</v>
      </c>
      <c r="O16130">
        <v>1.929699732901025</v>
      </c>
      <c r="P16130">
        <v>-3.234420661761495</v>
      </c>
      <c r="Q16130">
        <v>6.8128956344653879</v>
      </c>
      <c r="R16130">
        <v>-3.218230009843515</v>
      </c>
      <c r="S16130">
        <v>1.9858765350631029</v>
      </c>
      <c r="T16130">
        <v>4.5878475391927909</v>
      </c>
      <c r="U16130">
        <v>-12.909918436009781</v>
      </c>
      <c r="V16130">
        <v>2.7379759535079762</v>
      </c>
      <c r="W16130">
        <v>2.5814507995566278</v>
      </c>
      <c r="X16130">
        <v>7.0050824121431043</v>
      </c>
      <c r="Y16130">
        <v>2.9328943931402618</v>
      </c>
      <c r="Z16130">
        <v>-2.62268461317211</v>
      </c>
      <c r="AA16130">
        <v>-1.2660845168098069</v>
      </c>
      <c r="AB16130">
        <v>-7.969125260127452</v>
      </c>
      <c r="AC16130">
        <v>3.3943385807571498</v>
      </c>
      <c r="AD16130">
        <v>4.4499688750043287</v>
      </c>
      <c r="AE16130">
        <v>-3.4568858766340971</v>
      </c>
      <c r="AF16130">
        <v>-1.717756450808305</v>
      </c>
      <c r="AG16130">
        <v>-7.1708987903570272</v>
      </c>
      <c r="AH16130">
        <v>-3.9803176069757358</v>
      </c>
      <c r="AI16130">
        <v>5.3855418404938904</v>
      </c>
      <c r="AJ16130">
        <v>1.4132048380722351</v>
      </c>
      <c r="AK16130">
        <v>-0.59487445452208743</v>
      </c>
      <c r="AL16130">
        <v>3.151044488593957</v>
      </c>
      <c r="AM16130">
        <v>3.7665117416428862</v>
      </c>
      <c r="AN16130">
        <v>4.6357488750613074</v>
      </c>
      <c r="AO16130">
        <v>5.8353277851553864</v>
      </c>
      <c r="AP16130">
        <v>-4.6462951601958462</v>
      </c>
      <c r="AQ16130">
        <v>-0.98053362802311694</v>
      </c>
      <c r="AR16130">
        <v>2.222552701262015</v>
      </c>
      <c r="AS16130">
        <v>-0.39549675353658392</v>
      </c>
      <c r="AT16130">
        <v>0.28735793983267749</v>
      </c>
      <c r="AU16130">
        <v>8.3587850359319482</v>
      </c>
      <c r="AV16130">
        <v>4.9430892882999622</v>
      </c>
    </row>
    <row r="16131" spans="1:48" x14ac:dyDescent="0.25">
      <c r="A16131" s="2">
        <v>45352</v>
      </c>
      <c r="B16131">
        <v>2008</v>
      </c>
      <c r="C16131">
        <v>830</v>
      </c>
      <c r="D16131">
        <v>3.3762614993557039</v>
      </c>
      <c r="E16131">
        <v>4.3730029058353104</v>
      </c>
      <c r="F16131">
        <v>-0.52991656306853319</v>
      </c>
      <c r="G16131">
        <v>-1.3857559064802909</v>
      </c>
      <c r="H16131">
        <v>-2.2389806304841779</v>
      </c>
      <c r="I16131">
        <v>15.447539752272</v>
      </c>
      <c r="J16131">
        <v>0.35830056297938562</v>
      </c>
      <c r="K16131">
        <v>1.5760718651469889</v>
      </c>
      <c r="L16131">
        <v>3.0308476180395338</v>
      </c>
      <c r="M16131">
        <v>1.679892288385987</v>
      </c>
      <c r="N16131">
        <v>10.138085572398481</v>
      </c>
      <c r="O16131">
        <v>0.53473932925451884</v>
      </c>
      <c r="P16131">
        <v>4.9410300615227554</v>
      </c>
      <c r="Q16131">
        <v>9.9762442767797666</v>
      </c>
      <c r="R16131">
        <v>12.249199226575371</v>
      </c>
      <c r="S16131">
        <v>2.2228985724949801</v>
      </c>
      <c r="T16131">
        <v>-3.916997006157807</v>
      </c>
      <c r="U16131">
        <v>-33.396799743338931</v>
      </c>
      <c r="V16131">
        <v>0.26126769942813599</v>
      </c>
      <c r="W16131">
        <v>2.6990898449877232</v>
      </c>
      <c r="X16131">
        <v>4.8032996202644007</v>
      </c>
      <c r="Y16131">
        <v>-3.1439630372992129</v>
      </c>
      <c r="Z16131">
        <v>1.210527181275145</v>
      </c>
      <c r="AA16131">
        <v>-0.99385727326963824</v>
      </c>
      <c r="AB16131">
        <v>7.3947449824952614</v>
      </c>
      <c r="AC16131">
        <v>5.5203650342214194</v>
      </c>
      <c r="AD16131">
        <v>0.67829533978553957</v>
      </c>
      <c r="AE16131">
        <v>1.6377119652986489</v>
      </c>
      <c r="AF16131">
        <v>10.836808539875539</v>
      </c>
      <c r="AG16131">
        <v>-3.9695839690306429</v>
      </c>
      <c r="AH16131">
        <v>0.20649588732530871</v>
      </c>
      <c r="AI16131">
        <v>6.7659472008805732</v>
      </c>
      <c r="AJ16131">
        <v>6.6506342144531772</v>
      </c>
      <c r="AK16131">
        <v>3.8021724133132211</v>
      </c>
      <c r="AL16131">
        <v>5.5523435276553901</v>
      </c>
      <c r="AM16131">
        <v>3.3765537435986648</v>
      </c>
      <c r="AN16131">
        <v>3.175822486004809</v>
      </c>
      <c r="AO16131">
        <v>0.1241200536644449</v>
      </c>
      <c r="AP16131">
        <v>2.6596958167966811</v>
      </c>
      <c r="AQ16131">
        <v>2.5352940633927901</v>
      </c>
      <c r="AR16131">
        <v>2.6727466737733958</v>
      </c>
      <c r="AS16131">
        <v>4.0178336237954424</v>
      </c>
      <c r="AT16131">
        <v>3.735567707736021</v>
      </c>
      <c r="AU16131">
        <v>1.226926201975576</v>
      </c>
      <c r="AV16131">
        <v>2.7240267911903699</v>
      </c>
    </row>
    <row r="16132" spans="1:48" x14ac:dyDescent="0.25">
      <c r="A16132" s="2">
        <v>45383</v>
      </c>
      <c r="B16132">
        <v>2008</v>
      </c>
      <c r="C16132">
        <v>830</v>
      </c>
      <c r="D16132">
        <v>3.5537584192751659</v>
      </c>
      <c r="E16132">
        <v>2.5815039272217621</v>
      </c>
      <c r="F16132">
        <v>-6.2121692929276158</v>
      </c>
      <c r="G16132">
        <v>-1.644994485627804</v>
      </c>
      <c r="H16132">
        <v>-4.4902712753112972</v>
      </c>
      <c r="I16132">
        <v>-4.3993084637783397</v>
      </c>
      <c r="J16132">
        <v>1.881224399068304</v>
      </c>
      <c r="K16132">
        <v>6.4249974622315964</v>
      </c>
      <c r="L16132">
        <v>7.1989941995638906</v>
      </c>
      <c r="M16132">
        <v>-1.14363168597269</v>
      </c>
      <c r="N16132">
        <v>-4.8657312099121386</v>
      </c>
      <c r="O16132">
        <v>1.1240817319015719</v>
      </c>
      <c r="P16132">
        <v>-4.1475019538831486</v>
      </c>
      <c r="Q16132">
        <v>3.3895001644970169</v>
      </c>
      <c r="R16132">
        <v>9.342961582787801</v>
      </c>
      <c r="S16132">
        <v>-6.788915451466238</v>
      </c>
      <c r="T16132">
        <v>-2.9274578330590999</v>
      </c>
      <c r="U16132">
        <v>-12.259236299722611</v>
      </c>
      <c r="V16132">
        <v>13.87015288847069</v>
      </c>
      <c r="W16132">
        <v>-5.2923466522168834</v>
      </c>
      <c r="X16132">
        <v>-6.1754746172301811</v>
      </c>
      <c r="Y16132">
        <v>1.6693130563565359</v>
      </c>
      <c r="Z16132">
        <v>-4.6683649433749359</v>
      </c>
      <c r="AA16132">
        <v>9.6041731422125132E-2</v>
      </c>
      <c r="AB16132">
        <v>2.6420190827084911</v>
      </c>
      <c r="AC16132">
        <v>0.55659602144375597</v>
      </c>
      <c r="AD16132">
        <v>-2.6583381099059999</v>
      </c>
      <c r="AE16132">
        <v>0.32606801217114351</v>
      </c>
      <c r="AF16132">
        <v>-2.755378063651448</v>
      </c>
      <c r="AG16132">
        <v>7.1384046809975787</v>
      </c>
      <c r="AH16132">
        <v>1.9781521734694829</v>
      </c>
      <c r="AI16132">
        <v>-3.0836857210067459</v>
      </c>
      <c r="AJ16132">
        <v>-1.4510758800441841</v>
      </c>
      <c r="AK16132">
        <v>-0.977393229611212</v>
      </c>
      <c r="AL16132">
        <v>-0.91299976382537285</v>
      </c>
      <c r="AM16132">
        <v>-4.0333084539659447</v>
      </c>
      <c r="AN16132">
        <v>-4.2361180281217159</v>
      </c>
      <c r="AO16132">
        <v>0.86585227939848242</v>
      </c>
      <c r="AP16132">
        <v>2.545154261895477</v>
      </c>
      <c r="AQ16132">
        <v>-4.2002315206278062</v>
      </c>
      <c r="AR16132">
        <v>-3.1480307319302399</v>
      </c>
      <c r="AS16132">
        <v>1.452527459428832</v>
      </c>
      <c r="AT16132">
        <v>-3.7866367470434259</v>
      </c>
      <c r="AU16132">
        <v>-7.892272356612029</v>
      </c>
      <c r="AV16132">
        <v>-4.5655445326246547</v>
      </c>
    </row>
    <row r="16133" spans="1:48" x14ac:dyDescent="0.25">
      <c r="A16133" s="2">
        <v>45413</v>
      </c>
      <c r="B16133">
        <v>2008</v>
      </c>
      <c r="C16133">
        <v>830</v>
      </c>
      <c r="D16133">
        <v>3.3441342405963641</v>
      </c>
      <c r="E16133">
        <v>-0.50471789437672721</v>
      </c>
      <c r="F16133">
        <v>-6.5000219001728921</v>
      </c>
      <c r="G16133">
        <v>-2.0600848543717238</v>
      </c>
      <c r="H16133">
        <v>-5.5015325135111652</v>
      </c>
      <c r="I16133">
        <v>8.544278774526969</v>
      </c>
      <c r="J16133">
        <v>0.27802883157825858</v>
      </c>
      <c r="K16133">
        <v>0.65257591253193858</v>
      </c>
      <c r="L16133">
        <v>4.2949012700661759</v>
      </c>
      <c r="M16133">
        <v>5.4928149474714694</v>
      </c>
      <c r="N16133">
        <v>6.6838921422959219</v>
      </c>
      <c r="O16133">
        <v>2.454190348149643</v>
      </c>
      <c r="P16133">
        <v>-2.913875283918999</v>
      </c>
      <c r="Q16133">
        <v>3.5648324994495439</v>
      </c>
      <c r="R16133">
        <v>8.2494908952824417</v>
      </c>
      <c r="S16133">
        <v>-4.7651206476159498</v>
      </c>
      <c r="T16133">
        <v>-5.1382349452983922</v>
      </c>
      <c r="U16133">
        <v>11.06279885281802</v>
      </c>
      <c r="V16133">
        <v>5.9288737123993407</v>
      </c>
      <c r="W16133">
        <v>0.86828515539987272</v>
      </c>
      <c r="X16133">
        <v>-4.0831118199539329</v>
      </c>
      <c r="Y16133">
        <v>-1.3253729013098181</v>
      </c>
      <c r="Z16133">
        <v>7.6942560121706416</v>
      </c>
      <c r="AA16133">
        <v>4.0025735125891249</v>
      </c>
      <c r="AB16133">
        <v>9.2088819493587835</v>
      </c>
      <c r="AC16133">
        <v>6.4815460733656627</v>
      </c>
      <c r="AD16133">
        <v>6.3900996835605914</v>
      </c>
      <c r="AE16133">
        <v>8.7131018083822287</v>
      </c>
      <c r="AF16133">
        <v>5.4064750220407243</v>
      </c>
      <c r="AG16133">
        <v>8.4288593429328493</v>
      </c>
      <c r="AH16133">
        <v>5.0350758704415632</v>
      </c>
      <c r="AI16133">
        <v>4.5513178600527393</v>
      </c>
      <c r="AJ16133">
        <v>6.5350212444614142</v>
      </c>
      <c r="AK16133">
        <v>3.3248043882083689</v>
      </c>
      <c r="AL16133">
        <v>4.2894162826660587</v>
      </c>
      <c r="AM16133">
        <v>4.2922102073269519</v>
      </c>
      <c r="AN16133">
        <v>5.5010544487950952</v>
      </c>
      <c r="AO16133">
        <v>3.1858904249772779</v>
      </c>
      <c r="AP16133">
        <v>9.0244582221381755</v>
      </c>
      <c r="AQ16133">
        <v>3.0686229208149118</v>
      </c>
      <c r="AR16133">
        <v>2.8451157270294791</v>
      </c>
      <c r="AS16133">
        <v>3.103685537986189</v>
      </c>
      <c r="AT16133">
        <v>2.9806577715089988</v>
      </c>
      <c r="AU16133">
        <v>3.0401882363292998</v>
      </c>
      <c r="AV16133">
        <v>4.2911857154705579</v>
      </c>
    </row>
    <row r="16134" spans="1:48" x14ac:dyDescent="0.25">
      <c r="A16134" s="2">
        <v>45444</v>
      </c>
      <c r="B16134">
        <v>2008</v>
      </c>
      <c r="C16134">
        <v>830</v>
      </c>
      <c r="D16134">
        <v>0.52265912174629392</v>
      </c>
      <c r="E16134">
        <v>8.9266848881669691</v>
      </c>
      <c r="F16134">
        <v>0.67002967332434604</v>
      </c>
      <c r="G16134">
        <v>-2.3423563356099302</v>
      </c>
      <c r="H16134">
        <v>-3.9201429711179459</v>
      </c>
      <c r="I16134">
        <v>0.40496687529021358</v>
      </c>
      <c r="J16134">
        <v>6.7105355722037796</v>
      </c>
      <c r="K16134">
        <v>-2.349043912672633</v>
      </c>
      <c r="L16134">
        <v>4.0012016758976143</v>
      </c>
      <c r="M16134">
        <v>-5.7535847710279757</v>
      </c>
      <c r="N16134">
        <v>-6.718841645608542</v>
      </c>
      <c r="O16134">
        <v>-0.47954714820384048</v>
      </c>
      <c r="P16134">
        <v>-10.851729723433589</v>
      </c>
      <c r="Q16134">
        <v>-5.9274784288165012</v>
      </c>
      <c r="R16134">
        <v>-10.99288422731426</v>
      </c>
      <c r="S16134">
        <v>2.6572429070892629</v>
      </c>
      <c r="T16134">
        <v>6.9074303789416369</v>
      </c>
      <c r="U16134">
        <v>-2.853565273432324</v>
      </c>
      <c r="V16134">
        <v>-0.34900840369069819</v>
      </c>
      <c r="W16134">
        <v>-1.0227987500941671</v>
      </c>
      <c r="X16134">
        <v>8.5510353466597966</v>
      </c>
      <c r="Y16134">
        <v>-2.7346941483945231</v>
      </c>
      <c r="Z16134">
        <v>-0.28701459503954752</v>
      </c>
      <c r="AA16134">
        <v>-2.0554949297466489</v>
      </c>
      <c r="AB16134">
        <v>-3.9084864089853228</v>
      </c>
      <c r="AC16134">
        <v>-8.0727498287354482</v>
      </c>
      <c r="AD16134">
        <v>-2.291056955726178</v>
      </c>
      <c r="AE16134">
        <v>-2.615390190432199</v>
      </c>
      <c r="AF16134">
        <v>-4.9564231732610491</v>
      </c>
      <c r="AG16134">
        <v>-7.0644704648789247</v>
      </c>
      <c r="AH16134">
        <v>-4.6265663748119801</v>
      </c>
      <c r="AI16134">
        <v>-5.203536665162634</v>
      </c>
      <c r="AJ16134">
        <v>5.0770183067197161</v>
      </c>
      <c r="AK16134">
        <v>-2.015189897353054</v>
      </c>
      <c r="AL16134">
        <v>2.7589793998159529</v>
      </c>
      <c r="AM16134">
        <v>-2.0737003315418718</v>
      </c>
      <c r="AN16134">
        <v>2.7999719608879698</v>
      </c>
      <c r="AO16134">
        <v>1.12794943918999</v>
      </c>
      <c r="AP16134">
        <v>-3.5865978019199001</v>
      </c>
      <c r="AQ16134">
        <v>1.686382878323589</v>
      </c>
      <c r="AR16134">
        <v>-7.7787082811236701</v>
      </c>
      <c r="AS16134">
        <v>-2.0772630958154958</v>
      </c>
      <c r="AT16134">
        <v>-2.2745154503754468</v>
      </c>
      <c r="AU16134">
        <v>-0.1326000923093984</v>
      </c>
      <c r="AV16134">
        <v>3.2490851461627561</v>
      </c>
    </row>
    <row r="16135" spans="1:48" x14ac:dyDescent="0.25">
      <c r="A16135" s="2">
        <v>38749</v>
      </c>
      <c r="B16135">
        <v>2008</v>
      </c>
      <c r="C16135">
        <v>900</v>
      </c>
      <c r="D16135">
        <v>-1.648286949065991</v>
      </c>
      <c r="E16135">
        <v>-1.4154088713275841</v>
      </c>
      <c r="F16135">
        <v>-1.7020116104005329</v>
      </c>
      <c r="G16135">
        <v>-0.96430176241960597</v>
      </c>
      <c r="H16135">
        <v>-8.1220577502283398E-2</v>
      </c>
      <c r="I16135">
        <v>1.689674294494625</v>
      </c>
      <c r="J16135">
        <v>0.1921269125785052</v>
      </c>
      <c r="K16135">
        <v>4.427515693601336E-2</v>
      </c>
      <c r="L16135">
        <v>0.93579504601144503</v>
      </c>
      <c r="M16135">
        <v>4.994681152767444</v>
      </c>
      <c r="N16135">
        <v>0.58216781306219545</v>
      </c>
      <c r="O16135">
        <v>3.2113358933092422</v>
      </c>
      <c r="P16135">
        <v>6.4668522901228709</v>
      </c>
      <c r="Q16135">
        <v>3.4662270345088291</v>
      </c>
      <c r="R16135">
        <v>-2.1213160462514868</v>
      </c>
      <c r="S16135">
        <v>0.3501460159250902</v>
      </c>
      <c r="T16135">
        <v>-0.72606057639935662</v>
      </c>
      <c r="U16135">
        <v>2.7703744662507019</v>
      </c>
      <c r="V16135">
        <v>-1.9158026401425059</v>
      </c>
      <c r="W16135">
        <v>-3.046880821484554</v>
      </c>
      <c r="X16135">
        <v>-1.644709921711784</v>
      </c>
      <c r="Y16135">
        <v>5.1543310434291056</v>
      </c>
      <c r="Z16135">
        <v>-3.1254260245463632</v>
      </c>
      <c r="AA16135">
        <v>-1.164573575332029</v>
      </c>
      <c r="AB16135">
        <v>6.0014363865160236</v>
      </c>
      <c r="AC16135">
        <v>-2.6623199057313252</v>
      </c>
      <c r="AD16135">
        <v>-0.21657923034588131</v>
      </c>
      <c r="AE16135">
        <v>-4.9573963055308701</v>
      </c>
      <c r="AF16135">
        <v>-2.7110060640619489</v>
      </c>
      <c r="AG16135">
        <v>-1.724735528691324</v>
      </c>
      <c r="AH16135">
        <v>3.6593988411316452</v>
      </c>
      <c r="AI16135">
        <v>4.0165000258177708</v>
      </c>
      <c r="AJ16135">
        <v>63.322253839270218</v>
      </c>
      <c r="AK16135">
        <v>-3.6498206174134129</v>
      </c>
      <c r="AL16135">
        <v>-0.16954172239356249</v>
      </c>
      <c r="AM16135">
        <v>1.6607710484841001</v>
      </c>
      <c r="AN16135">
        <v>2.4347819346078441</v>
      </c>
      <c r="AO16135">
        <v>-5.9288068289030784</v>
      </c>
      <c r="AP16135">
        <v>2.1863247645513839</v>
      </c>
      <c r="AQ16135">
        <v>4.2476877894008114</v>
      </c>
      <c r="AR16135">
        <v>15.046497376979829</v>
      </c>
      <c r="AS16135">
        <v>3.1968929321473332</v>
      </c>
      <c r="AT16135">
        <v>3.325342290641697</v>
      </c>
      <c r="AU16135">
        <v>-17.709401473726981</v>
      </c>
      <c r="AV16135">
        <v>-10.13664561540096</v>
      </c>
    </row>
    <row r="16136" spans="1:48" x14ac:dyDescent="0.25">
      <c r="A16136" s="2">
        <v>38777</v>
      </c>
      <c r="B16136">
        <v>2008</v>
      </c>
      <c r="C16136">
        <v>900</v>
      </c>
      <c r="D16136">
        <v>0.10890135851746589</v>
      </c>
      <c r="E16136">
        <v>5.5041446011654616</v>
      </c>
      <c r="F16136">
        <v>5.6946259679624411E-2</v>
      </c>
      <c r="G16136">
        <v>2.4697966271616472</v>
      </c>
      <c r="H16136">
        <v>-1.679771479151271</v>
      </c>
      <c r="I16136">
        <v>3.9400506372985422</v>
      </c>
      <c r="J16136">
        <v>4.0108106116849784</v>
      </c>
      <c r="K16136">
        <v>6.5036720185910779</v>
      </c>
      <c r="L16136">
        <v>1.521784385316161</v>
      </c>
      <c r="M16136">
        <v>-7.0822213382289112</v>
      </c>
      <c r="N16136">
        <v>2.02196548518907</v>
      </c>
      <c r="O16136">
        <v>10.626745518488431</v>
      </c>
      <c r="P16136">
        <v>8.679056528161766</v>
      </c>
      <c r="Q16136">
        <v>1.601286149686421</v>
      </c>
      <c r="R16136">
        <v>1.162858682956847</v>
      </c>
      <c r="S16136">
        <v>10.550594766757211</v>
      </c>
      <c r="T16136">
        <v>8.2668493633711861</v>
      </c>
      <c r="U16136">
        <v>4.5272381509716686</v>
      </c>
      <c r="V16136">
        <v>3.0527274813669352</v>
      </c>
      <c r="W16136">
        <v>0.1200737088316917</v>
      </c>
      <c r="X16136">
        <v>2.1320666066925842</v>
      </c>
      <c r="Y16136">
        <v>-2.1508559530332931</v>
      </c>
      <c r="Z16136">
        <v>-0.81089631749343694</v>
      </c>
      <c r="AA16136">
        <v>2.1614640871194362</v>
      </c>
      <c r="AB16136">
        <v>-12.57141781614359</v>
      </c>
      <c r="AC16136">
        <v>-1.006905052481766</v>
      </c>
      <c r="AD16136">
        <v>0.88486975236898857</v>
      </c>
      <c r="AE16136">
        <v>7.2153585355338112</v>
      </c>
      <c r="AF16136">
        <v>-3.04863959001207</v>
      </c>
      <c r="AG16136">
        <v>-0.12332198737725621</v>
      </c>
      <c r="AH16136">
        <v>0.31982923106608219</v>
      </c>
      <c r="AI16136">
        <v>-1.024808194948579</v>
      </c>
      <c r="AJ16136">
        <v>10.51436076567431</v>
      </c>
      <c r="AK16136">
        <v>-1.6219326119083171</v>
      </c>
      <c r="AL16136">
        <v>5.4008287499482499</v>
      </c>
      <c r="AM16136">
        <v>-5.1181430090350482</v>
      </c>
      <c r="AN16136">
        <v>1.9448911815581389</v>
      </c>
      <c r="AO16136">
        <v>7.3205246463452278</v>
      </c>
      <c r="AP16136">
        <v>9.5655618126146535</v>
      </c>
      <c r="AQ16136">
        <v>3.105507302321175</v>
      </c>
      <c r="AR16136">
        <v>-2.6222542768456591</v>
      </c>
      <c r="AS16136">
        <v>1.2812286131819399</v>
      </c>
      <c r="AT16136">
        <v>8.5677187249475253</v>
      </c>
      <c r="AU16136">
        <v>3.1911603068568439</v>
      </c>
      <c r="AV16136">
        <v>-5.3862776869026296</v>
      </c>
    </row>
    <row r="16137" spans="1:48" x14ac:dyDescent="0.25">
      <c r="A16137" s="2">
        <v>38808</v>
      </c>
      <c r="B16137">
        <v>2008</v>
      </c>
      <c r="C16137">
        <v>900</v>
      </c>
      <c r="D16137">
        <v>8.8339098284977435</v>
      </c>
      <c r="E16137">
        <v>3.0608317443040711</v>
      </c>
      <c r="F16137">
        <v>0.14984164155384949</v>
      </c>
      <c r="G16137">
        <v>5.5847774630742641</v>
      </c>
      <c r="H16137">
        <v>15.512670282087941</v>
      </c>
      <c r="I16137">
        <v>3.5701659211270891</v>
      </c>
      <c r="J16137">
        <v>4.6691996665497948</v>
      </c>
      <c r="K16137">
        <v>5.9851306165456641</v>
      </c>
      <c r="L16137">
        <v>5.3839366515989084</v>
      </c>
      <c r="M16137">
        <v>4.379628275401215</v>
      </c>
      <c r="N16137">
        <v>4.2680256659172189</v>
      </c>
      <c r="O16137">
        <v>5.9791111574439837</v>
      </c>
      <c r="P16137">
        <v>3.312486681336035</v>
      </c>
      <c r="Q16137">
        <v>4.230127990838195</v>
      </c>
      <c r="R16137">
        <v>4.5345892318912728</v>
      </c>
      <c r="S16137">
        <v>8.8354718649616295</v>
      </c>
      <c r="T16137">
        <v>4.8495196283352193</v>
      </c>
      <c r="U16137">
        <v>2.9375663074267422</v>
      </c>
      <c r="V16137">
        <v>4.4431795829434018</v>
      </c>
      <c r="W16137">
        <v>6.1736190055809326</v>
      </c>
      <c r="X16137">
        <v>6.0916739985454882</v>
      </c>
      <c r="Y16137">
        <v>3.757226266097291</v>
      </c>
      <c r="Z16137">
        <v>6.437811343750055</v>
      </c>
      <c r="AA16137">
        <v>2.5629600452969248</v>
      </c>
      <c r="AB16137">
        <v>4.9180053325056594</v>
      </c>
      <c r="AC16137">
        <v>3.8658587537936611</v>
      </c>
      <c r="AD16137">
        <v>0.97007389484673467</v>
      </c>
      <c r="AE16137">
        <v>19.459458658070549</v>
      </c>
      <c r="AF16137">
        <v>16.7179265626058</v>
      </c>
      <c r="AG16137">
        <v>5.0240638977568919</v>
      </c>
      <c r="AH16137">
        <v>-2.6013669671915212</v>
      </c>
      <c r="AI16137">
        <v>1.5160584763029621</v>
      </c>
      <c r="AJ16137">
        <v>8.3118987264200861</v>
      </c>
      <c r="AK16137">
        <v>8.4973550076077764</v>
      </c>
      <c r="AL16137">
        <v>-0.1956029414823979</v>
      </c>
      <c r="AM16137">
        <v>9.2915569925496442</v>
      </c>
      <c r="AN16137">
        <v>6.1257810281669434</v>
      </c>
      <c r="AO16137">
        <v>3.4837174016199901</v>
      </c>
      <c r="AP16137">
        <v>3.1644885931370492</v>
      </c>
      <c r="AQ16137">
        <v>4.2873138503501718</v>
      </c>
      <c r="AR16137">
        <v>-3.765492146761285</v>
      </c>
      <c r="AS16137">
        <v>3.9210552614437071</v>
      </c>
      <c r="AT16137">
        <v>14.02321174738961</v>
      </c>
      <c r="AU16137">
        <v>-1.5144629532954921</v>
      </c>
      <c r="AV16137">
        <v>-2.0169943893838531</v>
      </c>
    </row>
    <row r="16138" spans="1:48" x14ac:dyDescent="0.25">
      <c r="A16138" s="2">
        <v>38838</v>
      </c>
      <c r="B16138">
        <v>2008</v>
      </c>
      <c r="C16138">
        <v>900</v>
      </c>
      <c r="D16138">
        <v>-5.9296598743917457</v>
      </c>
      <c r="E16138">
        <v>-1.8083038495557591</v>
      </c>
      <c r="F16138">
        <v>-7.4309415613519558</v>
      </c>
      <c r="G16138">
        <v>-2.312581881550702</v>
      </c>
      <c r="H16138">
        <v>-12.031573512657079</v>
      </c>
      <c r="I16138">
        <v>-4.426845656396738</v>
      </c>
      <c r="J16138">
        <v>-4.074215919656055</v>
      </c>
      <c r="K16138">
        <v>-4.7955876740552021</v>
      </c>
      <c r="L16138">
        <v>-3.4845611495717081</v>
      </c>
      <c r="M16138">
        <v>-4.0175196162751998</v>
      </c>
      <c r="N16138">
        <v>-0.38558277534956892</v>
      </c>
      <c r="O16138">
        <v>-6.2960026035821066</v>
      </c>
      <c r="P16138">
        <v>-3.8659983293460098</v>
      </c>
      <c r="Q16138">
        <v>-2.7883731375473619</v>
      </c>
      <c r="R16138">
        <v>-3.0231950427979442</v>
      </c>
      <c r="S16138">
        <v>-5.1125095940112608</v>
      </c>
      <c r="T16138">
        <v>-6.8132497424572946</v>
      </c>
      <c r="U16138">
        <v>-2.068201542008985</v>
      </c>
      <c r="V16138">
        <v>-6.1106365843817123</v>
      </c>
      <c r="W16138">
        <v>-7.6428312054699798</v>
      </c>
      <c r="X16138">
        <v>-3.37958392104315</v>
      </c>
      <c r="Y16138">
        <v>-7.3827214331719908</v>
      </c>
      <c r="Z16138">
        <v>-8.007137296131738</v>
      </c>
      <c r="AA16138">
        <v>-6.6080841814319404</v>
      </c>
      <c r="AB16138">
        <v>-28.178578396783941</v>
      </c>
      <c r="AC16138">
        <v>-7.0132776863307322</v>
      </c>
      <c r="AD16138">
        <v>-3.3494587120618591</v>
      </c>
      <c r="AE16138">
        <v>-18.420445178717209</v>
      </c>
      <c r="AF16138">
        <v>-10.50967039520337</v>
      </c>
      <c r="AG16138">
        <v>-11.36811362381343</v>
      </c>
      <c r="AH16138">
        <v>-19.732136073149722</v>
      </c>
      <c r="AI16138">
        <v>-7.1472648229776947</v>
      </c>
      <c r="AJ16138">
        <v>-18.593878813056651</v>
      </c>
      <c r="AK16138">
        <v>-9.4312397052361057</v>
      </c>
      <c r="AL16138">
        <v>-1.5919832466293471E-2</v>
      </c>
      <c r="AM16138">
        <v>-16.577356806656049</v>
      </c>
      <c r="AN16138">
        <v>-8.4904262031304629</v>
      </c>
      <c r="AO16138">
        <v>-15.608260889545599</v>
      </c>
      <c r="AP16138">
        <v>-14.56182666605509</v>
      </c>
      <c r="AQ16138">
        <v>-4.082062166077427</v>
      </c>
      <c r="AR16138">
        <v>-16.466835987797211</v>
      </c>
      <c r="AS16138">
        <v>-2.761178684030718</v>
      </c>
      <c r="AT16138">
        <v>-12.23889995814945</v>
      </c>
      <c r="AU16138">
        <v>-15.38609919106554</v>
      </c>
      <c r="AV16138">
        <v>-17.49029543509311</v>
      </c>
    </row>
    <row r="16139" spans="1:48" x14ac:dyDescent="0.25">
      <c r="A16139" s="2">
        <v>38869</v>
      </c>
      <c r="B16139">
        <v>2008</v>
      </c>
      <c r="C16139">
        <v>900</v>
      </c>
      <c r="D16139">
        <v>0.40579354186951472</v>
      </c>
      <c r="E16139">
        <v>0.739448314596447</v>
      </c>
      <c r="F16139">
        <v>4.6032710799151166</v>
      </c>
      <c r="G16139">
        <v>0.58513695022033296</v>
      </c>
      <c r="H16139">
        <v>-0.35819111007695531</v>
      </c>
      <c r="I16139">
        <v>-0.53771665594884999</v>
      </c>
      <c r="J16139">
        <v>-1.3635317316307181</v>
      </c>
      <c r="K16139">
        <v>-1.486708027425421</v>
      </c>
      <c r="L16139">
        <v>-1.3592719980665251</v>
      </c>
      <c r="M16139">
        <v>-0.21877679053192711</v>
      </c>
      <c r="N16139">
        <v>0.16459266617345761</v>
      </c>
      <c r="O16139">
        <v>-3.1899568354718859</v>
      </c>
      <c r="P16139">
        <v>0.63438306825476243</v>
      </c>
      <c r="Q16139">
        <v>0.93311249716940825</v>
      </c>
      <c r="R16139">
        <v>-1.970695696706626</v>
      </c>
      <c r="S16139">
        <v>-4.1834642373326787</v>
      </c>
      <c r="T16139">
        <v>-8.8696971577562067E-2</v>
      </c>
      <c r="U16139">
        <v>-1.8008237374969041</v>
      </c>
      <c r="V16139">
        <v>-0.87782956586855976</v>
      </c>
      <c r="W16139">
        <v>-6.5670525574011318</v>
      </c>
      <c r="X16139">
        <v>-0.57383489699760482</v>
      </c>
      <c r="Y16139">
        <v>-1.0103215876000601E-2</v>
      </c>
      <c r="Z16139">
        <v>-2.0575429281943229</v>
      </c>
      <c r="AA16139">
        <v>-1.5204307275822</v>
      </c>
      <c r="AB16139">
        <v>-7.6311140112429134</v>
      </c>
      <c r="AC16139">
        <v>-9.5056007919010135</v>
      </c>
      <c r="AD16139">
        <v>-0.3020785804554782</v>
      </c>
      <c r="AE16139">
        <v>6.6396041228690139</v>
      </c>
      <c r="AF16139">
        <v>9.2787242723030303</v>
      </c>
      <c r="AG16139">
        <v>2.1333602944065388</v>
      </c>
      <c r="AH16139">
        <v>-13.338339560320311</v>
      </c>
      <c r="AI16139">
        <v>-1.858610969401953</v>
      </c>
      <c r="AJ16139">
        <v>-17.42167702430514</v>
      </c>
      <c r="AK16139">
        <v>-4.4797534387681859</v>
      </c>
      <c r="AL16139">
        <v>-7.2438706566145816</v>
      </c>
      <c r="AM16139">
        <v>5.7692774296366212</v>
      </c>
      <c r="AN16139">
        <v>2.0389315207515639</v>
      </c>
      <c r="AO16139">
        <v>-3.7823280838479971</v>
      </c>
      <c r="AP16139">
        <v>1.6474748684371709</v>
      </c>
      <c r="AQ16139">
        <v>3.7939396855036329</v>
      </c>
      <c r="AR16139">
        <v>2.7041203502876421</v>
      </c>
      <c r="AS16139">
        <v>-3.291771581060277</v>
      </c>
      <c r="AT16139">
        <v>0.38492469937143609</v>
      </c>
      <c r="AU16139">
        <v>-1.790281229984847</v>
      </c>
      <c r="AV16139">
        <v>-10.337938735620019</v>
      </c>
    </row>
    <row r="16140" spans="1:48" x14ac:dyDescent="0.25">
      <c r="A16140" s="2">
        <v>38899</v>
      </c>
      <c r="B16140">
        <v>2008</v>
      </c>
      <c r="C16140">
        <v>900</v>
      </c>
      <c r="D16140">
        <v>0.84686103694486814</v>
      </c>
      <c r="E16140">
        <v>0.28058838868441072</v>
      </c>
      <c r="F16140">
        <v>4.1633947358797663</v>
      </c>
      <c r="G16140">
        <v>1.917599456645136</v>
      </c>
      <c r="H16140">
        <v>16.334668498125261</v>
      </c>
      <c r="I16140">
        <v>2.121640200793951</v>
      </c>
      <c r="J16140">
        <v>-0.71751534548346596</v>
      </c>
      <c r="K16140">
        <v>-0.76032651373940663</v>
      </c>
      <c r="L16140">
        <v>2.372107199020479</v>
      </c>
      <c r="M16140">
        <v>9.3201706160253686</v>
      </c>
      <c r="N16140">
        <v>8.3377180372212756E-2</v>
      </c>
      <c r="O16140">
        <v>-1.3607090514583089</v>
      </c>
      <c r="P16140">
        <v>1.005004862149383</v>
      </c>
      <c r="Q16140">
        <v>2.8837777753379918</v>
      </c>
      <c r="R16140">
        <v>-6.3666733154410515E-2</v>
      </c>
      <c r="S16140">
        <v>2.591767837747128</v>
      </c>
      <c r="T16140">
        <v>-1.9979466980343701</v>
      </c>
      <c r="U16140">
        <v>-0.94975114009971939</v>
      </c>
      <c r="V16140">
        <v>-8.3491871305785281E-2</v>
      </c>
      <c r="W16140">
        <v>-3.7407632749286712E-2</v>
      </c>
      <c r="X16140">
        <v>2.7835019197477</v>
      </c>
      <c r="Y16140">
        <v>0.70497802288886913</v>
      </c>
      <c r="Z16140">
        <v>-0.52843786207340537</v>
      </c>
      <c r="AA16140">
        <v>-0.92625099171353975</v>
      </c>
      <c r="AB16140">
        <v>7.6713904811265721</v>
      </c>
      <c r="AC16140">
        <v>1.114975758960757</v>
      </c>
      <c r="AD16140">
        <v>-3.9169502387559341E-2</v>
      </c>
      <c r="AE16140">
        <v>-1.210583010860278</v>
      </c>
      <c r="AF16140">
        <v>6.8666063302961877</v>
      </c>
      <c r="AG16140">
        <v>6.4964413051460834</v>
      </c>
      <c r="AH16140">
        <v>13.81747789011756</v>
      </c>
      <c r="AI16140">
        <v>-2.0897881479386982E-2</v>
      </c>
      <c r="AJ16140">
        <v>2.0345662464786858</v>
      </c>
      <c r="AK16140">
        <v>3.097226208440262</v>
      </c>
      <c r="AL16140">
        <v>14.700891248728491</v>
      </c>
      <c r="AM16140">
        <v>0.71696670844898502</v>
      </c>
      <c r="AN16140">
        <v>-0.15628680344457191</v>
      </c>
      <c r="AO16140">
        <v>-0.30675733355467472</v>
      </c>
      <c r="AP16140">
        <v>-0.27867890970221237</v>
      </c>
      <c r="AQ16140">
        <v>4.0675367558309139</v>
      </c>
      <c r="AR16140">
        <v>4.2938732794071566</v>
      </c>
      <c r="AS16140">
        <v>2.335844947116295</v>
      </c>
      <c r="AT16140">
        <v>6.4538015568472051</v>
      </c>
      <c r="AU16140">
        <v>2.365424161917407</v>
      </c>
      <c r="AV16140">
        <v>15.956199403247661</v>
      </c>
    </row>
    <row r="16141" spans="1:48" x14ac:dyDescent="0.25">
      <c r="A16141" s="2">
        <v>38930</v>
      </c>
      <c r="B16141">
        <v>2008</v>
      </c>
      <c r="C16141">
        <v>900</v>
      </c>
      <c r="D16141">
        <v>2.6577691914143609</v>
      </c>
      <c r="E16141">
        <v>2.8719002366026869</v>
      </c>
      <c r="F16141">
        <v>0.8278848602285338</v>
      </c>
      <c r="G16141">
        <v>2.0119227065396479</v>
      </c>
      <c r="H16141">
        <v>-8.2405974634568562</v>
      </c>
      <c r="I16141">
        <v>4.6231660048715817</v>
      </c>
      <c r="J16141">
        <v>3.2223626756853858</v>
      </c>
      <c r="K16141">
        <v>6.1186173687809884</v>
      </c>
      <c r="L16141">
        <v>4.5814694671583167</v>
      </c>
      <c r="M16141">
        <v>-4.1085545904229193E-2</v>
      </c>
      <c r="N16141">
        <v>3.7136703934935289</v>
      </c>
      <c r="O16141">
        <v>4.3669320346513718</v>
      </c>
      <c r="P16141">
        <v>2.5976295477825539</v>
      </c>
      <c r="Q16141">
        <v>2.9381120014225548</v>
      </c>
      <c r="R16141">
        <v>3.6340282551196919</v>
      </c>
      <c r="S16141">
        <v>-2.3545584864933078</v>
      </c>
      <c r="T16141">
        <v>3.3883248339530829</v>
      </c>
      <c r="U16141">
        <v>7.9406880135258762</v>
      </c>
      <c r="V16141">
        <v>0.57414689993573464</v>
      </c>
      <c r="W16141">
        <v>4.248747290725019</v>
      </c>
      <c r="X16141">
        <v>2.2553029217680538</v>
      </c>
      <c r="Y16141">
        <v>2.907523187011352</v>
      </c>
      <c r="Z16141">
        <v>2.057101570059916</v>
      </c>
      <c r="AA16141">
        <v>1.080426924104505</v>
      </c>
      <c r="AB16141">
        <v>5.7189593900630387</v>
      </c>
      <c r="AC16141">
        <v>3.9861696673254121</v>
      </c>
      <c r="AD16141">
        <v>1.99463836661371</v>
      </c>
      <c r="AE16141">
        <v>-4.7770166758497554</v>
      </c>
      <c r="AF16141">
        <v>0.2372613689685554</v>
      </c>
      <c r="AG16141">
        <v>3.083613172445721</v>
      </c>
      <c r="AH16141">
        <v>6.6174422882908646</v>
      </c>
      <c r="AI16141">
        <v>3.1202132836668279</v>
      </c>
      <c r="AJ16141">
        <v>5.318257657253711</v>
      </c>
      <c r="AK16141">
        <v>1.504055429019147</v>
      </c>
      <c r="AL16141">
        <v>-1.250893081527449</v>
      </c>
      <c r="AM16141">
        <v>-0.95940660483312401</v>
      </c>
      <c r="AN16141">
        <v>3.0411017978371651</v>
      </c>
      <c r="AO16141">
        <v>-0.63418653117368606</v>
      </c>
      <c r="AP16141">
        <v>9.0018901746740099</v>
      </c>
      <c r="AQ16141">
        <v>2.4825731865365519</v>
      </c>
      <c r="AR16141">
        <v>-4.498077797671673</v>
      </c>
      <c r="AS16141">
        <v>2.193611874367063</v>
      </c>
      <c r="AT16141">
        <v>2.8321342964380052</v>
      </c>
      <c r="AU16141">
        <v>-4.1424761780834984</v>
      </c>
      <c r="AV16141">
        <v>9.0321769900027817</v>
      </c>
    </row>
    <row r="16142" spans="1:48" x14ac:dyDescent="0.25">
      <c r="A16142" s="2">
        <v>38961</v>
      </c>
      <c r="B16142">
        <v>2008</v>
      </c>
      <c r="C16142">
        <v>900</v>
      </c>
      <c r="D16142">
        <v>-1.73281291776779</v>
      </c>
      <c r="E16142">
        <v>0.46104772284842888</v>
      </c>
      <c r="F16142">
        <v>-1.480977352804425</v>
      </c>
      <c r="G16142">
        <v>-0.93505943281241288</v>
      </c>
      <c r="H16142">
        <v>-3.1420112007719991</v>
      </c>
      <c r="I16142">
        <v>2.6990559559890941</v>
      </c>
      <c r="J16142">
        <v>1.0727644646950201</v>
      </c>
      <c r="K16142">
        <v>2.026390468139327</v>
      </c>
      <c r="L16142">
        <v>2.933838657962462</v>
      </c>
      <c r="M16142">
        <v>7.0267725830186478E-2</v>
      </c>
      <c r="N16142">
        <v>-0.5791639865514342</v>
      </c>
      <c r="O16142">
        <v>-2.8905406623823788</v>
      </c>
      <c r="P16142">
        <v>2.1784399954031479</v>
      </c>
      <c r="Q16142">
        <v>4.9046278444737412</v>
      </c>
      <c r="R16142">
        <v>-3.4089527642834132</v>
      </c>
      <c r="S16142">
        <v>-7.5194672827589182</v>
      </c>
      <c r="T16142">
        <v>4.2266279098714943</v>
      </c>
      <c r="U16142">
        <v>0.55578360170605023</v>
      </c>
      <c r="V16142">
        <v>1.652103707184005</v>
      </c>
      <c r="W16142">
        <v>3.013906051781734</v>
      </c>
      <c r="X16142">
        <v>1.0655793726655589</v>
      </c>
      <c r="Y16142">
        <v>0.1949856024461516</v>
      </c>
      <c r="Z16142">
        <v>2.6469774053938799</v>
      </c>
      <c r="AA16142">
        <v>-2.042357047507648</v>
      </c>
      <c r="AB16142">
        <v>-4.9289190920826398</v>
      </c>
      <c r="AC16142">
        <v>0.43519796946456252</v>
      </c>
      <c r="AD16142">
        <v>2.1121913943121569</v>
      </c>
      <c r="AE16142">
        <v>-2.071114279463782</v>
      </c>
      <c r="AF16142">
        <v>2.5297815743574592</v>
      </c>
      <c r="AG16142">
        <v>4.4537185973106963</v>
      </c>
      <c r="AH16142">
        <v>-2.3298987608483039</v>
      </c>
      <c r="AI16142">
        <v>3.654804247004551</v>
      </c>
      <c r="AJ16142">
        <v>7.7684795043668986</v>
      </c>
      <c r="AK16142">
        <v>0.765615575205425</v>
      </c>
      <c r="AL16142">
        <v>11.35658296853423</v>
      </c>
      <c r="AM16142">
        <v>-2.2720546690389591</v>
      </c>
      <c r="AN16142">
        <v>2.6326330418161792</v>
      </c>
      <c r="AO16142">
        <v>-6.7885667875759124</v>
      </c>
      <c r="AP16142">
        <v>7.4306768300229198</v>
      </c>
      <c r="AQ16142">
        <v>5.7616894087615167</v>
      </c>
      <c r="AR16142">
        <v>5.821936290553209</v>
      </c>
      <c r="AS16142">
        <v>4.5915801808127377E-2</v>
      </c>
      <c r="AT16142">
        <v>3.0786170612055801</v>
      </c>
      <c r="AU16142">
        <v>-3.996604498894385</v>
      </c>
      <c r="AV16142">
        <v>3.8361811522273248</v>
      </c>
    </row>
    <row r="16143" spans="1:48" x14ac:dyDescent="0.25">
      <c r="A16143" s="2">
        <v>38991</v>
      </c>
      <c r="B16143">
        <v>2008</v>
      </c>
      <c r="C16143">
        <v>900</v>
      </c>
      <c r="D16143">
        <v>7.876220296157066</v>
      </c>
      <c r="E16143">
        <v>2.3213972624565482</v>
      </c>
      <c r="F16143">
        <v>8.1081365631608282</v>
      </c>
      <c r="G16143">
        <v>4.6137446035365182</v>
      </c>
      <c r="H16143">
        <v>8.7894213007311262</v>
      </c>
      <c r="I16143">
        <v>6.2347084417457843E-2</v>
      </c>
      <c r="J16143">
        <v>4.6303119777568744</v>
      </c>
      <c r="K16143">
        <v>4.0100219548099734</v>
      </c>
      <c r="L16143">
        <v>2.5387246585871099</v>
      </c>
      <c r="M16143">
        <v>9.8193776848731762</v>
      </c>
      <c r="N16143">
        <v>3.7251911810268319</v>
      </c>
      <c r="O16143">
        <v>3.4319047914367129</v>
      </c>
      <c r="P16143">
        <v>2.1572483682874788</v>
      </c>
      <c r="Q16143">
        <v>7.0377370198350331</v>
      </c>
      <c r="R16143">
        <v>4.4266233392334264</v>
      </c>
      <c r="S16143">
        <v>8.1894197107542865</v>
      </c>
      <c r="T16143">
        <v>5.9950727359598721</v>
      </c>
      <c r="U16143">
        <v>3.886276025782776</v>
      </c>
      <c r="V16143">
        <v>5.049594913266664</v>
      </c>
      <c r="W16143">
        <v>7.4549276149334043</v>
      </c>
      <c r="X16143">
        <v>2.29452033535813</v>
      </c>
      <c r="Y16143">
        <v>6.1092036489376778</v>
      </c>
      <c r="Z16143">
        <v>-0.80034087477163229</v>
      </c>
      <c r="AA16143">
        <v>1.3619322135263849</v>
      </c>
      <c r="AB16143">
        <v>14.64606918294211</v>
      </c>
      <c r="AC16143">
        <v>2.6102434417156322</v>
      </c>
      <c r="AD16143">
        <v>3.038359498590415</v>
      </c>
      <c r="AE16143">
        <v>8.9709470732913346</v>
      </c>
      <c r="AF16143">
        <v>4.566604219632886</v>
      </c>
      <c r="AG16143">
        <v>6.470846429179633</v>
      </c>
      <c r="AH16143">
        <v>8.1511701513629085</v>
      </c>
      <c r="AI16143">
        <v>6.8180508855063326</v>
      </c>
      <c r="AJ16143">
        <v>1.03035325416283</v>
      </c>
      <c r="AK16143">
        <v>7.4496577269782982</v>
      </c>
      <c r="AL16143">
        <v>6.3152456686876191</v>
      </c>
      <c r="AM16143">
        <v>8.1634299170171953</v>
      </c>
      <c r="AN16143">
        <v>7.9312367201117562</v>
      </c>
      <c r="AO16143">
        <v>10.71507323573249</v>
      </c>
      <c r="AP16143">
        <v>6.263539830235243</v>
      </c>
      <c r="AQ16143">
        <v>9.0394632745669057</v>
      </c>
      <c r="AR16143">
        <v>6.2865014620077098</v>
      </c>
      <c r="AS16143">
        <v>3.6759466136046859</v>
      </c>
      <c r="AT16143">
        <v>0.89884582603731999</v>
      </c>
      <c r="AU16143">
        <v>-4.5780778613118134</v>
      </c>
      <c r="AV16143">
        <v>1.745830974697782</v>
      </c>
    </row>
    <row r="16144" spans="1:48" x14ac:dyDescent="0.25">
      <c r="A16144" s="2">
        <v>39022</v>
      </c>
      <c r="B16144">
        <v>2008</v>
      </c>
      <c r="C16144">
        <v>900</v>
      </c>
      <c r="D16144">
        <v>3.6978306457520649</v>
      </c>
      <c r="E16144">
        <v>3.5523550071202998</v>
      </c>
      <c r="F16144">
        <v>6.7449888931443214</v>
      </c>
      <c r="G16144">
        <v>2.0256119873812932</v>
      </c>
      <c r="H16144">
        <v>10.04584282718149</v>
      </c>
      <c r="I16144">
        <v>2.3695128698828278</v>
      </c>
      <c r="J16144">
        <v>4.176994094661568</v>
      </c>
      <c r="K16144">
        <v>6.1097036411693173</v>
      </c>
      <c r="L16144">
        <v>1.5637846195831311</v>
      </c>
      <c r="M16144">
        <v>-0.53944015816888014</v>
      </c>
      <c r="N16144">
        <v>5.1929491679406858</v>
      </c>
      <c r="O16144">
        <v>2.9736697421424152</v>
      </c>
      <c r="P16144">
        <v>4.8239731751548174</v>
      </c>
      <c r="Q16144">
        <v>4.3462920661413662</v>
      </c>
      <c r="R16144">
        <v>2.4769953349923708</v>
      </c>
      <c r="S16144">
        <v>8.8134608432071317</v>
      </c>
      <c r="T16144">
        <v>3.6191627147057259</v>
      </c>
      <c r="U16144">
        <v>3.7750716858725002</v>
      </c>
      <c r="V16144">
        <v>4.303027514460056</v>
      </c>
      <c r="W16144">
        <v>4.0463933345384007</v>
      </c>
      <c r="X16144">
        <v>2.7769729177251619</v>
      </c>
      <c r="Y16144">
        <v>5.3418000403347774</v>
      </c>
      <c r="Z16144">
        <v>5.1692752255835028</v>
      </c>
      <c r="AA16144">
        <v>0.29143445890515979</v>
      </c>
      <c r="AB16144">
        <v>-7.3914836938263404</v>
      </c>
      <c r="AC16144">
        <v>2.1181089137197069</v>
      </c>
      <c r="AD16144">
        <v>1.5653285284303431</v>
      </c>
      <c r="AE16144">
        <v>15.485250164237391</v>
      </c>
      <c r="AF16144">
        <v>5.8871847126420906</v>
      </c>
      <c r="AG16144">
        <v>4.0630156145825334</v>
      </c>
      <c r="AH16144">
        <v>-3.500838632906289</v>
      </c>
      <c r="AI16144">
        <v>5.7132326363163344</v>
      </c>
      <c r="AJ16144">
        <v>18.31977487373593</v>
      </c>
      <c r="AK16144">
        <v>4.3911944771950706</v>
      </c>
      <c r="AL16144">
        <v>2.3835252528343398</v>
      </c>
      <c r="AM16144">
        <v>5.6591293487741279</v>
      </c>
      <c r="AN16144">
        <v>6.7186097920310504</v>
      </c>
      <c r="AO16144">
        <v>7.274068576983006</v>
      </c>
      <c r="AP16144">
        <v>5.298774916822202</v>
      </c>
      <c r="AQ16144">
        <v>10.252717618641441</v>
      </c>
      <c r="AR16144">
        <v>-5.4000591437106671</v>
      </c>
      <c r="AS16144">
        <v>10.683238432270681</v>
      </c>
      <c r="AT16144">
        <v>8.9023760540996921</v>
      </c>
      <c r="AU16144">
        <v>-16.783964711347821</v>
      </c>
      <c r="AV16144">
        <v>0.50447020029524836</v>
      </c>
    </row>
    <row r="16145" spans="1:48" x14ac:dyDescent="0.25">
      <c r="A16145" s="2">
        <v>39052</v>
      </c>
      <c r="B16145">
        <v>2008</v>
      </c>
      <c r="C16145">
        <v>900</v>
      </c>
      <c r="D16145">
        <v>2.8906085292508932</v>
      </c>
      <c r="E16145">
        <v>3.0818606258390608</v>
      </c>
      <c r="F16145">
        <v>1.1716008039547749</v>
      </c>
      <c r="G16145">
        <v>2.0789931222427782</v>
      </c>
      <c r="H16145">
        <v>1.4797803746767311</v>
      </c>
      <c r="I16145">
        <v>3.395226741928759</v>
      </c>
      <c r="J16145">
        <v>3.672438840038406</v>
      </c>
      <c r="K16145">
        <v>3.9524770099625521</v>
      </c>
      <c r="L16145">
        <v>4.4886446046705109</v>
      </c>
      <c r="M16145">
        <v>-2.349486268710943</v>
      </c>
      <c r="N16145">
        <v>1.5751942313884331</v>
      </c>
      <c r="O16145">
        <v>2.435696577646596</v>
      </c>
      <c r="P16145">
        <v>4.1894290188896788</v>
      </c>
      <c r="Q16145">
        <v>1.1870696090687141</v>
      </c>
      <c r="R16145">
        <v>-1.106335662596247</v>
      </c>
      <c r="S16145">
        <v>5.9531379900834569</v>
      </c>
      <c r="T16145">
        <v>7.8598255179104024</v>
      </c>
      <c r="U16145">
        <v>7.7350065203636298</v>
      </c>
      <c r="V16145">
        <v>7.18669557383671</v>
      </c>
      <c r="W16145">
        <v>7.8411061562101434</v>
      </c>
      <c r="X16145">
        <v>1.3236058246977269</v>
      </c>
      <c r="Y16145">
        <v>1.7170892265707891</v>
      </c>
      <c r="Z16145">
        <v>-0.75178911923745595</v>
      </c>
      <c r="AA16145">
        <v>2.0278472649854158</v>
      </c>
      <c r="AB16145">
        <v>4.9729310099926538</v>
      </c>
      <c r="AC16145">
        <v>-1.9055862408976501</v>
      </c>
      <c r="AD16145">
        <v>0.75385350626313574</v>
      </c>
      <c r="AE16145">
        <v>4.9931164250627713</v>
      </c>
      <c r="AF16145">
        <v>1.5849000856475119</v>
      </c>
      <c r="AG16145">
        <v>5.5512956697497229</v>
      </c>
      <c r="AH16145">
        <v>11.31522066761528</v>
      </c>
      <c r="AI16145">
        <v>3.91118765871179</v>
      </c>
      <c r="AJ16145">
        <v>24.28563881989292</v>
      </c>
      <c r="AK16145">
        <v>-10.264695288011421</v>
      </c>
      <c r="AL16145">
        <v>9.2429303459526491</v>
      </c>
      <c r="AM16145">
        <v>7.7502244643373084</v>
      </c>
      <c r="AN16145">
        <v>5.7978661801050713</v>
      </c>
      <c r="AO16145">
        <v>6.8911130687876474</v>
      </c>
      <c r="AP16145">
        <v>2.6604066270138782</v>
      </c>
      <c r="AQ16145">
        <v>15.26724166812277</v>
      </c>
      <c r="AR16145">
        <v>-6.8977223250896618</v>
      </c>
      <c r="AS16145">
        <v>4.0394048149168471</v>
      </c>
      <c r="AT16145">
        <v>4.7480062413260526</v>
      </c>
      <c r="AU16145">
        <v>15.07479264099978</v>
      </c>
      <c r="AV16145">
        <v>7.0209752623059396</v>
      </c>
    </row>
    <row r="16146" spans="1:48" x14ac:dyDescent="0.25">
      <c r="A16146" s="2">
        <v>39083</v>
      </c>
      <c r="B16146">
        <v>2008</v>
      </c>
      <c r="C16146">
        <v>900</v>
      </c>
      <c r="D16146">
        <v>-0.16056233979122589</v>
      </c>
      <c r="E16146">
        <v>-0.6889162131991422</v>
      </c>
      <c r="F16146">
        <v>-1.1315705678892169</v>
      </c>
      <c r="G16146">
        <v>-0.54173914295952974</v>
      </c>
      <c r="H16146">
        <v>3.3990158779862329</v>
      </c>
      <c r="I16146">
        <v>-0.12005371800623001</v>
      </c>
      <c r="J16146">
        <v>1.068273338342451</v>
      </c>
      <c r="K16146">
        <v>2.3468286438006469</v>
      </c>
      <c r="L16146">
        <v>-0.1219699150756703</v>
      </c>
      <c r="M16146">
        <v>6.2176071060857652</v>
      </c>
      <c r="N16146">
        <v>-0.44707187362292838</v>
      </c>
      <c r="O16146">
        <v>3.4219517935363042</v>
      </c>
      <c r="P16146">
        <v>1.0957571209476491</v>
      </c>
      <c r="Q16146">
        <v>1.6490326274185561</v>
      </c>
      <c r="R16146">
        <v>-0.64839852339590998</v>
      </c>
      <c r="S16146">
        <v>3.7763607706435391</v>
      </c>
      <c r="T16146">
        <v>0.86609088847260374</v>
      </c>
      <c r="U16146">
        <v>-5.2080685312148267</v>
      </c>
      <c r="V16146">
        <v>0.1066658582598468</v>
      </c>
      <c r="W16146">
        <v>-0.45231670614686031</v>
      </c>
      <c r="X16146">
        <v>1.4851053644953089</v>
      </c>
      <c r="Y16146">
        <v>5.7984903833650181</v>
      </c>
      <c r="Z16146">
        <v>-4.7691096934822994</v>
      </c>
      <c r="AA16146">
        <v>0.46054896078382418</v>
      </c>
      <c r="AB16146">
        <v>6.9595495343430791</v>
      </c>
      <c r="AC16146">
        <v>5.0051888500760144</v>
      </c>
      <c r="AD16146">
        <v>1.4266327983692539</v>
      </c>
      <c r="AE16146">
        <v>-1.855373994940146</v>
      </c>
      <c r="AF16146">
        <v>8.6605139785497443</v>
      </c>
      <c r="AG16146">
        <v>2.105746352108961</v>
      </c>
      <c r="AH16146">
        <v>-4.9770942367320936</v>
      </c>
      <c r="AI16146">
        <v>3.9301355199259369</v>
      </c>
      <c r="AJ16146">
        <v>-9.3236678458542883</v>
      </c>
      <c r="AK16146">
        <v>-0.29365513469103988</v>
      </c>
      <c r="AL16146">
        <v>9.6404143348827844</v>
      </c>
      <c r="AM16146">
        <v>0.63983192171097603</v>
      </c>
      <c r="AN16146">
        <v>3.5371725187102849</v>
      </c>
      <c r="AO16146">
        <v>-8.8892651607697104E-2</v>
      </c>
      <c r="AP16146">
        <v>2.164032601339239</v>
      </c>
      <c r="AQ16146">
        <v>-4.6378192780470613</v>
      </c>
      <c r="AR16146">
        <v>15.471202418853959</v>
      </c>
      <c r="AS16146">
        <v>9.9870162737408119</v>
      </c>
      <c r="AT16146">
        <v>-7.5366831476463396</v>
      </c>
      <c r="AU16146">
        <v>-9.5495396056699651</v>
      </c>
      <c r="AV16146">
        <v>-3.7404713768483311</v>
      </c>
    </row>
    <row r="16147" spans="1:48" x14ac:dyDescent="0.25">
      <c r="A16147" s="2">
        <v>39114</v>
      </c>
      <c r="B16147">
        <v>2008</v>
      </c>
      <c r="C16147">
        <v>900</v>
      </c>
      <c r="D16147">
        <v>3.2079720249867938</v>
      </c>
      <c r="E16147">
        <v>-0.32717781221245362</v>
      </c>
      <c r="F16147">
        <v>-2.3519129764087099</v>
      </c>
      <c r="G16147">
        <v>-0.51804716713943488</v>
      </c>
      <c r="H16147">
        <v>-6.3682442775978787</v>
      </c>
      <c r="I16147">
        <v>-0.25381359537470782</v>
      </c>
      <c r="J16147">
        <v>0.52666965356302775</v>
      </c>
      <c r="K16147">
        <v>-0.20218989668909779</v>
      </c>
      <c r="L16147">
        <v>-0.95531151387718838</v>
      </c>
      <c r="M16147">
        <v>2.2299280446858032</v>
      </c>
      <c r="N16147">
        <v>-1.461349253255728</v>
      </c>
      <c r="O16147">
        <v>0.50918473524352859</v>
      </c>
      <c r="P16147">
        <v>2.247272125788768</v>
      </c>
      <c r="Q16147">
        <v>-0.90893156592379842</v>
      </c>
      <c r="R16147">
        <v>0.35789329054800589</v>
      </c>
      <c r="S16147">
        <v>-2.662893037176417</v>
      </c>
      <c r="T16147">
        <v>-3.444235904327464</v>
      </c>
      <c r="U16147">
        <v>3.164779805825102</v>
      </c>
      <c r="V16147">
        <v>-2.1592162599842761</v>
      </c>
      <c r="W16147">
        <v>-2.281947462187139</v>
      </c>
      <c r="X16147">
        <v>-2.33847473368809</v>
      </c>
      <c r="Y16147">
        <v>-4.0713396330653513</v>
      </c>
      <c r="Z16147">
        <v>4.0827484668132694</v>
      </c>
      <c r="AA16147">
        <v>3.6417924391751728</v>
      </c>
      <c r="AB16147">
        <v>-8.9836267626108857E-2</v>
      </c>
      <c r="AC16147">
        <v>1.576926132174439</v>
      </c>
      <c r="AD16147">
        <v>-2.2110953933429771</v>
      </c>
      <c r="AE16147">
        <v>-2.196186424221136</v>
      </c>
      <c r="AF16147">
        <v>10.09256427232028</v>
      </c>
      <c r="AG16147">
        <v>-4.2672010567995073</v>
      </c>
      <c r="AH16147">
        <v>-5.5618287707773213</v>
      </c>
      <c r="AI16147">
        <v>-1.746476945899333</v>
      </c>
      <c r="AJ16147">
        <v>2.6581121671325429</v>
      </c>
      <c r="AK16147">
        <v>6.1968140269518024</v>
      </c>
      <c r="AL16147">
        <v>-6.2409682464147034</v>
      </c>
      <c r="AM16147">
        <v>-3.1697650668008559</v>
      </c>
      <c r="AN16147">
        <v>0.20700239190796221</v>
      </c>
      <c r="AO16147">
        <v>2.0742021315101059E-2</v>
      </c>
      <c r="AP16147">
        <v>-9.0153358530618348</v>
      </c>
      <c r="AQ16147">
        <v>-2.3970748757573661</v>
      </c>
      <c r="AR16147">
        <v>-1.749735883793613</v>
      </c>
      <c r="AS16147">
        <v>0.1249741351120548</v>
      </c>
      <c r="AT16147">
        <v>-5.6092610150432431</v>
      </c>
      <c r="AU16147">
        <v>2.4989221517769171</v>
      </c>
      <c r="AV16147">
        <v>6.9067966168500314</v>
      </c>
    </row>
    <row r="16148" spans="1:48" x14ac:dyDescent="0.25">
      <c r="A16148" s="2">
        <v>39142</v>
      </c>
      <c r="B16148">
        <v>2008</v>
      </c>
      <c r="C16148">
        <v>900</v>
      </c>
      <c r="D16148">
        <v>5.0836747694313011</v>
      </c>
      <c r="E16148">
        <v>2.6263196901081809</v>
      </c>
      <c r="F16148">
        <v>8.5113610853088559</v>
      </c>
      <c r="G16148">
        <v>2.8603505078881319</v>
      </c>
      <c r="H16148">
        <v>11.21318872938566</v>
      </c>
      <c r="I16148">
        <v>6.7679541351719719</v>
      </c>
      <c r="J16148">
        <v>3.9265508333326649</v>
      </c>
      <c r="K16148">
        <v>4.8466925305039164</v>
      </c>
      <c r="L16148">
        <v>3.8301952970291708</v>
      </c>
      <c r="M16148">
        <v>-2.2663794282006049</v>
      </c>
      <c r="N16148">
        <v>1.5958638752611389</v>
      </c>
      <c r="O16148">
        <v>5.4344803520141483</v>
      </c>
      <c r="P16148">
        <v>-5.3116805344366469E-2</v>
      </c>
      <c r="Q16148">
        <v>2.5652340240035931</v>
      </c>
      <c r="R16148">
        <v>2.3339163886499481</v>
      </c>
      <c r="S16148">
        <v>4.8675432903386051</v>
      </c>
      <c r="T16148">
        <v>5.6096435366141284</v>
      </c>
      <c r="U16148">
        <v>0.22193191097135129</v>
      </c>
      <c r="V16148">
        <v>6.7390257025752076</v>
      </c>
      <c r="W16148">
        <v>2.8112521309222371</v>
      </c>
      <c r="X16148">
        <v>2.3185047271239818</v>
      </c>
      <c r="Y16148">
        <v>2.827747942769343</v>
      </c>
      <c r="Z16148">
        <v>2.699821875189135</v>
      </c>
      <c r="AA16148">
        <v>-1.7406644787808621</v>
      </c>
      <c r="AB16148">
        <v>6.054303040266551</v>
      </c>
      <c r="AC16148">
        <v>2.768766521448041</v>
      </c>
      <c r="AD16148">
        <v>0.62421241188002075</v>
      </c>
      <c r="AE16148">
        <v>0.58004255025094764</v>
      </c>
      <c r="AF16148">
        <v>3.3278729648632539</v>
      </c>
      <c r="AG16148">
        <v>7.0867173328490907</v>
      </c>
      <c r="AH16148">
        <v>3.8953000937222981</v>
      </c>
      <c r="AI16148">
        <v>3.5046110540589699</v>
      </c>
      <c r="AJ16148">
        <v>3.345324323860877</v>
      </c>
      <c r="AK16148">
        <v>-3.4072881350985069</v>
      </c>
      <c r="AL16148">
        <v>4.7255082534277024</v>
      </c>
      <c r="AM16148">
        <v>7.6587964716974932</v>
      </c>
      <c r="AN16148">
        <v>5.0834490119794129</v>
      </c>
      <c r="AO16148">
        <v>5.9032996773989774</v>
      </c>
      <c r="AP16148">
        <v>2.6886221025655739</v>
      </c>
      <c r="AQ16148">
        <v>3.115538477735869</v>
      </c>
      <c r="AR16148">
        <v>0.65449508982973192</v>
      </c>
      <c r="AS16148">
        <v>6.1771704404013583</v>
      </c>
      <c r="AT16148">
        <v>6.9678221493113091</v>
      </c>
      <c r="AU16148">
        <v>-0.53382868700961872</v>
      </c>
      <c r="AV16148">
        <v>-0.58762614467651186</v>
      </c>
    </row>
    <row r="16149" spans="1:48" x14ac:dyDescent="0.25">
      <c r="A16149" s="2">
        <v>39173</v>
      </c>
      <c r="B16149">
        <v>2008</v>
      </c>
      <c r="C16149">
        <v>900</v>
      </c>
      <c r="D16149">
        <v>5.5753156747058608</v>
      </c>
      <c r="E16149">
        <v>7.771218313368089</v>
      </c>
      <c r="F16149">
        <v>9.2374098741059072</v>
      </c>
      <c r="G16149">
        <v>4.0163903451000396</v>
      </c>
      <c r="H16149">
        <v>6.0079805935834729</v>
      </c>
      <c r="I16149">
        <v>8.9991985488115489</v>
      </c>
      <c r="J16149">
        <v>9.2561501526470025</v>
      </c>
      <c r="K16149">
        <v>6.5882292353914407</v>
      </c>
      <c r="L16149">
        <v>4.8222017914214099</v>
      </c>
      <c r="M16149">
        <v>5.2481418825115256</v>
      </c>
      <c r="N16149">
        <v>7.3912201817467382</v>
      </c>
      <c r="O16149">
        <v>8.5696392396412904</v>
      </c>
      <c r="P16149">
        <v>8.3206782215899935</v>
      </c>
      <c r="Q16149">
        <v>0.88762369831989485</v>
      </c>
      <c r="R16149">
        <v>5.661323748407443</v>
      </c>
      <c r="S16149">
        <v>5.7220182913398032</v>
      </c>
      <c r="T16149">
        <v>11.583410069620051</v>
      </c>
      <c r="U16149">
        <v>2.6919811327761778</v>
      </c>
      <c r="V16149">
        <v>4.094980038438889</v>
      </c>
      <c r="W16149">
        <v>5.8066994504853984</v>
      </c>
      <c r="X16149">
        <v>7.064810150653078</v>
      </c>
      <c r="Y16149">
        <v>4.1166415229146658</v>
      </c>
      <c r="Z16149">
        <v>5.6484258198243431</v>
      </c>
      <c r="AA16149">
        <v>-2.35895388579429</v>
      </c>
      <c r="AB16149">
        <v>5.5113589273113828</v>
      </c>
      <c r="AC16149">
        <v>6.5597597797271368</v>
      </c>
      <c r="AD16149">
        <v>3.8713177552310851</v>
      </c>
      <c r="AE16149">
        <v>2.4060035701141351</v>
      </c>
      <c r="AF16149">
        <v>15.11365047239874</v>
      </c>
      <c r="AG16149">
        <v>1.3972670098169939</v>
      </c>
      <c r="AH16149">
        <v>3.8013513674179928</v>
      </c>
      <c r="AI16149">
        <v>11.217447302891379</v>
      </c>
      <c r="AJ16149">
        <v>-1.2219587917057571</v>
      </c>
      <c r="AK16149">
        <v>5.5987080878663331</v>
      </c>
      <c r="AL16149">
        <v>2.6365324028938759</v>
      </c>
      <c r="AM16149">
        <v>5.9021215433824334</v>
      </c>
      <c r="AN16149">
        <v>3.8944327792329592</v>
      </c>
      <c r="AO16149">
        <v>7.8026652868494084</v>
      </c>
      <c r="AP16149">
        <v>11.69934469301128</v>
      </c>
      <c r="AQ16149">
        <v>3.3716052701972199</v>
      </c>
      <c r="AR16149">
        <v>9.8894215052624634</v>
      </c>
      <c r="AS16149">
        <v>6.2636687581206107</v>
      </c>
      <c r="AT16149">
        <v>8.4065532338238214</v>
      </c>
      <c r="AU16149">
        <v>5.8156288813569823</v>
      </c>
      <c r="AV16149">
        <v>3.5513772186520631</v>
      </c>
    </row>
    <row r="16150" spans="1:48" x14ac:dyDescent="0.25">
      <c r="A16150" s="2">
        <v>39203</v>
      </c>
      <c r="B16150">
        <v>2008</v>
      </c>
      <c r="C16150">
        <v>900</v>
      </c>
      <c r="D16150">
        <v>1.1583695114163459</v>
      </c>
      <c r="E16150">
        <v>2.1402835250640799</v>
      </c>
      <c r="F16150">
        <v>0.8995295110344248</v>
      </c>
      <c r="G16150">
        <v>1.289503401950753</v>
      </c>
      <c r="H16150">
        <v>0.5916859267747876</v>
      </c>
      <c r="I16150">
        <v>-0.89731789333910017</v>
      </c>
      <c r="J16150">
        <v>4.0511345160848533</v>
      </c>
      <c r="K16150">
        <v>1.763617841218013</v>
      </c>
      <c r="L16150">
        <v>3.8785477295211201E-2</v>
      </c>
      <c r="M16150">
        <v>2.6461180056940758</v>
      </c>
      <c r="N16150">
        <v>-1.1882745075428081</v>
      </c>
      <c r="O16150">
        <v>6.0405833506242512</v>
      </c>
      <c r="P16150">
        <v>6.8968178692552007</v>
      </c>
      <c r="Q16150">
        <v>5.3626645753648727</v>
      </c>
      <c r="R16150">
        <v>8.1705089192188218</v>
      </c>
      <c r="S16150">
        <v>2.3639782780680241</v>
      </c>
      <c r="T16150">
        <v>-1.5904277286804549</v>
      </c>
      <c r="U16150">
        <v>4.2389385165536808</v>
      </c>
      <c r="V16150">
        <v>1.177210482730273</v>
      </c>
      <c r="W16150">
        <v>2.4790421811508701</v>
      </c>
      <c r="X16150">
        <v>-1.4428557257388119</v>
      </c>
      <c r="Y16150">
        <v>3.872053531874919</v>
      </c>
      <c r="Z16150">
        <v>7.8571760321313411</v>
      </c>
      <c r="AA16150">
        <v>1.215607582151379</v>
      </c>
      <c r="AB16150">
        <v>8.1072331708400327</v>
      </c>
      <c r="AC16150">
        <v>3.062262650265124</v>
      </c>
      <c r="AD16150">
        <v>3.0839886802303651</v>
      </c>
      <c r="AE16150">
        <v>7.1630337064939598</v>
      </c>
      <c r="AF16150">
        <v>6.2476012691309979</v>
      </c>
      <c r="AG16150">
        <v>11.35229271897364</v>
      </c>
      <c r="AH16150">
        <v>7.5719975261787198</v>
      </c>
      <c r="AI16150">
        <v>1.9732596134140139</v>
      </c>
      <c r="AJ16150">
        <v>-4.1477131622287828</v>
      </c>
      <c r="AK16150">
        <v>5.9004075432963274</v>
      </c>
      <c r="AL16150">
        <v>10.488145175316159</v>
      </c>
      <c r="AM16150">
        <v>11.338477282228521</v>
      </c>
      <c r="AN16150">
        <v>4.5067344990356704</v>
      </c>
      <c r="AO16150">
        <v>-3.7091420054106932</v>
      </c>
      <c r="AP16150">
        <v>6.527857082077726</v>
      </c>
      <c r="AQ16150">
        <v>3.2045215369726598</v>
      </c>
      <c r="AR16150">
        <v>4.0655171850676242</v>
      </c>
      <c r="AS16150">
        <v>3.195258637321841</v>
      </c>
      <c r="AT16150">
        <v>-2.398957625646259</v>
      </c>
      <c r="AU16150">
        <v>12.78886658026026</v>
      </c>
      <c r="AV16150">
        <v>5.752750811348295</v>
      </c>
    </row>
    <row r="16151" spans="1:48" x14ac:dyDescent="0.25">
      <c r="A16151" s="2">
        <v>39234</v>
      </c>
      <c r="B16151">
        <v>2008</v>
      </c>
      <c r="C16151">
        <v>900</v>
      </c>
      <c r="D16151">
        <v>2.2872520202861679</v>
      </c>
      <c r="E16151">
        <v>-0.81886441919516439</v>
      </c>
      <c r="F16151">
        <v>1.0784410947713989</v>
      </c>
      <c r="G16151">
        <v>0.88570458910879335</v>
      </c>
      <c r="H16151">
        <v>5.4540435240855389</v>
      </c>
      <c r="I16151">
        <v>-0.66427848602059747</v>
      </c>
      <c r="J16151">
        <v>1.471680459287894</v>
      </c>
      <c r="K16151">
        <v>-2.9368806383167971</v>
      </c>
      <c r="L16151">
        <v>-0.93461692585283807</v>
      </c>
      <c r="M16151">
        <v>14.356370686586439</v>
      </c>
      <c r="N16151">
        <v>-2.0875046000164881</v>
      </c>
      <c r="O16151">
        <v>-0.31594390641480619</v>
      </c>
      <c r="P16151">
        <v>0.96775619117608347</v>
      </c>
      <c r="Q16151">
        <v>-2.853741357928286</v>
      </c>
      <c r="R16151">
        <v>-0.52946276204999254</v>
      </c>
      <c r="S16151">
        <v>5.398123775365482</v>
      </c>
      <c r="T16151">
        <v>-1.8335915397406091</v>
      </c>
      <c r="U16151">
        <v>-4.2758382239740724</v>
      </c>
      <c r="V16151">
        <v>-1.2299709659210349</v>
      </c>
      <c r="W16151">
        <v>3.124283004680017</v>
      </c>
      <c r="X16151">
        <v>-2.924825944651066</v>
      </c>
      <c r="Y16151">
        <v>-2.667178740149057</v>
      </c>
      <c r="Z16151">
        <v>2.583171337330636</v>
      </c>
      <c r="AA16151">
        <v>-0.71212446436111909</v>
      </c>
      <c r="AB16151">
        <v>0.28455120569965692</v>
      </c>
      <c r="AC16151">
        <v>-1.0403915043171059</v>
      </c>
      <c r="AD16151">
        <v>-2.0843139882853912</v>
      </c>
      <c r="AE16151">
        <v>-3.8706272475096619</v>
      </c>
      <c r="AF16151">
        <v>8.0425510964424305</v>
      </c>
      <c r="AG16151">
        <v>-1.1035212520709159</v>
      </c>
      <c r="AH16151">
        <v>4.1248240378004564</v>
      </c>
      <c r="AI16151">
        <v>5.12742792923917</v>
      </c>
      <c r="AJ16151">
        <v>7.772024342851247</v>
      </c>
      <c r="AK16151">
        <v>4.3977037516145234</v>
      </c>
      <c r="AL16151">
        <v>5.4644028455258953</v>
      </c>
      <c r="AM16151">
        <v>3.8592567542261809</v>
      </c>
      <c r="AN16151">
        <v>0.57230752070662749</v>
      </c>
      <c r="AO16151">
        <v>-2.274881706209686</v>
      </c>
      <c r="AP16151">
        <v>0.37232408936522798</v>
      </c>
      <c r="AQ16151">
        <v>12.4087368377547</v>
      </c>
      <c r="AR16151">
        <v>6.4763168932187698</v>
      </c>
      <c r="AS16151">
        <v>-1.9616366646363459</v>
      </c>
      <c r="AT16151">
        <v>4.3490478405937338</v>
      </c>
      <c r="AU16151">
        <v>5.2377183861551657E-2</v>
      </c>
      <c r="AV16151">
        <v>-0.60008983386768966</v>
      </c>
    </row>
    <row r="16152" spans="1:48" x14ac:dyDescent="0.25">
      <c r="A16152" s="2">
        <v>39264</v>
      </c>
      <c r="B16152">
        <v>2008</v>
      </c>
      <c r="C16152">
        <v>900</v>
      </c>
      <c r="D16152">
        <v>-1.733071810391529</v>
      </c>
      <c r="E16152">
        <v>-3.8773485781436019</v>
      </c>
      <c r="F16152">
        <v>0.74026467002910046</v>
      </c>
      <c r="G16152">
        <v>-2.870936587974338</v>
      </c>
      <c r="H16152">
        <v>0.2090775467552986</v>
      </c>
      <c r="I16152">
        <v>-0.37738610012225671</v>
      </c>
      <c r="J16152">
        <v>-4.009050414366266</v>
      </c>
      <c r="K16152">
        <v>3.3995516742588721</v>
      </c>
      <c r="L16152">
        <v>-4.3915175036334571</v>
      </c>
      <c r="M16152">
        <v>4.3322271424781844</v>
      </c>
      <c r="N16152">
        <v>-3.2337456131516169</v>
      </c>
      <c r="O16152">
        <v>0.36447637157051022</v>
      </c>
      <c r="P16152">
        <v>0.130133713250391</v>
      </c>
      <c r="Q16152">
        <v>1.6003002589243029</v>
      </c>
      <c r="R16152">
        <v>-0.59788852863921216</v>
      </c>
      <c r="S16152">
        <v>-1.10573804147025</v>
      </c>
      <c r="T16152">
        <v>-4.650509159205285E-2</v>
      </c>
      <c r="U16152">
        <v>-8.3534532081134927</v>
      </c>
      <c r="V16152">
        <v>-5.2657001234852396</v>
      </c>
      <c r="W16152">
        <v>-1.274043523960289</v>
      </c>
      <c r="X16152">
        <v>-2.017374089833035</v>
      </c>
      <c r="Y16152">
        <v>2.0005230338016489</v>
      </c>
      <c r="Z16152">
        <v>10.65399879321121</v>
      </c>
      <c r="AA16152">
        <v>-0.52601805278514879</v>
      </c>
      <c r="AB16152">
        <v>14.670427570055461</v>
      </c>
      <c r="AC16152">
        <v>1.677829139342268</v>
      </c>
      <c r="AD16152">
        <v>-3.4618105170829971</v>
      </c>
      <c r="AE16152">
        <v>-1.284532700721297</v>
      </c>
      <c r="AF16152">
        <v>13.231019786178109</v>
      </c>
      <c r="AG16152">
        <v>-4.4732140251427133</v>
      </c>
      <c r="AH16152">
        <v>7.0773080803998134</v>
      </c>
      <c r="AI16152">
        <v>-2.7952086920224879</v>
      </c>
      <c r="AJ16152">
        <v>-0.65343173967417068</v>
      </c>
      <c r="AK16152">
        <v>13.95277480423678</v>
      </c>
      <c r="AL16152">
        <v>-2.005888285361324</v>
      </c>
      <c r="AM16152">
        <v>3.8662342724537169</v>
      </c>
      <c r="AN16152">
        <v>0.63914000461804399</v>
      </c>
      <c r="AO16152">
        <v>-0.58081483603232842</v>
      </c>
      <c r="AP16152">
        <v>5.8646795655837636</v>
      </c>
      <c r="AQ16152">
        <v>13.183763589088111</v>
      </c>
      <c r="AR16152">
        <v>-3.2357132303297731</v>
      </c>
      <c r="AS16152">
        <v>1.222679147458305</v>
      </c>
      <c r="AT16152">
        <v>9.8698550964213752</v>
      </c>
      <c r="AU16152">
        <v>4.8787541554645486</v>
      </c>
      <c r="AV16152">
        <v>5.1474183187860456</v>
      </c>
    </row>
    <row r="16153" spans="1:48" x14ac:dyDescent="0.25">
      <c r="A16153" s="2">
        <v>39295</v>
      </c>
      <c r="B16153">
        <v>2008</v>
      </c>
      <c r="C16153">
        <v>900</v>
      </c>
      <c r="D16153">
        <v>-2.1491268405822721</v>
      </c>
      <c r="E16153">
        <v>-2.3337777078261008</v>
      </c>
      <c r="F16153">
        <v>1.1441957477886571</v>
      </c>
      <c r="G16153">
        <v>-1.3224474687520751</v>
      </c>
      <c r="H16153">
        <v>-5.790933810696119</v>
      </c>
      <c r="I16153">
        <v>-2.892062749071389</v>
      </c>
      <c r="J16153">
        <v>-0.3217661501368374</v>
      </c>
      <c r="K16153">
        <v>-0.91655738545804999</v>
      </c>
      <c r="L16153">
        <v>-3.4230365751988572</v>
      </c>
      <c r="M16153">
        <v>-5.2938501380894181</v>
      </c>
      <c r="N16153">
        <v>-0.9258575665987645</v>
      </c>
      <c r="O16153">
        <v>5.3721267776218662</v>
      </c>
      <c r="P16153">
        <v>-6.020541160252102</v>
      </c>
      <c r="Q16153">
        <v>-2.4676773664800589</v>
      </c>
      <c r="R16153">
        <v>-0.43227301485113673</v>
      </c>
      <c r="S16153">
        <v>-5.084246522282287</v>
      </c>
      <c r="T16153">
        <v>-5.0509856811157938</v>
      </c>
      <c r="U16153">
        <v>-2.4927938690727851</v>
      </c>
      <c r="V16153">
        <v>-4.5223766031180057</v>
      </c>
      <c r="W16153">
        <v>-12.34007298334198</v>
      </c>
      <c r="X16153">
        <v>-1.0291127370940849</v>
      </c>
      <c r="Y16153">
        <v>-0.33949442170571048</v>
      </c>
      <c r="Z16153">
        <v>-4.9330786749509192</v>
      </c>
      <c r="AA16153">
        <v>-3.4239813107812318</v>
      </c>
      <c r="AB16153">
        <v>-7.6737807581608646</v>
      </c>
      <c r="AC16153">
        <v>-1.729611876492321</v>
      </c>
      <c r="AD16153">
        <v>1.0310017633243349</v>
      </c>
      <c r="AE16153">
        <v>-3.6097991742284901</v>
      </c>
      <c r="AF16153">
        <v>-7.9146806687751203</v>
      </c>
      <c r="AG16153">
        <v>-1.6582452307136619</v>
      </c>
      <c r="AH16153">
        <v>-11.590155058563751</v>
      </c>
      <c r="AI16153">
        <v>-1.097729905526923</v>
      </c>
      <c r="AJ16153">
        <v>-10.67781471677587</v>
      </c>
      <c r="AK16153">
        <v>-6.3994188993698797</v>
      </c>
      <c r="AL16153">
        <v>-6.775920702016669</v>
      </c>
      <c r="AM16153">
        <v>-4.0051905942012356</v>
      </c>
      <c r="AN16153">
        <v>-3.950737743960842</v>
      </c>
      <c r="AO16153">
        <v>-0.94808265980080852</v>
      </c>
      <c r="AP16153">
        <v>-3.6272233217064191</v>
      </c>
      <c r="AQ16153">
        <v>7.6863926226697687</v>
      </c>
      <c r="AR16153">
        <v>-12.14117442075549</v>
      </c>
      <c r="AS16153">
        <v>-8.7321151521452265</v>
      </c>
      <c r="AT16153">
        <v>-5.8197217081502046</v>
      </c>
      <c r="AU16153">
        <v>-2.6907080922459188</v>
      </c>
      <c r="AV16153">
        <v>-7.0947340914115138</v>
      </c>
    </row>
    <row r="16154" spans="1:48" x14ac:dyDescent="0.25">
      <c r="A16154" s="2">
        <v>39326</v>
      </c>
      <c r="B16154">
        <v>2008</v>
      </c>
      <c r="C16154">
        <v>900</v>
      </c>
      <c r="D16154">
        <v>14.652502663343331</v>
      </c>
      <c r="E16154">
        <v>4.8288880493977393</v>
      </c>
      <c r="F16154">
        <v>10.161311723305049</v>
      </c>
      <c r="G16154">
        <v>3.2876680051769029</v>
      </c>
      <c r="H16154">
        <v>5.7098420900223656</v>
      </c>
      <c r="I16154">
        <v>7.7252151803006042</v>
      </c>
      <c r="J16154">
        <v>7.1088493408882458</v>
      </c>
      <c r="K16154">
        <v>5.1809193639843487</v>
      </c>
      <c r="L16154">
        <v>2.115037805117193</v>
      </c>
      <c r="M16154">
        <v>-4.0931883526840629</v>
      </c>
      <c r="N16154">
        <v>3.419938820461677</v>
      </c>
      <c r="O16154">
        <v>11.30009462876491</v>
      </c>
      <c r="P16154">
        <v>-1.4837098967764639</v>
      </c>
      <c r="Q16154">
        <v>4.9533405073279644</v>
      </c>
      <c r="R16154">
        <v>9.5105334876284928</v>
      </c>
      <c r="S16154">
        <v>13.289665674213969</v>
      </c>
      <c r="T16154">
        <v>6.619731877383872</v>
      </c>
      <c r="U16154">
        <v>-2.9392315404031311</v>
      </c>
      <c r="V16154">
        <v>0.1009644284254652</v>
      </c>
      <c r="W16154">
        <v>13.413179287651561</v>
      </c>
      <c r="X16154">
        <v>3.5324593299901119</v>
      </c>
      <c r="Y16154">
        <v>8.0186939605854093</v>
      </c>
      <c r="Z16154">
        <v>7.129099584360854</v>
      </c>
      <c r="AA16154">
        <v>2.020526112244192</v>
      </c>
      <c r="AB16154">
        <v>16.2004596500466</v>
      </c>
      <c r="AC16154">
        <v>7.0064659514176064</v>
      </c>
      <c r="AD16154">
        <v>3.4714647698367962</v>
      </c>
      <c r="AE16154">
        <v>7.0983339722352268</v>
      </c>
      <c r="AF16154">
        <v>15.81725270932977</v>
      </c>
      <c r="AG16154">
        <v>0.59768300309512856</v>
      </c>
      <c r="AH16154">
        <v>3.8470764106626638</v>
      </c>
      <c r="AI16154">
        <v>0.1918300994827371</v>
      </c>
      <c r="AJ16154">
        <v>8.2560229134623242</v>
      </c>
      <c r="AK16154">
        <v>5.2200545165502321</v>
      </c>
      <c r="AL16154">
        <v>7.9263516040803284</v>
      </c>
      <c r="AM16154">
        <v>19.759796990908001</v>
      </c>
      <c r="AN16154">
        <v>11.41608223511084</v>
      </c>
      <c r="AO16154">
        <v>6.4333361490844121</v>
      </c>
      <c r="AP16154">
        <v>16.495149466852379</v>
      </c>
      <c r="AQ16154">
        <v>18.89889133687501</v>
      </c>
      <c r="AR16154">
        <v>9.5241021992260357</v>
      </c>
      <c r="AS16154">
        <v>8.0687669646048565</v>
      </c>
      <c r="AT16154">
        <v>14.26088331968001</v>
      </c>
      <c r="AU16154">
        <v>9.5907093331340612</v>
      </c>
      <c r="AV16154">
        <v>13.011383123046331</v>
      </c>
    </row>
    <row r="16155" spans="1:48" x14ac:dyDescent="0.25">
      <c r="A16155" s="2">
        <v>39356</v>
      </c>
      <c r="B16155">
        <v>2008</v>
      </c>
      <c r="C16155">
        <v>900</v>
      </c>
      <c r="D16155">
        <v>7.2456410151481743</v>
      </c>
      <c r="E16155">
        <v>3.5286799436655909</v>
      </c>
      <c r="F16155">
        <v>12.43922529963184</v>
      </c>
      <c r="G16155">
        <v>5.7216549026431593</v>
      </c>
      <c r="H16155">
        <v>12.11015194245342</v>
      </c>
      <c r="I16155">
        <v>1.614882959674846</v>
      </c>
      <c r="J16155">
        <v>4.3524152931755822</v>
      </c>
      <c r="K16155">
        <v>3.7925058108115199</v>
      </c>
      <c r="L16155">
        <v>4.2262137291165134</v>
      </c>
      <c r="M16155">
        <v>4.7681099697321816</v>
      </c>
      <c r="N16155">
        <v>3.4929408843981768</v>
      </c>
      <c r="O16155">
        <v>3.1072926893456421</v>
      </c>
      <c r="P16155">
        <v>10.640875375122191</v>
      </c>
      <c r="Q16155">
        <v>11.319070818020659</v>
      </c>
      <c r="R16155">
        <v>9.0915898021904695</v>
      </c>
      <c r="S16155">
        <v>3.7525977392385061</v>
      </c>
      <c r="T16155">
        <v>-2.7310632149457952</v>
      </c>
      <c r="U16155">
        <v>2.0735413058673209</v>
      </c>
      <c r="V16155">
        <v>7.3389833686555273</v>
      </c>
      <c r="W16155">
        <v>-1.672236832975371</v>
      </c>
      <c r="X16155">
        <v>1.6196918363112549</v>
      </c>
      <c r="Y16155">
        <v>5.9172162805590123</v>
      </c>
      <c r="Z16155">
        <v>6.7927160352880156</v>
      </c>
      <c r="AA16155">
        <v>-0.68142278183537242</v>
      </c>
      <c r="AB16155">
        <v>11.008605802191649</v>
      </c>
      <c r="AC16155">
        <v>4.1451094218563078</v>
      </c>
      <c r="AD16155">
        <v>1.3835052729177291</v>
      </c>
      <c r="AE16155">
        <v>3.4623125165954121</v>
      </c>
      <c r="AF16155">
        <v>12.503140372498761</v>
      </c>
      <c r="AG16155">
        <v>4.5074644345182602</v>
      </c>
      <c r="AH16155">
        <v>4.5723299649109714</v>
      </c>
      <c r="AI16155">
        <v>9.8295031496665075</v>
      </c>
      <c r="AJ16155">
        <v>2.0699406572344259E-2</v>
      </c>
      <c r="AK16155">
        <v>10.37447784070751</v>
      </c>
      <c r="AL16155">
        <v>8.0935477005001033</v>
      </c>
      <c r="AM16155">
        <v>15.398820546455539</v>
      </c>
      <c r="AN16155">
        <v>4.2432062966490269</v>
      </c>
      <c r="AO16155">
        <v>13.71187528426929</v>
      </c>
      <c r="AP16155">
        <v>16.698139361158891</v>
      </c>
      <c r="AQ16155">
        <v>14.8617765340866</v>
      </c>
      <c r="AR16155">
        <v>7.2731772575937548</v>
      </c>
      <c r="AS16155">
        <v>7.894274277399127</v>
      </c>
      <c r="AT16155">
        <v>14.078456107173841</v>
      </c>
      <c r="AU16155">
        <v>20.655435832554559</v>
      </c>
      <c r="AV16155">
        <v>9.2425696794527177</v>
      </c>
    </row>
    <row r="16156" spans="1:48" x14ac:dyDescent="0.25">
      <c r="A16156" s="2">
        <v>39387</v>
      </c>
      <c r="B16156">
        <v>2008</v>
      </c>
      <c r="C16156">
        <v>900</v>
      </c>
      <c r="D16156">
        <v>-7.7905287182375442</v>
      </c>
      <c r="E16156">
        <v>-1.941916406990196</v>
      </c>
      <c r="F16156">
        <v>-0.78922576681363932</v>
      </c>
      <c r="G16156">
        <v>-5.7471504278117198</v>
      </c>
      <c r="H16156">
        <v>-8.062981080205045</v>
      </c>
      <c r="I16156">
        <v>-4.1064540788076638</v>
      </c>
      <c r="J16156">
        <v>-1.6126047077837711</v>
      </c>
      <c r="K16156">
        <v>-4.2720785074544354</v>
      </c>
      <c r="L16156">
        <v>-8.7555242621879295</v>
      </c>
      <c r="M16156">
        <v>-11.6899694399167</v>
      </c>
      <c r="N16156">
        <v>-1.86869627026236</v>
      </c>
      <c r="O16156">
        <v>-2.430003882587684</v>
      </c>
      <c r="P16156">
        <v>1.347103817526119E-2</v>
      </c>
      <c r="Q16156">
        <v>4.0955406222398238E-2</v>
      </c>
      <c r="R16156">
        <v>-11.454544277026979</v>
      </c>
      <c r="S16156">
        <v>-6.2275856495089048</v>
      </c>
      <c r="T16156">
        <v>-8.4527059233135642</v>
      </c>
      <c r="U16156">
        <v>-8.7421029255542297</v>
      </c>
      <c r="V16156">
        <v>-6.9164105391483659</v>
      </c>
      <c r="W16156">
        <v>-2.340295748847987</v>
      </c>
      <c r="X16156">
        <v>-0.23881535183076791</v>
      </c>
      <c r="Y16156">
        <v>-3.1678847953066409</v>
      </c>
      <c r="Z16156">
        <v>-9.9010502149312281</v>
      </c>
      <c r="AA16156">
        <v>-2.2020152525325192</v>
      </c>
      <c r="AB16156">
        <v>-7.9532314107382156</v>
      </c>
      <c r="AC16156">
        <v>-2.8938863827837951</v>
      </c>
      <c r="AD16156">
        <v>-4.5914388591415722</v>
      </c>
      <c r="AE16156">
        <v>-10.040428227172191</v>
      </c>
      <c r="AF16156">
        <v>-14.04026514510201</v>
      </c>
      <c r="AG16156">
        <v>-5.9676406375412938</v>
      </c>
      <c r="AH16156">
        <v>2.2025438146044962</v>
      </c>
      <c r="AI16156">
        <v>-9.7002550075353291</v>
      </c>
      <c r="AJ16156">
        <v>-0.93784259855008711</v>
      </c>
      <c r="AK16156">
        <v>-6.9887804966583644</v>
      </c>
      <c r="AL16156">
        <v>-4.8247326632840482</v>
      </c>
      <c r="AM16156">
        <v>-5.2330746209635848</v>
      </c>
      <c r="AN16156">
        <v>-8.032225257496318</v>
      </c>
      <c r="AO16156">
        <v>-7.9113798132366524</v>
      </c>
      <c r="AP16156">
        <v>-2.3679450660085481</v>
      </c>
      <c r="AQ16156">
        <v>-13.72358561138193</v>
      </c>
      <c r="AR16156">
        <v>-4.3172292488803832</v>
      </c>
      <c r="AS16156">
        <v>-2.8646092238970522</v>
      </c>
      <c r="AT16156">
        <v>3.1107281301419492</v>
      </c>
      <c r="AU16156">
        <v>-1.630434986212659</v>
      </c>
      <c r="AV16156">
        <v>2.6048947974145031</v>
      </c>
    </row>
    <row r="16157" spans="1:48" x14ac:dyDescent="0.25">
      <c r="A16157" s="2">
        <v>39417</v>
      </c>
      <c r="B16157">
        <v>2008</v>
      </c>
      <c r="C16157">
        <v>900</v>
      </c>
      <c r="D16157">
        <v>-3.7838825993367742</v>
      </c>
      <c r="E16157">
        <v>-1.6600530382691709</v>
      </c>
      <c r="F16157">
        <v>2.0762409174479579</v>
      </c>
      <c r="G16157">
        <v>-2.9541094512586801</v>
      </c>
      <c r="H16157">
        <v>-2.2234855645929419</v>
      </c>
      <c r="I16157">
        <v>-0.1051609101839102</v>
      </c>
      <c r="J16157">
        <v>1.419367015563133</v>
      </c>
      <c r="K16157">
        <v>-0.118944201766924</v>
      </c>
      <c r="L16157">
        <v>-2.045199056286584</v>
      </c>
      <c r="M16157">
        <v>6.0950464284359462</v>
      </c>
      <c r="N16157">
        <v>-1.719998189995287</v>
      </c>
      <c r="O16157">
        <v>-3.5966023944286269</v>
      </c>
      <c r="P16157">
        <v>-3.7654300405018382</v>
      </c>
      <c r="Q16157">
        <v>-3.541617931471897</v>
      </c>
      <c r="R16157">
        <v>2.5146609370731992</v>
      </c>
      <c r="S16157">
        <v>1.2885724678624479</v>
      </c>
      <c r="T16157">
        <v>-2.9757877002129511</v>
      </c>
      <c r="U16157">
        <v>-5.4789130276643672</v>
      </c>
      <c r="V16157">
        <v>-0.33870595326273012</v>
      </c>
      <c r="W16157">
        <v>-0.49958360572271993</v>
      </c>
      <c r="X16157">
        <v>-4.1633708144233514</v>
      </c>
      <c r="Y16157">
        <v>2.7095377246157741</v>
      </c>
      <c r="Z16157">
        <v>-1.762496657121704</v>
      </c>
      <c r="AA16157">
        <v>-4.2139895671141847</v>
      </c>
      <c r="AB16157">
        <v>2.6424902265466121</v>
      </c>
      <c r="AC16157">
        <v>3.94941399196358</v>
      </c>
      <c r="AD16157">
        <v>-0.83086699027530297</v>
      </c>
      <c r="AE16157">
        <v>-5.1244300462122361</v>
      </c>
      <c r="AF16157">
        <v>-2.2784270270006739</v>
      </c>
      <c r="AG16157">
        <v>-1.2697103313848439</v>
      </c>
      <c r="AH16157">
        <v>-3.5265278631101289</v>
      </c>
      <c r="AI16157">
        <v>-1.7918627399317819</v>
      </c>
      <c r="AJ16157">
        <v>4.5827464284359243</v>
      </c>
      <c r="AK16157">
        <v>1.9202857863635181</v>
      </c>
      <c r="AL16157">
        <v>3.7374535057733032</v>
      </c>
      <c r="AM16157">
        <v>2.6684751778292441</v>
      </c>
      <c r="AN16157">
        <v>-0.1651050716721558</v>
      </c>
      <c r="AO16157">
        <v>-4.1820880566646572</v>
      </c>
      <c r="AP16157">
        <v>7.2861794893991583</v>
      </c>
      <c r="AQ16157">
        <v>-5.4052459581503172</v>
      </c>
      <c r="AR16157">
        <v>-0.43660546100903203</v>
      </c>
      <c r="AS16157">
        <v>6.1996557449875764</v>
      </c>
      <c r="AT16157">
        <v>0.68344348291029533</v>
      </c>
      <c r="AU16157">
        <v>0.87404732285536468</v>
      </c>
      <c r="AV16157">
        <v>9.9606776762341642</v>
      </c>
    </row>
    <row r="16158" spans="1:48" x14ac:dyDescent="0.25">
      <c r="A16158" s="2">
        <v>39448</v>
      </c>
      <c r="B16158">
        <v>2008</v>
      </c>
      <c r="C16158">
        <v>900</v>
      </c>
      <c r="D16158">
        <v>-9.5726998465770485</v>
      </c>
      <c r="E16158">
        <v>-12.4176670409929</v>
      </c>
      <c r="F16158">
        <v>-11.171144667229219</v>
      </c>
      <c r="G16158">
        <v>-9.2904802060174259</v>
      </c>
      <c r="H16158">
        <v>-14.28768848296497</v>
      </c>
      <c r="I16158">
        <v>-12.194580629966991</v>
      </c>
      <c r="J16158">
        <v>-14.146019507191211</v>
      </c>
      <c r="K16158">
        <v>-11.83150860697579</v>
      </c>
      <c r="L16158">
        <v>-10.30024406821539</v>
      </c>
      <c r="M16158">
        <v>-26.289030716140822</v>
      </c>
      <c r="N16158">
        <v>-10.07670761753006</v>
      </c>
      <c r="O16158">
        <v>-8.0199405658296978</v>
      </c>
      <c r="P16158">
        <v>-11.3316496513697</v>
      </c>
      <c r="Q16158">
        <v>-12.279182043386321</v>
      </c>
      <c r="R16158">
        <v>-6.7118618413870914</v>
      </c>
      <c r="S16158">
        <v>-21.425138403258501</v>
      </c>
      <c r="T16158">
        <v>-12.070806458695349</v>
      </c>
      <c r="U16158">
        <v>-1.690919333338148</v>
      </c>
      <c r="V16158">
        <v>-13.7493526651115</v>
      </c>
      <c r="W16158">
        <v>-7.6873018066452303</v>
      </c>
      <c r="X16158">
        <v>-5.9746422682294469</v>
      </c>
      <c r="Y16158">
        <v>-14.40744797323619</v>
      </c>
      <c r="Z16158">
        <v>-13.98401082368942</v>
      </c>
      <c r="AA16158">
        <v>-4.9298097324305354</v>
      </c>
      <c r="AB16158">
        <v>-23.938157837099091</v>
      </c>
      <c r="AC16158">
        <v>-4.3962959412867981</v>
      </c>
      <c r="AD16158">
        <v>-6.4288307241250013</v>
      </c>
      <c r="AE16158">
        <v>-8.1463964331807475</v>
      </c>
      <c r="AF16158">
        <v>-4.8488291527575393</v>
      </c>
      <c r="AG16158">
        <v>-1.6667320939517949</v>
      </c>
      <c r="AH16158">
        <v>-7.4849766306220982</v>
      </c>
      <c r="AI16158">
        <v>-2.075193338890458</v>
      </c>
      <c r="AJ16158">
        <v>-4.4349808781812614</v>
      </c>
      <c r="AK16158">
        <v>-7.0327223636844511</v>
      </c>
      <c r="AL16158">
        <v>-7.9258689693177287</v>
      </c>
      <c r="AM16158">
        <v>-8.6218509426909673</v>
      </c>
      <c r="AN16158">
        <v>-12.905131315069371</v>
      </c>
      <c r="AO16158">
        <v>-13.517116923652541</v>
      </c>
      <c r="AP16158">
        <v>-14.701154337213049</v>
      </c>
      <c r="AQ16158">
        <v>-25.09517400329878</v>
      </c>
      <c r="AR16158">
        <v>-1.425128837895151</v>
      </c>
      <c r="AS16158">
        <v>-1.210887847364384</v>
      </c>
      <c r="AT16158">
        <v>0.40932700415308171</v>
      </c>
      <c r="AU16158">
        <v>-1.2149997122587579</v>
      </c>
      <c r="AV16158">
        <v>-3.0809473420667199</v>
      </c>
    </row>
    <row r="16159" spans="1:48" x14ac:dyDescent="0.25">
      <c r="A16159" s="2">
        <v>39479</v>
      </c>
      <c r="B16159">
        <v>2008</v>
      </c>
      <c r="C16159">
        <v>900</v>
      </c>
      <c r="D16159">
        <v>3.051282948812339</v>
      </c>
      <c r="E16159">
        <v>1.4951974288643031</v>
      </c>
      <c r="F16159">
        <v>10.56152136843691</v>
      </c>
      <c r="G16159">
        <v>0.25677546742441942</v>
      </c>
      <c r="H16159">
        <v>3.3763749930998621</v>
      </c>
      <c r="I16159">
        <v>2.1887523858507452</v>
      </c>
      <c r="J16159">
        <v>1.1560301685664021</v>
      </c>
      <c r="K16159">
        <v>8.7708722915915907</v>
      </c>
      <c r="L16159">
        <v>2.2375300024760629</v>
      </c>
      <c r="M16159">
        <v>5.2674022351229199</v>
      </c>
      <c r="N16159">
        <v>-0.3672455438181732</v>
      </c>
      <c r="O16159">
        <v>3.0265981099203869</v>
      </c>
      <c r="P16159">
        <v>-2.3974684422303878</v>
      </c>
      <c r="Q16159">
        <v>1.7911969153192151</v>
      </c>
      <c r="R16159">
        <v>6.0445006498097698</v>
      </c>
      <c r="S16159">
        <v>14.08949007201872</v>
      </c>
      <c r="T16159">
        <v>6.8175390611134423</v>
      </c>
      <c r="U16159">
        <v>-1.3881263058432629</v>
      </c>
      <c r="V16159">
        <v>3.2214480360870379</v>
      </c>
      <c r="W16159">
        <v>-1.975125811347145</v>
      </c>
      <c r="X16159">
        <v>2.2668401014001249</v>
      </c>
      <c r="Y16159">
        <v>-4.5945956231336238</v>
      </c>
      <c r="Z16159">
        <v>5.3876563180831782</v>
      </c>
      <c r="AA16159">
        <v>0.53057494175563491</v>
      </c>
      <c r="AB16159">
        <v>0.8358561062750347</v>
      </c>
      <c r="AC16159">
        <v>5.3612806060289619</v>
      </c>
      <c r="AD16159">
        <v>-3.2691522461536948</v>
      </c>
      <c r="AE16159">
        <v>9.4078597254077643</v>
      </c>
      <c r="AF16159">
        <v>16.046574859975632</v>
      </c>
      <c r="AG16159">
        <v>0.46199784845220032</v>
      </c>
      <c r="AH16159">
        <v>0.64473843344434734</v>
      </c>
      <c r="AI16159">
        <v>3.5286334400923329</v>
      </c>
      <c r="AJ16159">
        <v>1.733672509687789</v>
      </c>
      <c r="AK16159">
        <v>13.22734549755358</v>
      </c>
      <c r="AL16159">
        <v>-4.2572257531204754</v>
      </c>
      <c r="AM16159">
        <v>11.906173847810519</v>
      </c>
      <c r="AN16159">
        <v>3.856543848972827</v>
      </c>
      <c r="AO16159">
        <v>5.6758666548659464</v>
      </c>
      <c r="AP16159">
        <v>-2.5527620182753008</v>
      </c>
      <c r="AQ16159">
        <v>13.132392124377731</v>
      </c>
      <c r="AR16159">
        <v>11.3397805920963</v>
      </c>
      <c r="AS16159">
        <v>-0.48753680822669621</v>
      </c>
      <c r="AT16159">
        <v>11.5894012137207</v>
      </c>
      <c r="AU16159">
        <v>10.41522108571842</v>
      </c>
      <c r="AV16159">
        <v>9.7885600238283956</v>
      </c>
    </row>
    <row r="16160" spans="1:48" x14ac:dyDescent="0.25">
      <c r="A16160" s="2">
        <v>39508</v>
      </c>
      <c r="B16160">
        <v>2008</v>
      </c>
      <c r="C16160">
        <v>900</v>
      </c>
      <c r="D16160">
        <v>-5.5952598137375187</v>
      </c>
      <c r="E16160">
        <v>2.3634671534522371</v>
      </c>
      <c r="F16160">
        <v>0.70466901255024084</v>
      </c>
      <c r="G16160">
        <v>-2.3179188052745658</v>
      </c>
      <c r="H16160">
        <v>7.6897907098195004</v>
      </c>
      <c r="I16160">
        <v>3.4238681291340001</v>
      </c>
      <c r="J16160">
        <v>0.92992807588709869</v>
      </c>
      <c r="K16160">
        <v>3.8901995856432499</v>
      </c>
      <c r="L16160">
        <v>4.9376665009588372</v>
      </c>
      <c r="M16160">
        <v>4.489635794029323</v>
      </c>
      <c r="N16160">
        <v>-2.18309530091565</v>
      </c>
      <c r="O16160">
        <v>-5.9202087553959952</v>
      </c>
      <c r="P16160">
        <v>-0.3894898764152499</v>
      </c>
      <c r="Q16160">
        <v>5.0491953267815193</v>
      </c>
      <c r="R16160">
        <v>-5.634625398930293</v>
      </c>
      <c r="S16160">
        <v>-0.85417947939879779</v>
      </c>
      <c r="T16160">
        <v>2.0991701403835878</v>
      </c>
      <c r="U16160">
        <v>1.4321671587651521</v>
      </c>
      <c r="V16160">
        <v>0.477919779955438</v>
      </c>
      <c r="W16160">
        <v>-6.128753023572342</v>
      </c>
      <c r="X16160">
        <v>1.3895996763400249</v>
      </c>
      <c r="Y16160">
        <v>2.3075643573536202</v>
      </c>
      <c r="Z16160">
        <v>-4.4563098619033621</v>
      </c>
      <c r="AA16160">
        <v>-4.162915176094673</v>
      </c>
      <c r="AB16160">
        <v>-20.284435428916559</v>
      </c>
      <c r="AC16160">
        <v>-6.0412952457010514</v>
      </c>
      <c r="AD16160">
        <v>-0.53674462567002701</v>
      </c>
      <c r="AE16160">
        <v>5.6505422959336693</v>
      </c>
      <c r="AF16160">
        <v>-5.2761888693030219</v>
      </c>
      <c r="AG16160">
        <v>5.6360801690953588</v>
      </c>
      <c r="AH16160">
        <v>1.928937745198356</v>
      </c>
      <c r="AI16160">
        <v>7.5734972103012943</v>
      </c>
      <c r="AJ16160">
        <v>-3.1372072696575719</v>
      </c>
      <c r="AK16160">
        <v>-2.4851504256637398</v>
      </c>
      <c r="AL16160">
        <v>-6.4783454129941358</v>
      </c>
      <c r="AM16160">
        <v>-7.7604458762514987</v>
      </c>
      <c r="AN16160">
        <v>1.5953871485850699</v>
      </c>
      <c r="AO16160">
        <v>-7.6480803251653304</v>
      </c>
      <c r="AP16160">
        <v>-12.84589348538247</v>
      </c>
      <c r="AQ16160">
        <v>-14.292681381220049</v>
      </c>
      <c r="AR16160">
        <v>0.78480387381461014</v>
      </c>
      <c r="AS16160">
        <v>-8.4175155917651558</v>
      </c>
      <c r="AT16160">
        <v>-13.11734969927231</v>
      </c>
      <c r="AU16160">
        <v>-8.716460594147124</v>
      </c>
      <c r="AV16160">
        <v>0.71290737909122104</v>
      </c>
    </row>
    <row r="16161" spans="1:48" x14ac:dyDescent="0.25">
      <c r="A16161" s="2">
        <v>39539</v>
      </c>
      <c r="B16161">
        <v>2008</v>
      </c>
      <c r="C16161">
        <v>900</v>
      </c>
      <c r="D16161">
        <v>8.3607040818574507</v>
      </c>
      <c r="E16161">
        <v>4.4714342151826791</v>
      </c>
      <c r="F16161">
        <v>-1.085909170258359</v>
      </c>
      <c r="G16161">
        <v>6.3738014523704978</v>
      </c>
      <c r="H16161">
        <v>-1.68668679917291</v>
      </c>
      <c r="I16161">
        <v>4.3384516753870228</v>
      </c>
      <c r="J16161">
        <v>4.5457967188508484</v>
      </c>
      <c r="K16161">
        <v>-0.64901975892103225</v>
      </c>
      <c r="L16161">
        <v>5.2256601265895597</v>
      </c>
      <c r="M16161">
        <v>7.2588881435004859</v>
      </c>
      <c r="N16161">
        <v>6.1576097119879769</v>
      </c>
      <c r="O16161">
        <v>-1.2387013640764439</v>
      </c>
      <c r="P16161">
        <v>4.3789126005143952</v>
      </c>
      <c r="Q16161">
        <v>3.088796850051057</v>
      </c>
      <c r="R16161">
        <v>6.9966420250220152</v>
      </c>
      <c r="S16161">
        <v>12.931974802903291</v>
      </c>
      <c r="T16161">
        <v>4.9491239986633628</v>
      </c>
      <c r="U16161">
        <v>1.3390297637946971</v>
      </c>
      <c r="V16161">
        <v>11.60195119280756</v>
      </c>
      <c r="W16161">
        <v>2.5094618972770539</v>
      </c>
      <c r="X16161">
        <v>0.35269399880362151</v>
      </c>
      <c r="Y16161">
        <v>4.4543475017390763</v>
      </c>
      <c r="Z16161">
        <v>7.0963472799004723</v>
      </c>
      <c r="AA16161">
        <v>7.1687867249958126</v>
      </c>
      <c r="AB16161">
        <v>16.502171195079569</v>
      </c>
      <c r="AC16161">
        <v>9.0304977119413099</v>
      </c>
      <c r="AD16161">
        <v>4.8515518876747654</v>
      </c>
      <c r="AE16161">
        <v>2.2062091312944569</v>
      </c>
      <c r="AF16161">
        <v>5.0253999834682714</v>
      </c>
      <c r="AG16161">
        <v>-1.8631021471794409</v>
      </c>
      <c r="AH16161">
        <v>18.515110604543519</v>
      </c>
      <c r="AI16161">
        <v>-1.1689055616851189</v>
      </c>
      <c r="AJ16161">
        <v>5.5509190850062229</v>
      </c>
      <c r="AK16161">
        <v>1.7999617620888311</v>
      </c>
      <c r="AL16161">
        <v>-9.7656896412019236</v>
      </c>
      <c r="AM16161">
        <v>15.26658878298726</v>
      </c>
      <c r="AN16161">
        <v>6.369479897684216</v>
      </c>
      <c r="AO16161">
        <v>12.579035804764359</v>
      </c>
      <c r="AP16161">
        <v>10.97972649835808</v>
      </c>
      <c r="AQ16161">
        <v>14.86975344260695</v>
      </c>
      <c r="AR16161">
        <v>-4.201168921666576</v>
      </c>
      <c r="AS16161">
        <v>2.5769341614134911</v>
      </c>
      <c r="AT16161">
        <v>-3.2073236934188949</v>
      </c>
      <c r="AU16161">
        <v>23.27552351344309</v>
      </c>
      <c r="AV16161">
        <v>5.4158486010928764</v>
      </c>
    </row>
    <row r="16162" spans="1:48" x14ac:dyDescent="0.25">
      <c r="A16162" s="2">
        <v>39569</v>
      </c>
      <c r="B16162">
        <v>2008</v>
      </c>
      <c r="C16162">
        <v>900</v>
      </c>
      <c r="D16162">
        <v>2.3704308202656681</v>
      </c>
      <c r="E16162">
        <v>2.5624017789571019</v>
      </c>
      <c r="F16162">
        <v>11.00641347851241</v>
      </c>
      <c r="G16162">
        <v>-0.67584857992922798</v>
      </c>
      <c r="H16162">
        <v>3.0380027963674778</v>
      </c>
      <c r="I16162">
        <v>0.44237682495831271</v>
      </c>
      <c r="J16162">
        <v>1.841835466188591</v>
      </c>
      <c r="K16162">
        <v>6.1338810722708423</v>
      </c>
      <c r="L16162">
        <v>-4.8087469718346991</v>
      </c>
      <c r="M16162">
        <v>13.27289662183362</v>
      </c>
      <c r="N16162">
        <v>0.74217001858349896</v>
      </c>
      <c r="O16162">
        <v>0.56419711022797081</v>
      </c>
      <c r="P16162">
        <v>-2.100761744909752</v>
      </c>
      <c r="Q16162">
        <v>-0.83511564170556385</v>
      </c>
      <c r="R16162">
        <v>7.5358625357681897</v>
      </c>
      <c r="S16162">
        <v>8.0472310119826815</v>
      </c>
      <c r="T16162">
        <v>2.2796817631056681</v>
      </c>
      <c r="U16162">
        <v>-4.3112789950343622</v>
      </c>
      <c r="V16162">
        <v>3.7460540997398262</v>
      </c>
      <c r="W16162">
        <v>0.55434531389664254</v>
      </c>
      <c r="X16162">
        <v>-0.22804133587626119</v>
      </c>
      <c r="Y16162">
        <v>0.4079498692656891</v>
      </c>
      <c r="Z16162">
        <v>-1.839410991902624</v>
      </c>
      <c r="AA16162">
        <v>2.4336284890882798</v>
      </c>
      <c r="AB16162">
        <v>-3.2093877609292281</v>
      </c>
      <c r="AC16162">
        <v>4.780667411245032</v>
      </c>
      <c r="AD16162">
        <v>1.5112414321983401</v>
      </c>
      <c r="AE16162">
        <v>15.81204775764828</v>
      </c>
      <c r="AF16162">
        <v>-0.409602875050874</v>
      </c>
      <c r="AG16162">
        <v>6.3751648101904701</v>
      </c>
      <c r="AH16162">
        <v>4.0155189576852157</v>
      </c>
      <c r="AI16162">
        <v>-1.1292286339276261</v>
      </c>
      <c r="AJ16162">
        <v>5.5045077993792102</v>
      </c>
      <c r="AK16162">
        <v>-3.037499263152621</v>
      </c>
      <c r="AL16162">
        <v>-0.30018062573713422</v>
      </c>
      <c r="AM16162">
        <v>11.40986763683498</v>
      </c>
      <c r="AN16162">
        <v>0.61203020762821136</v>
      </c>
      <c r="AO16162">
        <v>2.2645230669277479</v>
      </c>
      <c r="AP16162">
        <v>-10.21153992970955</v>
      </c>
      <c r="AQ16162">
        <v>-3.7716005146401059</v>
      </c>
      <c r="AR16162">
        <v>-23.621152513444201</v>
      </c>
      <c r="AS16162">
        <v>-3.1216281856334742</v>
      </c>
      <c r="AT16162">
        <v>10.285693402807921</v>
      </c>
      <c r="AU16162">
        <v>5.0786167478783506</v>
      </c>
      <c r="AV16162">
        <v>-6.6649892480616479</v>
      </c>
    </row>
    <row r="16163" spans="1:48" x14ac:dyDescent="0.25">
      <c r="A16163" s="2">
        <v>39600</v>
      </c>
      <c r="B16163">
        <v>2008</v>
      </c>
      <c r="C16163">
        <v>900</v>
      </c>
      <c r="D16163">
        <v>-6.3199067549237098</v>
      </c>
      <c r="E16163">
        <v>-10.01484074394312</v>
      </c>
      <c r="F16163">
        <v>1.936536904780839</v>
      </c>
      <c r="G16163">
        <v>-6.43437750043846</v>
      </c>
      <c r="H16163">
        <v>-9.6244800677900084</v>
      </c>
      <c r="I16163">
        <v>-13.01396274317298</v>
      </c>
      <c r="J16163">
        <v>-8.1008693505676526</v>
      </c>
      <c r="K16163">
        <v>-6.3453472341050361</v>
      </c>
      <c r="L16163">
        <v>-19.16840032052896</v>
      </c>
      <c r="M16163">
        <v>-17.087143975440409</v>
      </c>
      <c r="N16163">
        <v>-10.78373830850331</v>
      </c>
      <c r="O16163">
        <v>-12.82274027274379</v>
      </c>
      <c r="P16163">
        <v>-15.557645237104669</v>
      </c>
      <c r="Q16163">
        <v>-10.60753942500787</v>
      </c>
      <c r="R16163">
        <v>-3.7326648047437909</v>
      </c>
      <c r="S16163">
        <v>-6.5754105476565456</v>
      </c>
      <c r="T16163">
        <v>-15.570014364455441</v>
      </c>
      <c r="U16163">
        <v>-15.24928024477928</v>
      </c>
      <c r="V16163">
        <v>-9.1891465572568993</v>
      </c>
      <c r="W16163">
        <v>-17.13866658307839</v>
      </c>
      <c r="X16163">
        <v>-5.5563254642367994</v>
      </c>
      <c r="Y16163">
        <v>-17.321330902939359</v>
      </c>
      <c r="Z16163">
        <v>-12.41414714459399</v>
      </c>
      <c r="AA16163">
        <v>-6.9807212025353671</v>
      </c>
      <c r="AB16163">
        <v>-12.623920813885301</v>
      </c>
      <c r="AC16163">
        <v>-2.4191794940397582</v>
      </c>
      <c r="AD16163">
        <v>-8.3186141164872769</v>
      </c>
      <c r="AE16163">
        <v>13.993999410109859</v>
      </c>
      <c r="AF16163">
        <v>-2.4296719665439341</v>
      </c>
      <c r="AG16163">
        <v>-8.8725393859093504</v>
      </c>
      <c r="AH16163">
        <v>-16.048255106939859</v>
      </c>
      <c r="AI16163">
        <v>-9.8994928636748636</v>
      </c>
      <c r="AJ16163">
        <v>-3.5032011009141999</v>
      </c>
      <c r="AK16163">
        <v>-10.980653149127431</v>
      </c>
      <c r="AL16163">
        <v>-16.716519099219411</v>
      </c>
      <c r="AM16163">
        <v>-8.0985839806489217</v>
      </c>
      <c r="AN16163">
        <v>-7.6987783616954131</v>
      </c>
      <c r="AO16163">
        <v>-9.5283703146899601</v>
      </c>
      <c r="AP16163">
        <v>-19.73390415789056</v>
      </c>
      <c r="AQ16163">
        <v>-12.83891314760155</v>
      </c>
      <c r="AR16163">
        <v>3.8570543095506338E-2</v>
      </c>
      <c r="AS16163">
        <v>-8.8636929957516042</v>
      </c>
      <c r="AT16163">
        <v>-0.59634800089353179</v>
      </c>
      <c r="AU16163">
        <v>-0.88816283452460842</v>
      </c>
      <c r="AV16163">
        <v>-9.1219807852687786</v>
      </c>
    </row>
    <row r="16164" spans="1:48" x14ac:dyDescent="0.25">
      <c r="A16164" s="2">
        <v>39630</v>
      </c>
      <c r="B16164">
        <v>2008</v>
      </c>
      <c r="C16164">
        <v>900</v>
      </c>
      <c r="D16164">
        <v>-7.1616936594831824</v>
      </c>
      <c r="E16164">
        <v>-2.1137551260049681</v>
      </c>
      <c r="F16164">
        <v>-3.293833085015474</v>
      </c>
      <c r="G16164">
        <v>-4.2479585268200184</v>
      </c>
      <c r="H16164">
        <v>12.817536845012061</v>
      </c>
      <c r="I16164">
        <v>-4.1246134890428721</v>
      </c>
      <c r="J16164">
        <v>-1.1958831761846309</v>
      </c>
      <c r="K16164">
        <v>-2.8650866530755992</v>
      </c>
      <c r="L16164">
        <v>-8.5476346994828205</v>
      </c>
      <c r="M16164">
        <v>-5.6556449970147193</v>
      </c>
      <c r="N16164">
        <v>-4.6709423092094031</v>
      </c>
      <c r="O16164">
        <v>1.1855774674685899</v>
      </c>
      <c r="P16164">
        <v>-3.622723672885098</v>
      </c>
      <c r="Q16164">
        <v>-1.0040040817838161</v>
      </c>
      <c r="R16164">
        <v>-7.0963000088012151</v>
      </c>
      <c r="S16164">
        <v>-10.32216426299898</v>
      </c>
      <c r="T16164">
        <v>-1.0011330971251839</v>
      </c>
      <c r="U16164">
        <v>-19.70798853433535</v>
      </c>
      <c r="V16164">
        <v>-9.4757945099106617</v>
      </c>
      <c r="W16164">
        <v>1.3384556228275279</v>
      </c>
      <c r="X16164">
        <v>-0.68073506782987403</v>
      </c>
      <c r="Y16164">
        <v>0.48200514901106661</v>
      </c>
      <c r="Z16164">
        <v>-1.7582963334913599</v>
      </c>
      <c r="AA16164">
        <v>-3.555858227175535</v>
      </c>
      <c r="AB16164">
        <v>28.137048912917489</v>
      </c>
      <c r="AC16164">
        <v>-7.4583560216886173</v>
      </c>
      <c r="AD16164">
        <v>-1.2916209402171639</v>
      </c>
      <c r="AE16164">
        <v>-19.454484655722968</v>
      </c>
      <c r="AF16164">
        <v>-16.4428095060895</v>
      </c>
      <c r="AG16164">
        <v>-4.3782973355389281</v>
      </c>
      <c r="AH16164">
        <v>7.1110252685861797</v>
      </c>
      <c r="AI16164">
        <v>5.8880573814371173</v>
      </c>
      <c r="AJ16164">
        <v>-11.6316646857463</v>
      </c>
      <c r="AK16164">
        <v>-13.499140800388741</v>
      </c>
      <c r="AL16164">
        <v>8.0931355730571966</v>
      </c>
      <c r="AM16164">
        <v>-10.533807936967291</v>
      </c>
      <c r="AN16164">
        <v>-0.77651169029218092</v>
      </c>
      <c r="AO16164">
        <v>2.7804007560456649</v>
      </c>
      <c r="AP16164">
        <v>6.5690566183589594</v>
      </c>
      <c r="AQ16164">
        <v>3.0262382795190672</v>
      </c>
      <c r="AR16164">
        <v>-18.503758092678591</v>
      </c>
      <c r="AS16164">
        <v>-1.455157943714902</v>
      </c>
      <c r="AT16164">
        <v>-9.012130857459832</v>
      </c>
      <c r="AU16164">
        <v>-2.697536151417057</v>
      </c>
      <c r="AV16164">
        <v>-3.9877173506199459</v>
      </c>
    </row>
    <row r="16165" spans="1:48" x14ac:dyDescent="0.25">
      <c r="A16165" s="2">
        <v>39661</v>
      </c>
      <c r="B16165">
        <v>2008</v>
      </c>
      <c r="C16165">
        <v>900</v>
      </c>
      <c r="D16165">
        <v>-4.2125021064544077</v>
      </c>
      <c r="E16165">
        <v>-3.6301826891549038</v>
      </c>
      <c r="F16165">
        <v>-9.1249165278228457</v>
      </c>
      <c r="G16165">
        <v>-3.3594314587103051</v>
      </c>
      <c r="H16165">
        <v>-13.552683692158061</v>
      </c>
      <c r="I16165">
        <v>1.305927343248015</v>
      </c>
      <c r="J16165">
        <v>-6.2511612912336094</v>
      </c>
      <c r="K16165">
        <v>-4.5870422971839968</v>
      </c>
      <c r="L16165">
        <v>-0.41451073866739518</v>
      </c>
      <c r="M16165">
        <v>-14.7337657741752</v>
      </c>
      <c r="N16165">
        <v>-4.4701091807645366</v>
      </c>
      <c r="O16165">
        <v>-5.6879382701372609</v>
      </c>
      <c r="P16165">
        <v>-7.3243352409066986</v>
      </c>
      <c r="Q16165">
        <v>-7.10271566942966</v>
      </c>
      <c r="R16165">
        <v>-2.076000516424537</v>
      </c>
      <c r="S16165">
        <v>-5.3057106767424154</v>
      </c>
      <c r="T16165">
        <v>-4.541796317175506</v>
      </c>
      <c r="U16165">
        <v>-2.8039280820832069</v>
      </c>
      <c r="V16165">
        <v>-6.0407068224783922</v>
      </c>
      <c r="W16165">
        <v>-5.8100673637809468</v>
      </c>
      <c r="X16165">
        <v>-3.0580607126628689</v>
      </c>
      <c r="Y16165">
        <v>-8.4192524563962081</v>
      </c>
      <c r="Z16165">
        <v>-13.944221487989941</v>
      </c>
      <c r="AA16165">
        <v>-4.1194309543982737</v>
      </c>
      <c r="AB16165">
        <v>-9.6843958995347474</v>
      </c>
      <c r="AC16165">
        <v>-0.74634245335030158</v>
      </c>
      <c r="AD16165">
        <v>1.227128716340786</v>
      </c>
      <c r="AE16165">
        <v>-7.9296138757965604</v>
      </c>
      <c r="AF16165">
        <v>-7.4938596492959864</v>
      </c>
      <c r="AG16165">
        <v>-4.3696473286830457</v>
      </c>
      <c r="AH16165">
        <v>-3.0395672105298588</v>
      </c>
      <c r="AI16165">
        <v>-5.7175656684997129</v>
      </c>
      <c r="AJ16165">
        <v>-17.620322246326548</v>
      </c>
      <c r="AK16165">
        <v>1.4859406480856261</v>
      </c>
      <c r="AL16165">
        <v>2.047295189395038</v>
      </c>
      <c r="AM16165">
        <v>-10.02305688989258</v>
      </c>
      <c r="AN16165">
        <v>-8.0873807710424508</v>
      </c>
      <c r="AO16165">
        <v>-4.8598448654041171</v>
      </c>
      <c r="AP16165">
        <v>-1.3103528529052171</v>
      </c>
      <c r="AQ16165">
        <v>-9.5023074394131157</v>
      </c>
      <c r="AR16165">
        <v>-19.339209105180409</v>
      </c>
      <c r="AS16165">
        <v>-8.8888026720253208</v>
      </c>
      <c r="AT16165">
        <v>-9.9331643225336599</v>
      </c>
      <c r="AU16165">
        <v>-11.895239814046271</v>
      </c>
      <c r="AV16165">
        <v>-9.4093705638201079</v>
      </c>
    </row>
    <row r="16166" spans="1:48" x14ac:dyDescent="0.25">
      <c r="A16166" s="2">
        <v>39692</v>
      </c>
      <c r="B16166">
        <v>2008</v>
      </c>
      <c r="C16166">
        <v>900</v>
      </c>
      <c r="D16166">
        <v>-17.481243187471229</v>
      </c>
      <c r="E16166">
        <v>-14.457439570065469</v>
      </c>
      <c r="F16166">
        <v>-15.7599888528836</v>
      </c>
      <c r="G16166">
        <v>-15.0373922437986</v>
      </c>
      <c r="H16166">
        <v>-13.71206459462273</v>
      </c>
      <c r="I16166">
        <v>-19.044564257090389</v>
      </c>
      <c r="J16166">
        <v>-14.685328806946639</v>
      </c>
      <c r="K16166">
        <v>-20.925222312901479</v>
      </c>
      <c r="L16166">
        <v>-25.539745666672331</v>
      </c>
      <c r="M16166">
        <v>-29.05731004629093</v>
      </c>
      <c r="N16166">
        <v>-14.85315840469622</v>
      </c>
      <c r="O16166">
        <v>-24.20534674295989</v>
      </c>
      <c r="P16166">
        <v>-9.2919104880358923</v>
      </c>
      <c r="Q16166">
        <v>-10.191343948694231</v>
      </c>
      <c r="R16166">
        <v>-14.37524459500713</v>
      </c>
      <c r="S16166">
        <v>-30.483721805332511</v>
      </c>
      <c r="T16166">
        <v>-18.730876940663709</v>
      </c>
      <c r="U16166">
        <v>-26.234394149162139</v>
      </c>
      <c r="V16166">
        <v>-31.21324627838127</v>
      </c>
      <c r="W16166">
        <v>-12.97705341110378</v>
      </c>
      <c r="X16166">
        <v>-10.315536144038481</v>
      </c>
      <c r="Y16166">
        <v>-15.02582856516436</v>
      </c>
      <c r="Z16166">
        <v>-10.83201309687346</v>
      </c>
      <c r="AA16166">
        <v>-11.34776603876589</v>
      </c>
      <c r="AB16166">
        <v>-14.57752991033049</v>
      </c>
      <c r="AC16166">
        <v>-8.2709090479693437</v>
      </c>
      <c r="AD16166">
        <v>-9.3625450955025613</v>
      </c>
      <c r="AE16166">
        <v>-24.87418052733149</v>
      </c>
      <c r="AF16166">
        <v>-15.47749137401374</v>
      </c>
      <c r="AG16166">
        <v>-11.579298191202531</v>
      </c>
      <c r="AH16166">
        <v>-12.25215551952066</v>
      </c>
      <c r="AI16166">
        <v>-10.597329496794231</v>
      </c>
      <c r="AJ16166">
        <v>-29.740969665709429</v>
      </c>
      <c r="AK16166">
        <v>-12.154518345941369</v>
      </c>
      <c r="AL16166">
        <v>-6.4899037011361234</v>
      </c>
      <c r="AM16166">
        <v>-23.256170605668739</v>
      </c>
      <c r="AN16166">
        <v>-15.122582194464581</v>
      </c>
      <c r="AO16166">
        <v>-15.07722377350243</v>
      </c>
      <c r="AP16166">
        <v>-18.584034141875382</v>
      </c>
      <c r="AQ16166">
        <v>-22.07479583760259</v>
      </c>
      <c r="AR16166">
        <v>-3.3667394842253899</v>
      </c>
      <c r="AS16166">
        <v>-8.9927606644912608</v>
      </c>
      <c r="AT16166">
        <v>-29.942226857611701</v>
      </c>
      <c r="AU16166">
        <v>-10.003959553533511</v>
      </c>
      <c r="AV16166">
        <v>-17.03820720606819</v>
      </c>
    </row>
    <row r="16167" spans="1:48" x14ac:dyDescent="0.25">
      <c r="A16167" s="2">
        <v>39722</v>
      </c>
      <c r="B16167">
        <v>2008</v>
      </c>
      <c r="C16167">
        <v>900</v>
      </c>
      <c r="D16167">
        <v>-25.595968806586889</v>
      </c>
      <c r="E16167">
        <v>-22.500437079368869</v>
      </c>
      <c r="F16167">
        <v>-29.530413113288169</v>
      </c>
      <c r="G16167">
        <v>-19.046787563746879</v>
      </c>
      <c r="H16167">
        <v>-33.936876886608459</v>
      </c>
      <c r="I16167">
        <v>-25.197471091221761</v>
      </c>
      <c r="J16167">
        <v>-23.054989795422699</v>
      </c>
      <c r="K16167">
        <v>-25.7584984527446</v>
      </c>
      <c r="L16167">
        <v>-36.641574461305467</v>
      </c>
      <c r="M16167">
        <v>-31.992367310836919</v>
      </c>
      <c r="N16167">
        <v>-23.686736468873129</v>
      </c>
      <c r="O16167">
        <v>-17.779715244461549</v>
      </c>
      <c r="P16167">
        <v>-26.335723902572969</v>
      </c>
      <c r="Q16167">
        <v>-25.354653097693671</v>
      </c>
      <c r="R16167">
        <v>-27.02928044436625</v>
      </c>
      <c r="S16167">
        <v>-33.446380652594563</v>
      </c>
      <c r="T16167">
        <v>-26.741737960356851</v>
      </c>
      <c r="U16167">
        <v>-23.77728023453297</v>
      </c>
      <c r="V16167">
        <v>-37.127162526034887</v>
      </c>
      <c r="W16167">
        <v>-22.523014766071469</v>
      </c>
      <c r="X16167">
        <v>-12.35295859002826</v>
      </c>
      <c r="Y16167">
        <v>-36.789288868624311</v>
      </c>
      <c r="Z16167">
        <v>-26.208959650659491</v>
      </c>
      <c r="AA16167">
        <v>-14.867924817789721</v>
      </c>
      <c r="AB16167">
        <v>-34.360065583716022</v>
      </c>
      <c r="AC16167">
        <v>-17.87546518116347</v>
      </c>
      <c r="AD16167">
        <v>-17.18780525508534</v>
      </c>
      <c r="AE16167">
        <v>-41.76439262783687</v>
      </c>
      <c r="AF16167">
        <v>-36.129649591153857</v>
      </c>
      <c r="AG16167">
        <v>-30.761510989735829</v>
      </c>
      <c r="AH16167">
        <v>-28.249811512589002</v>
      </c>
      <c r="AI16167">
        <v>-25.701122778586871</v>
      </c>
      <c r="AJ16167">
        <v>-23.458322513907682</v>
      </c>
      <c r="AK16167">
        <v>-33.094939292732448</v>
      </c>
      <c r="AL16167">
        <v>-24.415231805695651</v>
      </c>
      <c r="AM16167">
        <v>-32.132943626187739</v>
      </c>
      <c r="AN16167">
        <v>-29.078805009501959</v>
      </c>
      <c r="AO16167">
        <v>-26.269444633809862</v>
      </c>
      <c r="AP16167">
        <v>-28.561452875880391</v>
      </c>
      <c r="AQ16167">
        <v>-21.263662540838961</v>
      </c>
      <c r="AR16167">
        <v>-3.955562109611344</v>
      </c>
      <c r="AS16167">
        <v>-17.555670354812911</v>
      </c>
      <c r="AT16167">
        <v>-39.79295877890322</v>
      </c>
      <c r="AU16167">
        <v>-26.57015501041931</v>
      </c>
      <c r="AV16167">
        <v>-32.531432046583561</v>
      </c>
    </row>
    <row r="16168" spans="1:48" x14ac:dyDescent="0.25">
      <c r="A16168" s="2">
        <v>39753</v>
      </c>
      <c r="B16168">
        <v>2008</v>
      </c>
      <c r="C16168">
        <v>900</v>
      </c>
      <c r="D16168">
        <v>-7.3953764780681608</v>
      </c>
      <c r="E16168">
        <v>-5.5152552242362818</v>
      </c>
      <c r="F16168">
        <v>-6.8365218159281538</v>
      </c>
      <c r="G16168">
        <v>-6.4716459642319313</v>
      </c>
      <c r="H16168">
        <v>-11.88393046461273</v>
      </c>
      <c r="I16168">
        <v>-5.8216918704086629</v>
      </c>
      <c r="J16168">
        <v>-8.9956090784173099</v>
      </c>
      <c r="K16168">
        <v>-6.8633024859889531</v>
      </c>
      <c r="L16168">
        <v>-10.420082524159451</v>
      </c>
      <c r="M16168">
        <v>1.9134696024856179</v>
      </c>
      <c r="N16168">
        <v>-5.5724043300315547</v>
      </c>
      <c r="O16168">
        <v>-8.5728917696328963</v>
      </c>
      <c r="P16168">
        <v>-2.4179717230762292</v>
      </c>
      <c r="Q16168">
        <v>-1.4983333806632639</v>
      </c>
      <c r="R16168">
        <v>-5.6909804415743563</v>
      </c>
      <c r="S16168">
        <v>-15.16607630330147</v>
      </c>
      <c r="T16168">
        <v>-3.6837139217389399</v>
      </c>
      <c r="U16168">
        <v>-18.71543366301146</v>
      </c>
      <c r="V16168">
        <v>-14.60497245359411</v>
      </c>
      <c r="W16168">
        <v>-6.8659102117679556</v>
      </c>
      <c r="X16168">
        <v>-9.1343677674601604</v>
      </c>
      <c r="Y16168">
        <v>-9.8797122344695296</v>
      </c>
      <c r="Z16168">
        <v>-16.987118101912809</v>
      </c>
      <c r="AA16168">
        <v>-1.2918169634089429</v>
      </c>
      <c r="AB16168">
        <v>-10.47068015427798</v>
      </c>
      <c r="AC16168">
        <v>-7.9712513449976434</v>
      </c>
      <c r="AD16168">
        <v>-7.4230520744280497</v>
      </c>
      <c r="AE16168">
        <v>-1.791077472683045</v>
      </c>
      <c r="AF16168">
        <v>12.661019678610661</v>
      </c>
      <c r="AG16168">
        <v>-3.6008907938502528</v>
      </c>
      <c r="AH16168">
        <v>5.1904834160736444</v>
      </c>
      <c r="AI16168">
        <v>-2.8112882235873831</v>
      </c>
      <c r="AJ16168">
        <v>9.8820360699049203</v>
      </c>
      <c r="AK16168">
        <v>-4.2063777844286836</v>
      </c>
      <c r="AL16168">
        <v>-0.62271597876938367</v>
      </c>
      <c r="AM16168">
        <v>-9.2556495667302396</v>
      </c>
      <c r="AN16168">
        <v>-2.7675895897800951</v>
      </c>
      <c r="AO16168">
        <v>-0.22675929060383959</v>
      </c>
      <c r="AP16168">
        <v>-10.71311579528175</v>
      </c>
      <c r="AQ16168">
        <v>3.1039082940942149</v>
      </c>
      <c r="AR16168">
        <v>3.1565678609176251</v>
      </c>
      <c r="AS16168">
        <v>-1.2514894525030631</v>
      </c>
      <c r="AT16168">
        <v>-17.203529096199471</v>
      </c>
      <c r="AU16168">
        <v>-16.26544276213</v>
      </c>
      <c r="AV16168">
        <v>-14.53679724079967</v>
      </c>
    </row>
    <row r="16169" spans="1:48" x14ac:dyDescent="0.25">
      <c r="A16169" s="2">
        <v>39783</v>
      </c>
      <c r="B16169">
        <v>2008</v>
      </c>
      <c r="C16169">
        <v>900</v>
      </c>
      <c r="D16169">
        <v>6.3421978440733939</v>
      </c>
      <c r="E16169">
        <v>8.5589574385619436</v>
      </c>
      <c r="F16169">
        <v>4.5508001403686826</v>
      </c>
      <c r="G16169">
        <v>-2.8761968761353618</v>
      </c>
      <c r="H16169">
        <v>4.4416977094703158</v>
      </c>
      <c r="I16169">
        <v>9.2428211262221449</v>
      </c>
      <c r="J16169">
        <v>12.803765360546841</v>
      </c>
      <c r="K16169">
        <v>3.7754310416587611</v>
      </c>
      <c r="L16169">
        <v>10.810623675482161</v>
      </c>
      <c r="M16169">
        <v>2.0736750170513569</v>
      </c>
      <c r="N16169">
        <v>6.7930688933371952</v>
      </c>
      <c r="O16169">
        <v>6.0785002679057509</v>
      </c>
      <c r="P16169">
        <v>9.3347686946224417</v>
      </c>
      <c r="Q16169">
        <v>13.1191121063625</v>
      </c>
      <c r="R16169">
        <v>-2.770370797193189</v>
      </c>
      <c r="S16169">
        <v>4.881529423128006</v>
      </c>
      <c r="T16169">
        <v>6.0109202696092989</v>
      </c>
      <c r="U16169">
        <v>-3.6584138924935838</v>
      </c>
      <c r="V16169">
        <v>5.5525359582155431</v>
      </c>
      <c r="W16169">
        <v>5.3702717570506708</v>
      </c>
      <c r="X16169">
        <v>8.6819263738812538</v>
      </c>
      <c r="Y16169">
        <v>3.4125754574227511</v>
      </c>
      <c r="Z16169">
        <v>19.813501980158769</v>
      </c>
      <c r="AA16169">
        <v>8.1324644723155703</v>
      </c>
      <c r="AB16169">
        <v>6.2777162210274851</v>
      </c>
      <c r="AC16169">
        <v>4.1200329992898466</v>
      </c>
      <c r="AD16169">
        <v>1.2946234554641389</v>
      </c>
      <c r="AE16169">
        <v>-1.987112756684273</v>
      </c>
      <c r="AF16169">
        <v>17.25161835426163</v>
      </c>
      <c r="AG16169">
        <v>4.6712973170416339</v>
      </c>
      <c r="AH16169">
        <v>8.9552982227319333</v>
      </c>
      <c r="AI16169">
        <v>2.656149293257037</v>
      </c>
      <c r="AJ16169">
        <v>-4.7848758619534077</v>
      </c>
      <c r="AK16169">
        <v>13.998046915134911</v>
      </c>
      <c r="AL16169">
        <v>-1.206179826103015</v>
      </c>
      <c r="AM16169">
        <v>1.897553200036395</v>
      </c>
      <c r="AN16169">
        <v>6.755779521457117</v>
      </c>
      <c r="AO16169">
        <v>13.59808369504063</v>
      </c>
      <c r="AP16169">
        <v>9.69622772936658</v>
      </c>
      <c r="AQ16169">
        <v>12.44397445020595</v>
      </c>
      <c r="AR16169">
        <v>-49.95220004161898</v>
      </c>
      <c r="AS16169">
        <v>6.5105057354297502</v>
      </c>
      <c r="AT16169">
        <v>21.69797078777837</v>
      </c>
      <c r="AU16169">
        <v>19.421026099482731</v>
      </c>
      <c r="AV16169">
        <v>17.408483033063369</v>
      </c>
    </row>
    <row r="16170" spans="1:48" x14ac:dyDescent="0.25">
      <c r="A16170" s="2">
        <v>39814</v>
      </c>
      <c r="B16170">
        <v>2008</v>
      </c>
      <c r="C16170">
        <v>900</v>
      </c>
      <c r="D16170">
        <v>-13.17913115036408</v>
      </c>
      <c r="E16170">
        <v>-14.25399091460957</v>
      </c>
      <c r="F16170">
        <v>-18.007778134994091</v>
      </c>
      <c r="G16170">
        <v>-6.2138021097020264</v>
      </c>
      <c r="H16170">
        <v>-24.910321410497399</v>
      </c>
      <c r="I16170">
        <v>-8.3023606156663714</v>
      </c>
      <c r="J16170">
        <v>-16.716937104768359</v>
      </c>
      <c r="K16170">
        <v>-2.2215338608242319</v>
      </c>
      <c r="L16170">
        <v>-1.351691521027254</v>
      </c>
      <c r="M16170">
        <v>-49.294000132490893</v>
      </c>
      <c r="N16170">
        <v>-13.91472605569319</v>
      </c>
      <c r="O16170">
        <v>-15.99187952727053</v>
      </c>
      <c r="P16170">
        <v>-5.7999013733973204</v>
      </c>
      <c r="Q16170">
        <v>-14.96586601784033</v>
      </c>
      <c r="R16170">
        <v>-3.4852652547369689</v>
      </c>
      <c r="S16170">
        <v>2.4786798931221381</v>
      </c>
      <c r="T16170">
        <v>-11.252672881268809</v>
      </c>
      <c r="U16170">
        <v>-6.2682683472986556</v>
      </c>
      <c r="V16170">
        <v>-10.72461402922683</v>
      </c>
      <c r="W16170">
        <v>-8.408871326938705</v>
      </c>
      <c r="X16170">
        <v>-12.14874115726928</v>
      </c>
      <c r="Y16170">
        <v>-7.5603149982777396</v>
      </c>
      <c r="Z16170">
        <v>-3.8980996879959822</v>
      </c>
      <c r="AA16170">
        <v>-6.7903957804856594</v>
      </c>
      <c r="AB16170">
        <v>-9.6099441381774948</v>
      </c>
      <c r="AC16170">
        <v>-2.6828178195911878</v>
      </c>
      <c r="AD16170">
        <v>-8.1405584971202529</v>
      </c>
      <c r="AE16170">
        <v>-3.995535073056999</v>
      </c>
      <c r="AF16170">
        <v>-12.41258439772095</v>
      </c>
      <c r="AG16170">
        <v>-12.71013975566083</v>
      </c>
      <c r="AH16170">
        <v>-6.1237365629506657</v>
      </c>
      <c r="AI16170">
        <v>10.82298352029645</v>
      </c>
      <c r="AJ16170">
        <v>-16.983812610824529</v>
      </c>
      <c r="AK16170">
        <v>-4.001230831535163</v>
      </c>
      <c r="AL16170">
        <v>-2.1166928698890142</v>
      </c>
      <c r="AM16170">
        <v>4.6194091520373792</v>
      </c>
      <c r="AN16170">
        <v>-5.5663070526430598</v>
      </c>
      <c r="AO16170">
        <v>-12.56941107334786</v>
      </c>
      <c r="AP16170">
        <v>-2.0069542355601988</v>
      </c>
      <c r="AQ16170">
        <v>-7.7438987008283782</v>
      </c>
      <c r="AR16170">
        <v>-4.3937153673086033</v>
      </c>
      <c r="AS16170">
        <v>-2.1736326324730442</v>
      </c>
      <c r="AT16170">
        <v>-10.683607394972009</v>
      </c>
      <c r="AU16170">
        <v>-22.77591977034319</v>
      </c>
      <c r="AV16170">
        <v>-17.384206596283651</v>
      </c>
    </row>
    <row r="16171" spans="1:48" x14ac:dyDescent="0.25">
      <c r="A16171" s="2">
        <v>39845</v>
      </c>
      <c r="B16171">
        <v>2008</v>
      </c>
      <c r="C16171">
        <v>900</v>
      </c>
      <c r="D16171">
        <v>-3.7224582159758661</v>
      </c>
      <c r="E16171">
        <v>-9.5110407713009497</v>
      </c>
      <c r="F16171">
        <v>-14.22857765411192</v>
      </c>
      <c r="G16171">
        <v>-8.1936351355407879</v>
      </c>
      <c r="H16171">
        <v>-20.39002127214323</v>
      </c>
      <c r="I16171">
        <v>-12.490600826172329</v>
      </c>
      <c r="J16171">
        <v>-12.556238942257821</v>
      </c>
      <c r="K16171">
        <v>-10.27140009976041</v>
      </c>
      <c r="L16171">
        <v>-9.1985992052909573</v>
      </c>
      <c r="M16171">
        <v>-24.639014590629319</v>
      </c>
      <c r="N16171">
        <v>-13.768937132344931</v>
      </c>
      <c r="O16171">
        <v>-18.35906799053684</v>
      </c>
      <c r="P16171">
        <v>-8.0205003342520236</v>
      </c>
      <c r="Q16171">
        <v>-10.601963758498179</v>
      </c>
      <c r="R16171">
        <v>-8.5667274946762735</v>
      </c>
      <c r="S16171">
        <v>-7.8375447370674252</v>
      </c>
      <c r="T16171">
        <v>-3.50688136349393</v>
      </c>
      <c r="U16171">
        <v>-12.54844142291048</v>
      </c>
      <c r="V16171">
        <v>-17.450907215113489</v>
      </c>
      <c r="W16171">
        <v>-9.9784171304308718</v>
      </c>
      <c r="X16171">
        <v>-10.64292885232774</v>
      </c>
      <c r="Y16171">
        <v>-18.99682058031301</v>
      </c>
      <c r="Z16171">
        <v>-17.73226938082998</v>
      </c>
      <c r="AA16171">
        <v>-12.3989096748872</v>
      </c>
      <c r="AB16171">
        <v>-10.990505530092809</v>
      </c>
      <c r="AC16171">
        <v>7.4786992086667503</v>
      </c>
      <c r="AD16171">
        <v>-10.268308279631061</v>
      </c>
      <c r="AE16171">
        <v>-13.102800970375069</v>
      </c>
      <c r="AF16171">
        <v>-4.2685749040533238</v>
      </c>
      <c r="AG16171">
        <v>-13.29897587253058</v>
      </c>
      <c r="AH16171">
        <v>-6.959672619056656</v>
      </c>
      <c r="AI16171">
        <v>-0.60900551981201145</v>
      </c>
      <c r="AJ16171">
        <v>-2.4106371447374819</v>
      </c>
      <c r="AK16171">
        <v>-4.3583918336907894</v>
      </c>
      <c r="AL16171">
        <v>0.2510202916208959</v>
      </c>
      <c r="AM16171">
        <v>-2.922979087425059</v>
      </c>
      <c r="AN16171">
        <v>-11.15013104028723</v>
      </c>
      <c r="AO16171">
        <v>-6.5688752243015633</v>
      </c>
      <c r="AP16171">
        <v>-10.38561970238665</v>
      </c>
      <c r="AQ16171">
        <v>-2.0060799554363018</v>
      </c>
      <c r="AR16171">
        <v>16.575437060599558</v>
      </c>
      <c r="AS16171">
        <v>-1.2516179658500159</v>
      </c>
      <c r="AT16171">
        <v>-7.2833188473686921</v>
      </c>
      <c r="AU16171">
        <v>-13.03512891135307</v>
      </c>
      <c r="AV16171">
        <v>-6.4454125470455148</v>
      </c>
    </row>
    <row r="16172" spans="1:48" x14ac:dyDescent="0.25">
      <c r="A16172" s="2">
        <v>39873</v>
      </c>
      <c r="B16172">
        <v>2008</v>
      </c>
      <c r="C16172">
        <v>900</v>
      </c>
      <c r="D16172">
        <v>17.776367869724851</v>
      </c>
      <c r="E16172">
        <v>8.2777594157611212</v>
      </c>
      <c r="F16172">
        <v>19.862650457673858</v>
      </c>
      <c r="G16172">
        <v>3.7042983208818381</v>
      </c>
      <c r="H16172">
        <v>14.643619127113251</v>
      </c>
      <c r="I16172">
        <v>4.2093961571205041</v>
      </c>
      <c r="J16172">
        <v>10.58268187583951</v>
      </c>
      <c r="K16172">
        <v>1.337627336946734</v>
      </c>
      <c r="L16172">
        <v>6.7831414546059232</v>
      </c>
      <c r="M16172">
        <v>37.947266205655417</v>
      </c>
      <c r="N16172">
        <v>6.9570987050391784</v>
      </c>
      <c r="O16172">
        <v>13.8146694561669</v>
      </c>
      <c r="P16172">
        <v>6.3790620420506539</v>
      </c>
      <c r="Q16172">
        <v>7.4132773426403897</v>
      </c>
      <c r="R16172">
        <v>9.4217241124030302</v>
      </c>
      <c r="S16172">
        <v>9.2874618483344449</v>
      </c>
      <c r="T16172">
        <v>9.4439146292900844</v>
      </c>
      <c r="U16172">
        <v>11.13770782142911</v>
      </c>
      <c r="V16172">
        <v>24.631104200953828</v>
      </c>
      <c r="W16172">
        <v>18.0154789905169</v>
      </c>
      <c r="X16172">
        <v>8.2973486439651634</v>
      </c>
      <c r="Y16172">
        <v>16.733595005019211</v>
      </c>
      <c r="Z16172">
        <v>26.360711276036831</v>
      </c>
      <c r="AA16172">
        <v>2.1472850547365359</v>
      </c>
      <c r="AB16172">
        <v>8.5058573883201039</v>
      </c>
      <c r="AC16172">
        <v>1.0416302045416219</v>
      </c>
      <c r="AD16172">
        <v>8.5504136108611295</v>
      </c>
      <c r="AE16172">
        <v>1.7705636363330339</v>
      </c>
      <c r="AF16172">
        <v>27.036840062293429</v>
      </c>
      <c r="AG16172">
        <v>13.658565678295689</v>
      </c>
      <c r="AH16172">
        <v>2.8731976102108541</v>
      </c>
      <c r="AI16172">
        <v>3.143763877001704</v>
      </c>
      <c r="AJ16172">
        <v>12.46868876593836</v>
      </c>
      <c r="AK16172">
        <v>3.500287931865631</v>
      </c>
      <c r="AL16172">
        <v>8.6935260672984072</v>
      </c>
      <c r="AM16172">
        <v>10.7392732053766</v>
      </c>
      <c r="AN16172">
        <v>8.3881613403705266</v>
      </c>
      <c r="AO16172">
        <v>17.53876917853767</v>
      </c>
      <c r="AP16172">
        <v>12.136659039951359</v>
      </c>
      <c r="AQ16172">
        <v>13.13713685341202</v>
      </c>
      <c r="AR16172">
        <v>23.488005310440681</v>
      </c>
      <c r="AS16172">
        <v>0.3290495877248612</v>
      </c>
      <c r="AT16172">
        <v>19.826760062161949</v>
      </c>
      <c r="AU16172">
        <v>12.46200323109967</v>
      </c>
      <c r="AV16172">
        <v>14.54344937728656</v>
      </c>
    </row>
    <row r="16173" spans="1:48" x14ac:dyDescent="0.25">
      <c r="A16173" s="2">
        <v>39904</v>
      </c>
      <c r="B16173">
        <v>2008</v>
      </c>
      <c r="C16173">
        <v>900</v>
      </c>
      <c r="D16173">
        <v>11.233411782266289</v>
      </c>
      <c r="E16173">
        <v>13.30415525545625</v>
      </c>
      <c r="F16173">
        <v>18.10336451227468</v>
      </c>
      <c r="G16173">
        <v>12.585211924545851</v>
      </c>
      <c r="H16173">
        <v>26.292672765823919</v>
      </c>
      <c r="I16173">
        <v>12.77164117214655</v>
      </c>
      <c r="J16173">
        <v>17.154283248973059</v>
      </c>
      <c r="K16173">
        <v>18.320590186113559</v>
      </c>
      <c r="L16173">
        <v>12.757864121521051</v>
      </c>
      <c r="M16173">
        <v>26.638427472713349</v>
      </c>
      <c r="N16173">
        <v>19.135775790789449</v>
      </c>
      <c r="O16173">
        <v>28.277877351916601</v>
      </c>
      <c r="P16173">
        <v>10.60754769689307</v>
      </c>
      <c r="Q16173">
        <v>16.431076248975021</v>
      </c>
      <c r="R16173">
        <v>13.94157429840728</v>
      </c>
      <c r="S16173">
        <v>12.80942658493254</v>
      </c>
      <c r="T16173">
        <v>25.467679739505851</v>
      </c>
      <c r="U16173">
        <v>13.900907506569141</v>
      </c>
      <c r="V16173">
        <v>9.982478051111233</v>
      </c>
      <c r="W16173">
        <v>9.8262131570244104</v>
      </c>
      <c r="X16173">
        <v>7.7279037120268068</v>
      </c>
      <c r="Y16173">
        <v>24.635973014957258</v>
      </c>
      <c r="Z16173">
        <v>21.401117730293429</v>
      </c>
      <c r="AA16173">
        <v>9.6040730803485843</v>
      </c>
      <c r="AB16173">
        <v>29.664355321453488</v>
      </c>
      <c r="AC16173">
        <v>4.1961176169649672</v>
      </c>
      <c r="AD16173">
        <v>9.5807175063235448</v>
      </c>
      <c r="AE16173">
        <v>7.6036148488852762</v>
      </c>
      <c r="AF16173">
        <v>1.453582343575621</v>
      </c>
      <c r="AG16173">
        <v>14.52845398074167</v>
      </c>
      <c r="AH16173">
        <v>18.62517065984866</v>
      </c>
      <c r="AI16173">
        <v>7.6226246649812257</v>
      </c>
      <c r="AJ16173">
        <v>16.113862962672851</v>
      </c>
      <c r="AK16173">
        <v>18.959379442700431</v>
      </c>
      <c r="AL16173">
        <v>6.9441730889623576</v>
      </c>
      <c r="AM16173">
        <v>20.196237813473399</v>
      </c>
      <c r="AN16173">
        <v>17.483953894738981</v>
      </c>
      <c r="AO16173">
        <v>11.569650705065991</v>
      </c>
      <c r="AP16173">
        <v>19.522995549437969</v>
      </c>
      <c r="AQ16173">
        <v>9.2106638553954632</v>
      </c>
      <c r="AR16173">
        <v>7.571400647524662</v>
      </c>
      <c r="AS16173">
        <v>16.067520373382841</v>
      </c>
      <c r="AT16173">
        <v>30.901128843175751</v>
      </c>
      <c r="AU16173">
        <v>15.45862477002715</v>
      </c>
      <c r="AV16173">
        <v>23.066950659107441</v>
      </c>
    </row>
    <row r="16174" spans="1:48" x14ac:dyDescent="0.25">
      <c r="A16174" s="2">
        <v>39934</v>
      </c>
      <c r="B16174">
        <v>2008</v>
      </c>
      <c r="C16174">
        <v>900</v>
      </c>
      <c r="D16174">
        <v>9.9210089357012485</v>
      </c>
      <c r="E16174">
        <v>12.718609419850701</v>
      </c>
      <c r="F16174">
        <v>9.3481613571312359</v>
      </c>
      <c r="G16174">
        <v>13.86221481009955</v>
      </c>
      <c r="H16174">
        <v>3.6675980863768891</v>
      </c>
      <c r="I16174">
        <v>12.686128637487171</v>
      </c>
      <c r="J16174">
        <v>10.25001765026412</v>
      </c>
      <c r="K16174">
        <v>13.29776830385128</v>
      </c>
      <c r="L16174">
        <v>14.404042319223301</v>
      </c>
      <c r="M16174">
        <v>25.276097319784309</v>
      </c>
      <c r="N16174">
        <v>13.450052951504031</v>
      </c>
      <c r="O16174">
        <v>8.4229944104443391</v>
      </c>
      <c r="P16174">
        <v>15.761375918374121</v>
      </c>
      <c r="Q16174">
        <v>13.139027029787639</v>
      </c>
      <c r="R16174">
        <v>21.254223064986991</v>
      </c>
      <c r="S16174">
        <v>21.460551718209</v>
      </c>
      <c r="T16174">
        <v>8.6690837500346127</v>
      </c>
      <c r="U16174">
        <v>-2.0821353449583908</v>
      </c>
      <c r="V16174">
        <v>25.52886814963939</v>
      </c>
      <c r="W16174">
        <v>8.0845572983068372</v>
      </c>
      <c r="X16174">
        <v>9.5206716491169416</v>
      </c>
      <c r="Y16174">
        <v>18.875090899955271</v>
      </c>
      <c r="Z16174">
        <v>4.0806108467940527</v>
      </c>
      <c r="AA16174">
        <v>10.296883259054219</v>
      </c>
      <c r="AB16174">
        <v>15.085136960475641</v>
      </c>
      <c r="AC16174">
        <v>9.7569907265374169</v>
      </c>
      <c r="AD16174">
        <v>5.4928156116562654</v>
      </c>
      <c r="AE16174">
        <v>1.782138608999762</v>
      </c>
      <c r="AF16174">
        <v>18.614254878818159</v>
      </c>
      <c r="AG16174">
        <v>17.2242763410813</v>
      </c>
      <c r="AH16174">
        <v>20.43957773691389</v>
      </c>
      <c r="AI16174">
        <v>19.296706680431019</v>
      </c>
      <c r="AJ16174">
        <v>31.720721708911739</v>
      </c>
      <c r="AK16174">
        <v>16.855663301996909</v>
      </c>
      <c r="AL16174">
        <v>16.657832292582061</v>
      </c>
      <c r="AM16174">
        <v>22.064230143968761</v>
      </c>
      <c r="AN16174">
        <v>24.847794539900342</v>
      </c>
      <c r="AO16174">
        <v>16.278218291431521</v>
      </c>
      <c r="AP16174">
        <v>36.668668148054181</v>
      </c>
      <c r="AQ16174">
        <v>15.136179226926849</v>
      </c>
      <c r="AR16174">
        <v>0.1679638325708277</v>
      </c>
      <c r="AS16174">
        <v>6.9804333987879774</v>
      </c>
      <c r="AT16174">
        <v>11.53383281744755</v>
      </c>
      <c r="AU16174">
        <v>15.768485664310839</v>
      </c>
      <c r="AV16174">
        <v>10.764852557178759</v>
      </c>
    </row>
    <row r="16175" spans="1:48" x14ac:dyDescent="0.25">
      <c r="A16175" s="2">
        <v>39965</v>
      </c>
      <c r="B16175">
        <v>2008</v>
      </c>
      <c r="C16175">
        <v>900</v>
      </c>
      <c r="D16175">
        <v>4.9932372614678533</v>
      </c>
      <c r="E16175">
        <v>-4.1327884191333482</v>
      </c>
      <c r="F16175">
        <v>2.4042582484744561</v>
      </c>
      <c r="G16175">
        <v>-1.2818784254032269</v>
      </c>
      <c r="H16175">
        <v>4.6138031973454341</v>
      </c>
      <c r="I16175">
        <v>-1.287870977524652</v>
      </c>
      <c r="J16175">
        <v>-3.4398657822994561</v>
      </c>
      <c r="K16175">
        <v>0.16706891928381931</v>
      </c>
      <c r="L16175">
        <v>-1.818189737338372</v>
      </c>
      <c r="M16175">
        <v>-0.60854211282197479</v>
      </c>
      <c r="N16175">
        <v>-3.7808992010234022</v>
      </c>
      <c r="O16175">
        <v>-4.6941957452225846</v>
      </c>
      <c r="P16175">
        <v>-0.59772716309324236</v>
      </c>
      <c r="Q16175">
        <v>4.0354601415428348</v>
      </c>
      <c r="R16175">
        <v>-5.4046264956080563</v>
      </c>
      <c r="S16175">
        <v>-8.3534001186232665</v>
      </c>
      <c r="T16175">
        <v>-0.16814700067371291</v>
      </c>
      <c r="U16175">
        <v>-4.4197016394364352</v>
      </c>
      <c r="V16175">
        <v>-2.1107117658001999</v>
      </c>
      <c r="W16175">
        <v>4.2185610839964749</v>
      </c>
      <c r="X16175">
        <v>-0.95601916126740738</v>
      </c>
      <c r="Y16175">
        <v>-6.1630656205500571</v>
      </c>
      <c r="Z16175">
        <v>-1.0070822802067729</v>
      </c>
      <c r="AA16175">
        <v>1.7523694612684879</v>
      </c>
      <c r="AB16175">
        <v>5.3055213427102954</v>
      </c>
      <c r="AC16175">
        <v>1.414547185667425</v>
      </c>
      <c r="AD16175">
        <v>0.21739109279543811</v>
      </c>
      <c r="AE16175">
        <v>25.043671971898078</v>
      </c>
      <c r="AF16175">
        <v>-7.616619347055142</v>
      </c>
      <c r="AG16175">
        <v>0.94304681814629809</v>
      </c>
      <c r="AH16175">
        <v>6.7807938370835874</v>
      </c>
      <c r="AI16175">
        <v>4.9106297284898348</v>
      </c>
      <c r="AJ16175">
        <v>-10.72298908104171</v>
      </c>
      <c r="AK16175">
        <v>10.573355043992819</v>
      </c>
      <c r="AL16175">
        <v>-0.29296934744088571</v>
      </c>
      <c r="AM16175">
        <v>-3.950661537194355</v>
      </c>
      <c r="AN16175">
        <v>-0.49373218854120721</v>
      </c>
      <c r="AO16175">
        <v>1.1996404021004989</v>
      </c>
      <c r="AP16175">
        <v>-2.1822117614930798</v>
      </c>
      <c r="AQ16175">
        <v>4.0006160635916777</v>
      </c>
      <c r="AR16175">
        <v>-2.778457534505141</v>
      </c>
      <c r="AS16175">
        <v>3.0892099812303009</v>
      </c>
      <c r="AT16175">
        <v>6.7161291543278656</v>
      </c>
      <c r="AU16175">
        <v>0.70960384176677049</v>
      </c>
      <c r="AV16175">
        <v>0.64968004694783144</v>
      </c>
    </row>
    <row r="16176" spans="1:48" x14ac:dyDescent="0.25">
      <c r="A16176" s="2">
        <v>39995</v>
      </c>
      <c r="B16176">
        <v>2008</v>
      </c>
      <c r="C16176">
        <v>900</v>
      </c>
      <c r="D16176">
        <v>10.224116718801641</v>
      </c>
      <c r="E16176">
        <v>10.54591724304672</v>
      </c>
      <c r="F16176">
        <v>19.371208611529571</v>
      </c>
      <c r="G16176">
        <v>9.2527779509911525</v>
      </c>
      <c r="H16176">
        <v>28.581431910085929</v>
      </c>
      <c r="I16176">
        <v>14.372930354546719</v>
      </c>
      <c r="J16176">
        <v>11.76448591023969</v>
      </c>
      <c r="K16176">
        <v>7.1498585625744182</v>
      </c>
      <c r="L16176">
        <v>8.6355588794367897</v>
      </c>
      <c r="M16176">
        <v>16.641925717592201</v>
      </c>
      <c r="N16176">
        <v>8.3261201157261553</v>
      </c>
      <c r="O16176">
        <v>-0.17646372094782811</v>
      </c>
      <c r="P16176">
        <v>3.3292942940527759</v>
      </c>
      <c r="Q16176">
        <v>14.18820700555281</v>
      </c>
      <c r="R16176">
        <v>12.01281225849935</v>
      </c>
      <c r="S16176">
        <v>10.70257901131586</v>
      </c>
      <c r="T16176">
        <v>17.914009685353658</v>
      </c>
      <c r="U16176">
        <v>5.2025920576528328</v>
      </c>
      <c r="V16176">
        <v>8.3102298651171793</v>
      </c>
      <c r="W16176">
        <v>9.1066322821000689</v>
      </c>
      <c r="X16176">
        <v>11.10029256920477</v>
      </c>
      <c r="Y16176">
        <v>9.7412734785678126</v>
      </c>
      <c r="Z16176">
        <v>18.601072971111641</v>
      </c>
      <c r="AA16176">
        <v>4.2647258678415456</v>
      </c>
      <c r="AB16176">
        <v>20.753500963883091</v>
      </c>
      <c r="AC16176">
        <v>11.86358764728455</v>
      </c>
      <c r="AD16176">
        <v>7.523410924480145</v>
      </c>
      <c r="AE16176">
        <v>7.6364262045321096</v>
      </c>
      <c r="AF16176">
        <v>16.25500235499544</v>
      </c>
      <c r="AG16176">
        <v>10.60607268547127</v>
      </c>
      <c r="AH16176">
        <v>11.68785749222323</v>
      </c>
      <c r="AI16176">
        <v>2.8524886216470651</v>
      </c>
      <c r="AJ16176">
        <v>13.30784996506438</v>
      </c>
      <c r="AK16176">
        <v>3.9168672705877978</v>
      </c>
      <c r="AL16176">
        <v>16.26546825727624</v>
      </c>
      <c r="AM16176">
        <v>8.8076416653754652</v>
      </c>
      <c r="AN16176">
        <v>15.573289632760551</v>
      </c>
      <c r="AO16176">
        <v>5.1049929956657358</v>
      </c>
      <c r="AP16176">
        <v>8.9057763609773346</v>
      </c>
      <c r="AQ16176">
        <v>11.74540174135606</v>
      </c>
      <c r="AR16176">
        <v>5.8281722350786991</v>
      </c>
      <c r="AS16176">
        <v>10.294924718584641</v>
      </c>
      <c r="AT16176">
        <v>19.538319091364901</v>
      </c>
      <c r="AU16176">
        <v>3.6975977073271831</v>
      </c>
      <c r="AV16176">
        <v>9.9326045363483892</v>
      </c>
    </row>
    <row r="16177" spans="1:48" x14ac:dyDescent="0.25">
      <c r="A16177" s="2">
        <v>40026</v>
      </c>
      <c r="B16177">
        <v>2008</v>
      </c>
      <c r="C16177">
        <v>900</v>
      </c>
      <c r="D16177">
        <v>8.1919855803380681</v>
      </c>
      <c r="E16177">
        <v>7.9307862073265456</v>
      </c>
      <c r="F16177">
        <v>1.585355415854961</v>
      </c>
      <c r="G16177">
        <v>5.516859251000783</v>
      </c>
      <c r="H16177">
        <v>6.3392142420490627</v>
      </c>
      <c r="I16177">
        <v>5.9854334904714701</v>
      </c>
      <c r="J16177">
        <v>4.1524028113180353</v>
      </c>
      <c r="K16177">
        <v>7.9126555728032733</v>
      </c>
      <c r="L16177">
        <v>10.34055574109818</v>
      </c>
      <c r="M16177">
        <v>9.3440378196129927</v>
      </c>
      <c r="N16177">
        <v>9.3177089954712855</v>
      </c>
      <c r="O16177">
        <v>8.4082714252381443</v>
      </c>
      <c r="P16177">
        <v>7.2804793527237122</v>
      </c>
      <c r="Q16177">
        <v>6.1981725558886147</v>
      </c>
      <c r="R16177">
        <v>-1.439274299685622</v>
      </c>
      <c r="S16177">
        <v>2.6605156537025549</v>
      </c>
      <c r="T16177">
        <v>5.381149088075321</v>
      </c>
      <c r="U16177">
        <v>5.3251071745792364</v>
      </c>
      <c r="V16177">
        <v>12.440440951929221</v>
      </c>
      <c r="W16177">
        <v>6.9091237446079923</v>
      </c>
      <c r="X16177">
        <v>6.4932014683164896</v>
      </c>
      <c r="Y16177">
        <v>8.4272043399519436</v>
      </c>
      <c r="Z16177">
        <v>1.1580179685395151</v>
      </c>
      <c r="AA16177">
        <v>3.9191399570778662</v>
      </c>
      <c r="AB16177">
        <v>6.1066130539535912</v>
      </c>
      <c r="AC16177">
        <v>-1.856676007340452</v>
      </c>
      <c r="AD16177">
        <v>3.4603459532717369</v>
      </c>
      <c r="AE16177">
        <v>12.777197912731751</v>
      </c>
      <c r="AF16177">
        <v>4.8272220550908074</v>
      </c>
      <c r="AG16177">
        <v>5.0105052155233087</v>
      </c>
      <c r="AH16177">
        <v>4.661366875832984</v>
      </c>
      <c r="AI16177">
        <v>-4.4393317133781913</v>
      </c>
      <c r="AJ16177">
        <v>4.5521029357302289</v>
      </c>
      <c r="AK16177">
        <v>2.508490191448232</v>
      </c>
      <c r="AL16177">
        <v>-0.70108399786296127</v>
      </c>
      <c r="AM16177">
        <v>1.692407228791559</v>
      </c>
      <c r="AN16177">
        <v>-2.4095993209358739</v>
      </c>
      <c r="AO16177">
        <v>5.6541388654366864</v>
      </c>
      <c r="AP16177">
        <v>-1.102946332602539</v>
      </c>
      <c r="AQ16177">
        <v>-7.3484202017374054</v>
      </c>
      <c r="AR16177">
        <v>18.558105827346228</v>
      </c>
      <c r="AS16177">
        <v>-2.9392300615527219E-2</v>
      </c>
      <c r="AT16177">
        <v>-0.45509137181520831</v>
      </c>
      <c r="AU16177">
        <v>5.7164914478936346</v>
      </c>
      <c r="AV16177">
        <v>9.6391803061543371</v>
      </c>
    </row>
    <row r="16178" spans="1:48" x14ac:dyDescent="0.25">
      <c r="A16178" s="2">
        <v>40057</v>
      </c>
      <c r="B16178">
        <v>2008</v>
      </c>
      <c r="C16178">
        <v>900</v>
      </c>
      <c r="D16178">
        <v>11.631000591430141</v>
      </c>
      <c r="E16178">
        <v>6.1062421442726436</v>
      </c>
      <c r="F16178">
        <v>1.4097985195606679</v>
      </c>
      <c r="G16178">
        <v>2.7740475315706452</v>
      </c>
      <c r="H16178">
        <v>-1.7274481156948409</v>
      </c>
      <c r="I16178">
        <v>8.2618353582789119</v>
      </c>
      <c r="J16178">
        <v>5.8240823174673606</v>
      </c>
      <c r="K16178">
        <v>2.0437697127445138</v>
      </c>
      <c r="L16178">
        <v>7.3708277501295614</v>
      </c>
      <c r="M16178">
        <v>4.3565265926348129</v>
      </c>
      <c r="N16178">
        <v>7.3219080058306796</v>
      </c>
      <c r="O16178">
        <v>4.1674943356013738</v>
      </c>
      <c r="P16178">
        <v>8.3474052049532297</v>
      </c>
      <c r="Q16178">
        <v>5.1216819176110207</v>
      </c>
      <c r="R16178">
        <v>7.2677315163105938</v>
      </c>
      <c r="S16178">
        <v>11.283022262591389</v>
      </c>
      <c r="T16178">
        <v>0.86576529225546039</v>
      </c>
      <c r="U16178">
        <v>7.6419368421625888</v>
      </c>
      <c r="V16178">
        <v>6.0777394145206554</v>
      </c>
      <c r="W16178">
        <v>7.8315138347258451</v>
      </c>
      <c r="X16178">
        <v>3.6292541332650701</v>
      </c>
      <c r="Y16178">
        <v>11.54713506169427</v>
      </c>
      <c r="Z16178">
        <v>12.044474191597891</v>
      </c>
      <c r="AA16178">
        <v>-1.688987593922564</v>
      </c>
      <c r="AB16178">
        <v>3.3337232295027608</v>
      </c>
      <c r="AC16178">
        <v>0.53166926623879895</v>
      </c>
      <c r="AD16178">
        <v>3.8660116965295139</v>
      </c>
      <c r="AE16178">
        <v>4.6208528928939563</v>
      </c>
      <c r="AF16178">
        <v>18.113421218172029</v>
      </c>
      <c r="AG16178">
        <v>1.6666929740794649</v>
      </c>
      <c r="AH16178">
        <v>16.1789561435248</v>
      </c>
      <c r="AI16178">
        <v>7.4363100419847727</v>
      </c>
      <c r="AJ16178">
        <v>5.4428091707592774</v>
      </c>
      <c r="AK16178">
        <v>12.63887232730168</v>
      </c>
      <c r="AL16178">
        <v>-0.24330101245285671</v>
      </c>
      <c r="AM16178">
        <v>15.18917767615466</v>
      </c>
      <c r="AN16178">
        <v>5.7787208909233501</v>
      </c>
      <c r="AO16178">
        <v>2.994168073813674</v>
      </c>
      <c r="AP16178">
        <v>10.995858301351831</v>
      </c>
      <c r="AQ16178">
        <v>5.0527809343882346</v>
      </c>
      <c r="AR16178">
        <v>7.3564558640654143</v>
      </c>
      <c r="AS16178">
        <v>4.0878079514947494</v>
      </c>
      <c r="AT16178">
        <v>10.00663982616563</v>
      </c>
      <c r="AU16178">
        <v>3.2231045366450721</v>
      </c>
      <c r="AV16178">
        <v>1.6960239270197299</v>
      </c>
    </row>
    <row r="16179" spans="1:48" x14ac:dyDescent="0.25">
      <c r="A16179" s="2">
        <v>40087</v>
      </c>
      <c r="B16179">
        <v>2008</v>
      </c>
      <c r="C16179">
        <v>900</v>
      </c>
      <c r="D16179">
        <v>5.7653592988660129E-2</v>
      </c>
      <c r="E16179">
        <v>-4.0053033988831874</v>
      </c>
      <c r="F16179">
        <v>-4.2390480886125506</v>
      </c>
      <c r="G16179">
        <v>1.278004797312748</v>
      </c>
      <c r="H16179">
        <v>6.6235792831869311</v>
      </c>
      <c r="I16179">
        <v>-1.973159888541332</v>
      </c>
      <c r="J16179">
        <v>-3.9889799148830289</v>
      </c>
      <c r="K16179">
        <v>-2.8451123458867249</v>
      </c>
      <c r="L16179">
        <v>-1.922335554685439</v>
      </c>
      <c r="M16179">
        <v>5.7947107269185061E-2</v>
      </c>
      <c r="N16179">
        <v>-4.9354415362870103</v>
      </c>
      <c r="O16179">
        <v>-7.9759133645184281</v>
      </c>
      <c r="P16179">
        <v>5.7428180913232652E-2</v>
      </c>
      <c r="Q16179">
        <v>-0.74609891558302666</v>
      </c>
      <c r="R16179">
        <v>-5.1316628889268801</v>
      </c>
      <c r="S16179">
        <v>3.4996417032176379</v>
      </c>
      <c r="T16179">
        <v>4.598161583508964</v>
      </c>
      <c r="U16179">
        <v>-10.853621349953359</v>
      </c>
      <c r="V16179">
        <v>-5.6183239812346404</v>
      </c>
      <c r="W16179">
        <v>1.365560562973722</v>
      </c>
      <c r="X16179">
        <v>0.46438725598165748</v>
      </c>
      <c r="Y16179">
        <v>1.8384116636326999</v>
      </c>
      <c r="Z16179">
        <v>-6.2855481885017106</v>
      </c>
      <c r="AA16179">
        <v>-2.517035171302084</v>
      </c>
      <c r="AB16179">
        <v>-2.3474971893783998</v>
      </c>
      <c r="AC16179">
        <v>1.70566098803886</v>
      </c>
      <c r="AD16179">
        <v>-1.9459111540101719</v>
      </c>
      <c r="AE16179">
        <v>7.6062248033385682</v>
      </c>
      <c r="AF16179">
        <v>-3.9658255375706108</v>
      </c>
      <c r="AG16179">
        <v>0.47795897515299218</v>
      </c>
      <c r="AH16179">
        <v>-9.1128289364320825</v>
      </c>
      <c r="AI16179">
        <v>0.77845906253763975</v>
      </c>
      <c r="AJ16179">
        <v>4.9915132202733803</v>
      </c>
      <c r="AK16179">
        <v>-6.4436394984757506</v>
      </c>
      <c r="AL16179">
        <v>1.617902317525366</v>
      </c>
      <c r="AM16179">
        <v>2.7548703035095161</v>
      </c>
      <c r="AN16179">
        <v>-0.77949118687778984</v>
      </c>
      <c r="AO16179">
        <v>-1.2086936361436209</v>
      </c>
      <c r="AP16179">
        <v>-4.0236896001010214</v>
      </c>
      <c r="AQ16179">
        <v>5.2654699859558507</v>
      </c>
      <c r="AR16179">
        <v>-2.678460745580868</v>
      </c>
      <c r="AS16179">
        <v>4.6552010067953731</v>
      </c>
      <c r="AT16179">
        <v>-0.26040233559607717</v>
      </c>
      <c r="AU16179">
        <v>-2.570857961318251</v>
      </c>
      <c r="AV16179">
        <v>4.1877685213193239</v>
      </c>
    </row>
    <row r="16180" spans="1:48" x14ac:dyDescent="0.25">
      <c r="A16180" s="2">
        <v>40118</v>
      </c>
      <c r="B16180">
        <v>2008</v>
      </c>
      <c r="C16180">
        <v>900</v>
      </c>
      <c r="D16180">
        <v>3.1050719970990852</v>
      </c>
      <c r="E16180">
        <v>3.9702953197426889</v>
      </c>
      <c r="F16180">
        <v>2.4836425233738968</v>
      </c>
      <c r="G16180">
        <v>2.9040710900712701</v>
      </c>
      <c r="H16180">
        <v>8.5031781543538187</v>
      </c>
      <c r="I16180">
        <v>2.0602947093812052</v>
      </c>
      <c r="J16180">
        <v>5.1351985722430271</v>
      </c>
      <c r="K16180">
        <v>3.2270953226311239</v>
      </c>
      <c r="L16180">
        <v>3.7447651642139812</v>
      </c>
      <c r="M16180">
        <v>13.5252623641138</v>
      </c>
      <c r="N16180">
        <v>1.3906350505486389</v>
      </c>
      <c r="O16180">
        <v>4.1742105336724178</v>
      </c>
      <c r="P16180">
        <v>1.413813744521875</v>
      </c>
      <c r="Q16180">
        <v>4.4798938437992986</v>
      </c>
      <c r="R16180">
        <v>7.4460054424496214</v>
      </c>
      <c r="S16180">
        <v>5.7967330548786888</v>
      </c>
      <c r="T16180">
        <v>-2.8123175192951159E-2</v>
      </c>
      <c r="U16180">
        <v>3.8424555203192319</v>
      </c>
      <c r="V16180">
        <v>1.2440724907767819</v>
      </c>
      <c r="W16180">
        <v>-5.0144963939542926</v>
      </c>
      <c r="X16180">
        <v>1.6664263487628841</v>
      </c>
      <c r="Y16180">
        <v>-16.1143960633547</v>
      </c>
      <c r="Z16180">
        <v>0.77990865614621097</v>
      </c>
      <c r="AA16180">
        <v>-1.0297279168432709</v>
      </c>
      <c r="AB16180">
        <v>-6.5777269274151067</v>
      </c>
      <c r="AC16180">
        <v>6.0480211903984449</v>
      </c>
      <c r="AD16180">
        <v>5.9455481891924844</v>
      </c>
      <c r="AE16180">
        <v>-1.256016386052605</v>
      </c>
      <c r="AF16180">
        <v>12.348107456510069</v>
      </c>
      <c r="AG16180">
        <v>10.02148937213585</v>
      </c>
      <c r="AH16180">
        <v>5.3619127862980074</v>
      </c>
      <c r="AI16180">
        <v>5.4758882825507014</v>
      </c>
      <c r="AJ16180">
        <v>7.2824778424718239</v>
      </c>
      <c r="AK16180">
        <v>0.62687139228014832</v>
      </c>
      <c r="AL16180">
        <v>5.1633822113298589</v>
      </c>
      <c r="AM16180">
        <v>8.2437709801482573</v>
      </c>
      <c r="AN16180">
        <v>4.8701991234524122</v>
      </c>
      <c r="AO16180">
        <v>5.4184848750921999</v>
      </c>
      <c r="AP16180">
        <v>8.4075149415107742</v>
      </c>
      <c r="AQ16180">
        <v>3.6686466427570559</v>
      </c>
      <c r="AR16180">
        <v>-0.2530433463852178</v>
      </c>
      <c r="AS16180">
        <v>1.2776578596567669</v>
      </c>
      <c r="AT16180">
        <v>5.2964010597504894</v>
      </c>
      <c r="AU16180">
        <v>-7.1437075219737967E-2</v>
      </c>
      <c r="AV16180">
        <v>-16.116901584258869</v>
      </c>
    </row>
    <row r="16181" spans="1:48" x14ac:dyDescent="0.25">
      <c r="A16181" s="2">
        <v>40148</v>
      </c>
      <c r="B16181">
        <v>2008</v>
      </c>
      <c r="C16181">
        <v>900</v>
      </c>
      <c r="D16181">
        <v>1.7240134376628411</v>
      </c>
      <c r="E16181">
        <v>2.4053174956322638</v>
      </c>
      <c r="F16181">
        <v>-5.1434374245307843</v>
      </c>
      <c r="G16181">
        <v>2.6311754356227461</v>
      </c>
      <c r="H16181">
        <v>-2.4556549987821201</v>
      </c>
      <c r="I16181">
        <v>3.7315224358629222</v>
      </c>
      <c r="J16181">
        <v>1.2088113399387981</v>
      </c>
      <c r="K16181">
        <v>-3.0807733338158232</v>
      </c>
      <c r="L16181">
        <v>-0.16249911752144189</v>
      </c>
      <c r="M16181">
        <v>-7.0099415058379133</v>
      </c>
      <c r="N16181">
        <v>1.0732004840789069</v>
      </c>
      <c r="O16181">
        <v>0.65306523467785205</v>
      </c>
      <c r="P16181">
        <v>-1.021074924502541</v>
      </c>
      <c r="Q16181">
        <v>-2.0520434427146239</v>
      </c>
      <c r="R16181">
        <v>3.1711173122217269</v>
      </c>
      <c r="S16181">
        <v>4.9468032554728758</v>
      </c>
      <c r="T16181">
        <v>-0.89836262474740636</v>
      </c>
      <c r="U16181">
        <v>5.136404288901808</v>
      </c>
      <c r="V16181">
        <v>-5.5997869001941041</v>
      </c>
      <c r="W16181">
        <v>3.9589018706369221</v>
      </c>
      <c r="X16181">
        <v>1.6415464923266181</v>
      </c>
      <c r="Y16181">
        <v>-9.1614253198192053</v>
      </c>
      <c r="Z16181">
        <v>8.3263304147283446</v>
      </c>
      <c r="AA16181">
        <v>0.77546324422155255</v>
      </c>
      <c r="AB16181">
        <v>19.648346785491171</v>
      </c>
      <c r="AC16181">
        <v>5.8098644268882014</v>
      </c>
      <c r="AD16181">
        <v>2.058725489162105</v>
      </c>
      <c r="AE16181">
        <v>4.3965001850588603</v>
      </c>
      <c r="AF16181">
        <v>-6.5573182416469926</v>
      </c>
      <c r="AG16181">
        <v>2.8060574868625339</v>
      </c>
      <c r="AH16181">
        <v>3.2833174098321432</v>
      </c>
      <c r="AI16181">
        <v>8.5735935231764806</v>
      </c>
      <c r="AJ16181">
        <v>4.591129785556225</v>
      </c>
      <c r="AK16181">
        <v>7.3322168994829573</v>
      </c>
      <c r="AL16181">
        <v>2.7393183225437712</v>
      </c>
      <c r="AM16181">
        <v>1.6292131161530721</v>
      </c>
      <c r="AN16181">
        <v>5.4700609398436129</v>
      </c>
      <c r="AO16181">
        <v>4.9796769978501354</v>
      </c>
      <c r="AP16181">
        <v>3.4981598630186022</v>
      </c>
      <c r="AQ16181">
        <v>1.1623052032370129</v>
      </c>
      <c r="AR16181">
        <v>0.72872990072443411</v>
      </c>
      <c r="AS16181">
        <v>0.63375682207309492</v>
      </c>
      <c r="AT16181">
        <v>5.7433684605374236</v>
      </c>
      <c r="AU16181">
        <v>-2.9276844925221539</v>
      </c>
      <c r="AV16181">
        <v>7.2618587182408101</v>
      </c>
    </row>
    <row r="16182" spans="1:48" x14ac:dyDescent="0.25">
      <c r="A16182" s="2">
        <v>40179</v>
      </c>
      <c r="B16182">
        <v>2008</v>
      </c>
      <c r="C16182">
        <v>900</v>
      </c>
      <c r="D16182">
        <v>-7.0008323205462464</v>
      </c>
      <c r="E16182">
        <v>-7.3943285573537798</v>
      </c>
      <c r="F16182">
        <v>2.025905229774239</v>
      </c>
      <c r="G16182">
        <v>-4.8153503777074942</v>
      </c>
      <c r="H16182">
        <v>-1.1226170485448159</v>
      </c>
      <c r="I16182">
        <v>-3.5477301687944052</v>
      </c>
      <c r="J16182">
        <v>-8.6326343123891753</v>
      </c>
      <c r="K16182">
        <v>3.1236307946138191</v>
      </c>
      <c r="L16182">
        <v>-2.570282941497259</v>
      </c>
      <c r="M16182">
        <v>8.3826059807601272</v>
      </c>
      <c r="N16182">
        <v>-8.4652718445302089</v>
      </c>
      <c r="O16182">
        <v>2.266278311584236</v>
      </c>
      <c r="P16182">
        <v>-10.233120211911681</v>
      </c>
      <c r="Q16182">
        <v>-11.72373054223057</v>
      </c>
      <c r="R16182">
        <v>-7.3718165383415908</v>
      </c>
      <c r="S16182">
        <v>-7.372207727925062</v>
      </c>
      <c r="T16182">
        <v>-2.4911320218753419</v>
      </c>
      <c r="U16182">
        <v>-4.4274265087782982</v>
      </c>
      <c r="V16182">
        <v>-4.7630615041689524</v>
      </c>
      <c r="W16182">
        <v>-5.9948381294091968</v>
      </c>
      <c r="X16182">
        <v>-3.3442140531263709</v>
      </c>
      <c r="Y16182">
        <v>-10.424092527229909</v>
      </c>
      <c r="Z16182">
        <v>-4.3548045636010997</v>
      </c>
      <c r="AA16182">
        <v>1.8949990607896261</v>
      </c>
      <c r="AB16182">
        <v>2.252733725253786</v>
      </c>
      <c r="AC16182">
        <v>0.30447212984101579</v>
      </c>
      <c r="AD16182">
        <v>-3.5111970147093219</v>
      </c>
      <c r="AE16182">
        <v>-3.1902765962182782</v>
      </c>
      <c r="AF16182">
        <v>-10.093462765414939</v>
      </c>
      <c r="AG16182">
        <v>-6.234915254463691</v>
      </c>
      <c r="AH16182">
        <v>2.2528276140139298</v>
      </c>
      <c r="AI16182">
        <v>3.2126436913499918</v>
      </c>
      <c r="AJ16182">
        <v>1.144095231963105</v>
      </c>
      <c r="AK16182">
        <v>-5.3169424382407566</v>
      </c>
      <c r="AL16182">
        <v>-5.8589615908526183</v>
      </c>
      <c r="AM16182">
        <v>-10.937215825763159</v>
      </c>
      <c r="AN16182">
        <v>-5.9995435696871162</v>
      </c>
      <c r="AO16182">
        <v>-5.2927788313757436</v>
      </c>
      <c r="AP16182">
        <v>-5.2980112114119908</v>
      </c>
      <c r="AQ16182">
        <v>-8.5240883813119446</v>
      </c>
      <c r="AR16182">
        <v>1.408266527227076</v>
      </c>
      <c r="AS16182">
        <v>-0.88051320614083162</v>
      </c>
      <c r="AT16182">
        <v>2.1068325164486978</v>
      </c>
      <c r="AU16182">
        <v>-4.2915594544356006</v>
      </c>
      <c r="AV16182">
        <v>7.3141643550596047</v>
      </c>
    </row>
    <row r="16183" spans="1:48" x14ac:dyDescent="0.25">
      <c r="A16183" s="2">
        <v>40210</v>
      </c>
      <c r="B16183">
        <v>2008</v>
      </c>
      <c r="C16183">
        <v>900</v>
      </c>
      <c r="D16183">
        <v>3.4176283392595148</v>
      </c>
      <c r="E16183">
        <v>-2.2919794571061858</v>
      </c>
      <c r="F16183">
        <v>-4.4385652180035651</v>
      </c>
      <c r="G16183">
        <v>-1.4463342251604281</v>
      </c>
      <c r="H16183">
        <v>-5.0497503022813532</v>
      </c>
      <c r="I16183">
        <v>-4.5481063091255329</v>
      </c>
      <c r="J16183">
        <v>-2.2261225272427692</v>
      </c>
      <c r="K16183">
        <v>-1.284159322173084</v>
      </c>
      <c r="L16183">
        <v>-1.3333196725854759</v>
      </c>
      <c r="M16183">
        <v>-1.0409838793817521</v>
      </c>
      <c r="N16183">
        <v>-5.5895694413262254</v>
      </c>
      <c r="O16183">
        <v>-2.41842065830703</v>
      </c>
      <c r="P16183">
        <v>-6.0020021431073554</v>
      </c>
      <c r="Q16183">
        <v>-7.2241711553847399</v>
      </c>
      <c r="R16183">
        <v>5.7799406362972539</v>
      </c>
      <c r="S16183">
        <v>-5.0824273767551613</v>
      </c>
      <c r="T16183">
        <v>2.8700319216962149</v>
      </c>
      <c r="U16183">
        <v>-3.9277712886603311</v>
      </c>
      <c r="V16183">
        <v>-3.632750022201003</v>
      </c>
      <c r="W16183">
        <v>-1.6397693031358069</v>
      </c>
      <c r="X16183">
        <v>1.881355605026203</v>
      </c>
      <c r="Y16183">
        <v>-9.7718338626744625</v>
      </c>
      <c r="Z16183">
        <v>-0.5345240226003023</v>
      </c>
      <c r="AA16183">
        <v>1.1204010852951201</v>
      </c>
      <c r="AB16183">
        <v>-12.389955079733321</v>
      </c>
      <c r="AC16183">
        <v>2.1798666128346689</v>
      </c>
      <c r="AD16183">
        <v>3.0846338487582559</v>
      </c>
      <c r="AE16183">
        <v>-4.7305372484666268</v>
      </c>
      <c r="AF16183">
        <v>7.8450223719368504</v>
      </c>
      <c r="AG16183">
        <v>4.2463537536215457</v>
      </c>
      <c r="AH16183">
        <v>4.5168589496391798</v>
      </c>
      <c r="AI16183">
        <v>-0.98504938775096917</v>
      </c>
      <c r="AJ16183">
        <v>-3.9490361039832722</v>
      </c>
      <c r="AK16183">
        <v>4.3508304963586708</v>
      </c>
      <c r="AL16183">
        <v>5.8065326375718929</v>
      </c>
      <c r="AM16183">
        <v>4.5475007876084614</v>
      </c>
      <c r="AN16183">
        <v>0.79610619901118174</v>
      </c>
      <c r="AO16183">
        <v>-0.34135870212047559</v>
      </c>
      <c r="AP16183">
        <v>1.3490520668067549</v>
      </c>
      <c r="AQ16183">
        <v>2.8744612564343131</v>
      </c>
      <c r="AR16183">
        <v>0.7316534050513912</v>
      </c>
      <c r="AS16183">
        <v>0.87155372120402141</v>
      </c>
      <c r="AT16183">
        <v>-2.5915033775741669</v>
      </c>
      <c r="AU16183">
        <v>6.0184363431125654</v>
      </c>
      <c r="AV16183">
        <v>1.453915108777637</v>
      </c>
    </row>
    <row r="16184" spans="1:48" x14ac:dyDescent="0.25">
      <c r="A16184" s="2">
        <v>40238</v>
      </c>
      <c r="B16184">
        <v>2008</v>
      </c>
      <c r="C16184">
        <v>900</v>
      </c>
      <c r="D16184">
        <v>8.3430746340804376</v>
      </c>
      <c r="E16184">
        <v>6.2098257416894898</v>
      </c>
      <c r="F16184">
        <v>2.3459889822990081</v>
      </c>
      <c r="G16184">
        <v>5.9598531168599589</v>
      </c>
      <c r="H16184">
        <v>11.019306641416479</v>
      </c>
      <c r="I16184">
        <v>7.535540424746201</v>
      </c>
      <c r="J16184">
        <v>9.0401265231142336</v>
      </c>
      <c r="K16184">
        <v>8.0074088547979372</v>
      </c>
      <c r="L16184">
        <v>2.9753610200906611</v>
      </c>
      <c r="M16184">
        <v>13.19961507553071</v>
      </c>
      <c r="N16184">
        <v>7.2757879899072231</v>
      </c>
      <c r="O16184">
        <v>12.60106849045042</v>
      </c>
      <c r="P16184">
        <v>6.342326182706759</v>
      </c>
      <c r="Q16184">
        <v>3.506109044550199</v>
      </c>
      <c r="R16184">
        <v>8.3235521677895505</v>
      </c>
      <c r="S16184">
        <v>6.4556366523505382</v>
      </c>
      <c r="T16184">
        <v>7.3878012821912531</v>
      </c>
      <c r="U16184">
        <v>8.6597193624221802</v>
      </c>
      <c r="V16184">
        <v>7.6146968137313484</v>
      </c>
      <c r="W16184">
        <v>4.1765687022762732</v>
      </c>
      <c r="X16184">
        <v>6.02293164429899</v>
      </c>
      <c r="Y16184">
        <v>7.4295611515894588</v>
      </c>
      <c r="Z16184">
        <v>9.3377131577425665</v>
      </c>
      <c r="AA16184">
        <v>5.0485810223242167</v>
      </c>
      <c r="AB16184">
        <v>16.06733919742376</v>
      </c>
      <c r="AC16184">
        <v>7.3547216077242572</v>
      </c>
      <c r="AD16184">
        <v>5.9825630108362837</v>
      </c>
      <c r="AE16184">
        <v>14.174481987450861</v>
      </c>
      <c r="AF16184">
        <v>3.7406793032881192</v>
      </c>
      <c r="AG16184">
        <v>10.308913702430459</v>
      </c>
      <c r="AH16184">
        <v>3.2537245351974109</v>
      </c>
      <c r="AI16184">
        <v>-1.8617125203982401</v>
      </c>
      <c r="AJ16184">
        <v>4.8024016271700942</v>
      </c>
      <c r="AK16184">
        <v>14.61566555433207</v>
      </c>
      <c r="AL16184">
        <v>5.6011552379227947</v>
      </c>
      <c r="AM16184">
        <v>7.2904723378297573</v>
      </c>
      <c r="AN16184">
        <v>4.2023728965393969</v>
      </c>
      <c r="AO16184">
        <v>10.78577880980327</v>
      </c>
      <c r="AP16184">
        <v>9.234666237000134</v>
      </c>
      <c r="AQ16184">
        <v>5.2651597315273024</v>
      </c>
      <c r="AR16184">
        <v>7.7720730167215146</v>
      </c>
      <c r="AS16184">
        <v>9.0741610645753923</v>
      </c>
      <c r="AT16184">
        <v>12.52612883787252</v>
      </c>
      <c r="AU16184">
        <v>7.5986502791735466</v>
      </c>
      <c r="AV16184">
        <v>2.7434870972163679</v>
      </c>
    </row>
    <row r="16185" spans="1:48" x14ac:dyDescent="0.25">
      <c r="A16185" s="2">
        <v>40269</v>
      </c>
      <c r="B16185">
        <v>2008</v>
      </c>
      <c r="C16185">
        <v>900</v>
      </c>
      <c r="D16185">
        <v>-0.57375412779979706</v>
      </c>
      <c r="E16185">
        <v>-5.0693644927817916</v>
      </c>
      <c r="F16185">
        <v>1.2718088393187219</v>
      </c>
      <c r="G16185">
        <v>-1.137139055236958</v>
      </c>
      <c r="H16185">
        <v>-0.63796047665759525</v>
      </c>
      <c r="I16185">
        <v>-0.3836141495825896</v>
      </c>
      <c r="J16185">
        <v>-1.752004949995045</v>
      </c>
      <c r="K16185">
        <v>5.8082530385937803</v>
      </c>
      <c r="L16185">
        <v>-3.501750349308419</v>
      </c>
      <c r="M16185">
        <v>-7.1977033003455038</v>
      </c>
      <c r="N16185">
        <v>-6.8806553419060386</v>
      </c>
      <c r="O16185">
        <v>-8.8350909386783467</v>
      </c>
      <c r="P16185">
        <v>-8.6940558503701091</v>
      </c>
      <c r="Q16185">
        <v>-4.7925255361755958</v>
      </c>
      <c r="R16185">
        <v>1.463889941520002</v>
      </c>
      <c r="S16185">
        <v>1.7416047981506639</v>
      </c>
      <c r="T16185">
        <v>5.3411871962417479</v>
      </c>
      <c r="U16185">
        <v>8.1200857859218267</v>
      </c>
      <c r="V16185">
        <v>0.32764144921890731</v>
      </c>
      <c r="W16185">
        <v>3.7342607527495848</v>
      </c>
      <c r="X16185">
        <v>-4.740863544923446</v>
      </c>
      <c r="Y16185">
        <v>-11.478250722379711</v>
      </c>
      <c r="Z16185">
        <v>5.6364887195189617</v>
      </c>
      <c r="AA16185">
        <v>-0.16616434600367211</v>
      </c>
      <c r="AB16185">
        <v>7.4982948181204323</v>
      </c>
      <c r="AC16185">
        <v>-7.1748239929702917</v>
      </c>
      <c r="AD16185">
        <v>1.589311917063041</v>
      </c>
      <c r="AE16185">
        <v>0.52073066778932642</v>
      </c>
      <c r="AF16185">
        <v>1.104995614219106</v>
      </c>
      <c r="AG16185">
        <v>0.1371767817286873</v>
      </c>
      <c r="AH16185">
        <v>0.58923653311502289</v>
      </c>
      <c r="AI16185">
        <v>3.6492665426408171</v>
      </c>
      <c r="AJ16185">
        <v>-4.0571561092116024</v>
      </c>
      <c r="AK16185">
        <v>-2.5300734125496049</v>
      </c>
      <c r="AL16185">
        <v>5.1085489797407568</v>
      </c>
      <c r="AM16185">
        <v>-0.90300649434152946</v>
      </c>
      <c r="AN16185">
        <v>5.7677480000580372</v>
      </c>
      <c r="AO16185">
        <v>1.1791692474633519</v>
      </c>
      <c r="AP16185">
        <v>1.864707997464921</v>
      </c>
      <c r="AQ16185">
        <v>-1.1606720622779449</v>
      </c>
      <c r="AR16185">
        <v>1.4286830655734439</v>
      </c>
      <c r="AS16185">
        <v>4.3011317652033032</v>
      </c>
      <c r="AT16185">
        <v>5.3386006340403034</v>
      </c>
      <c r="AU16185">
        <v>5.293194562435688</v>
      </c>
      <c r="AV16185">
        <v>8.9812078451452226</v>
      </c>
    </row>
    <row r="16186" spans="1:48" x14ac:dyDescent="0.25">
      <c r="A16186" s="2">
        <v>40299</v>
      </c>
      <c r="B16186">
        <v>2008</v>
      </c>
      <c r="C16186">
        <v>900</v>
      </c>
      <c r="D16186">
        <v>-16.708721808083869</v>
      </c>
      <c r="E16186">
        <v>-12.67350462785911</v>
      </c>
      <c r="F16186">
        <v>-12.12861494887677</v>
      </c>
      <c r="G16186">
        <v>-10.88783663484605</v>
      </c>
      <c r="H16186">
        <v>-14.66649554456624</v>
      </c>
      <c r="I16186">
        <v>-12.05292186048111</v>
      </c>
      <c r="J16186">
        <v>-10.427448999184341</v>
      </c>
      <c r="K16186">
        <v>-11.39399640572775</v>
      </c>
      <c r="L16186">
        <v>-7.5982290800947201</v>
      </c>
      <c r="M16186">
        <v>-19.502419377439828</v>
      </c>
      <c r="N16186">
        <v>-14.432455250861789</v>
      </c>
      <c r="O16186">
        <v>-12.718391202572811</v>
      </c>
      <c r="P16186">
        <v>-8.2759926484266657</v>
      </c>
      <c r="Q16186">
        <v>-16.36011958670651</v>
      </c>
      <c r="R16186">
        <v>-6.8531203228332398</v>
      </c>
      <c r="S16186">
        <v>-16.370970280899868</v>
      </c>
      <c r="T16186">
        <v>-13.82266181562113</v>
      </c>
      <c r="U16186">
        <v>-19.851271247363002</v>
      </c>
      <c r="V16186">
        <v>-16.324459940769611</v>
      </c>
      <c r="W16186">
        <v>-12.99542161581315</v>
      </c>
      <c r="X16186">
        <v>-10.70064276663242</v>
      </c>
      <c r="Y16186">
        <v>-25.852640376165439</v>
      </c>
      <c r="Z16186">
        <v>-13.323056427790011</v>
      </c>
      <c r="AA16186">
        <v>-8.098695964161795</v>
      </c>
      <c r="AB16186">
        <v>-11.36811293227905</v>
      </c>
      <c r="AC16186">
        <v>-10.996403353088761</v>
      </c>
      <c r="AD16186">
        <v>-8.0748655735456971</v>
      </c>
      <c r="AE16186">
        <v>-10.95822408633671</v>
      </c>
      <c r="AF16186">
        <v>2.954174090727157</v>
      </c>
      <c r="AG16186">
        <v>-6.4911651111437596</v>
      </c>
      <c r="AH16186">
        <v>-1.734424818093228</v>
      </c>
      <c r="AI16186">
        <v>-1.7700638908457189</v>
      </c>
      <c r="AJ16186">
        <v>-13.14765628161773</v>
      </c>
      <c r="AK16186">
        <v>-2.7077453540306222</v>
      </c>
      <c r="AL16186">
        <v>-4.4383176514243283</v>
      </c>
      <c r="AM16186">
        <v>-10.495725715495389</v>
      </c>
      <c r="AN16186">
        <v>-8.8865150134657895</v>
      </c>
      <c r="AO16186">
        <v>-7.3376697311955059</v>
      </c>
      <c r="AP16186">
        <v>-7.9998911802224963</v>
      </c>
      <c r="AQ16186">
        <v>-4.710410302208123</v>
      </c>
      <c r="AR16186">
        <v>-12.56985088175924</v>
      </c>
      <c r="AS16186">
        <v>-6.9419243792887331</v>
      </c>
      <c r="AT16186">
        <v>-5.4881348808914376</v>
      </c>
      <c r="AU16186">
        <v>-10.012005588680161</v>
      </c>
      <c r="AV16186">
        <v>-13.005321073214439</v>
      </c>
    </row>
    <row r="16187" spans="1:48" x14ac:dyDescent="0.25">
      <c r="A16187" s="2">
        <v>40330</v>
      </c>
      <c r="B16187">
        <v>2008</v>
      </c>
      <c r="C16187">
        <v>900</v>
      </c>
      <c r="D16187">
        <v>-2.1703203521758589</v>
      </c>
      <c r="E16187">
        <v>-1.4581485834256109</v>
      </c>
      <c r="F16187">
        <v>-2.2965130799090909</v>
      </c>
      <c r="G16187">
        <v>-2.2362755976983228</v>
      </c>
      <c r="H16187">
        <v>-7.5395776868514064</v>
      </c>
      <c r="I16187">
        <v>-0.69188244826189349</v>
      </c>
      <c r="J16187">
        <v>-0.2076520130790849</v>
      </c>
      <c r="K16187">
        <v>0.90157589256432136</v>
      </c>
      <c r="L16187">
        <v>-1.660681654609109</v>
      </c>
      <c r="M16187">
        <v>-8.9962487921213743</v>
      </c>
      <c r="N16187">
        <v>-0.83018720867489293</v>
      </c>
      <c r="O16187">
        <v>-6.9195424483977197</v>
      </c>
      <c r="P16187">
        <v>-0.60132871821962919</v>
      </c>
      <c r="Q16187">
        <v>-0.1216545214342224</v>
      </c>
      <c r="R16187">
        <v>-5.1654856602498906</v>
      </c>
      <c r="S16187">
        <v>-3.037801449650845</v>
      </c>
      <c r="T16187">
        <v>2.862046606238966</v>
      </c>
      <c r="U16187">
        <v>-7.4803166913420371</v>
      </c>
      <c r="V16187">
        <v>-6.9696084469294313</v>
      </c>
      <c r="W16187">
        <v>-0.87956897159723324</v>
      </c>
      <c r="X16187">
        <v>4.2638079348329194</v>
      </c>
      <c r="Y16187">
        <v>-9.2611371153207287</v>
      </c>
      <c r="Z16187">
        <v>0.91504466717149402</v>
      </c>
      <c r="AA16187">
        <v>-2.010364638578654</v>
      </c>
      <c r="AB16187">
        <v>0.69297393454952338</v>
      </c>
      <c r="AC16187">
        <v>-1.2372152974887809</v>
      </c>
      <c r="AD16187">
        <v>-5.3245960765678007</v>
      </c>
      <c r="AE16187">
        <v>5.2706575334786621</v>
      </c>
      <c r="AF16187">
        <v>8.2633183063607341E-2</v>
      </c>
      <c r="AG16187">
        <v>-2.8707082969881119</v>
      </c>
      <c r="AH16187">
        <v>4.7537881959581751</v>
      </c>
      <c r="AI16187">
        <v>1.000158205948654</v>
      </c>
      <c r="AJ16187">
        <v>-9.7528848376461035</v>
      </c>
      <c r="AK16187">
        <v>3.6528643525815858</v>
      </c>
      <c r="AL16187">
        <v>2.5643604315566342</v>
      </c>
      <c r="AM16187">
        <v>-4.4349845031098294</v>
      </c>
      <c r="AN16187">
        <v>3.7546853321818401</v>
      </c>
      <c r="AO16187">
        <v>-3.5370736994565721</v>
      </c>
      <c r="AP16187">
        <v>4.2823423422173823</v>
      </c>
      <c r="AQ16187">
        <v>1.5922901269727059E-3</v>
      </c>
      <c r="AR16187">
        <v>4.9839380940032374</v>
      </c>
      <c r="AS16187">
        <v>3.22348436599178</v>
      </c>
      <c r="AT16187">
        <v>7.3432527821764459</v>
      </c>
      <c r="AU16187">
        <v>2.026806991206676</v>
      </c>
      <c r="AV16187">
        <v>-8.6774101740946126</v>
      </c>
    </row>
    <row r="16188" spans="1:48" x14ac:dyDescent="0.25">
      <c r="A16188" s="2">
        <v>40360</v>
      </c>
      <c r="B16188">
        <v>2008</v>
      </c>
      <c r="C16188">
        <v>900</v>
      </c>
      <c r="D16188">
        <v>12.17224415456819</v>
      </c>
      <c r="E16188">
        <v>12.41124187483544</v>
      </c>
      <c r="F16188">
        <v>13.706037957828411</v>
      </c>
      <c r="G16188">
        <v>12.12077109247751</v>
      </c>
      <c r="H16188">
        <v>19.695017633345909</v>
      </c>
      <c r="I16188">
        <v>10.991623500714541</v>
      </c>
      <c r="J16188">
        <v>9.4802550942817874</v>
      </c>
      <c r="K16188">
        <v>10.2786863585169</v>
      </c>
      <c r="L16188">
        <v>10.39481129339608</v>
      </c>
      <c r="M16188">
        <v>15.02563361285114</v>
      </c>
      <c r="N16188">
        <v>15.81251478546522</v>
      </c>
      <c r="O16188">
        <v>12.19688088338806</v>
      </c>
      <c r="P16188">
        <v>10.903756457506651</v>
      </c>
      <c r="Q16188">
        <v>22.07768981949252</v>
      </c>
      <c r="R16188">
        <v>7.1828016421628504</v>
      </c>
      <c r="S16188">
        <v>17.798994645093199</v>
      </c>
      <c r="T16188">
        <v>11.67199043799836</v>
      </c>
      <c r="U16188">
        <v>6.893365638025406</v>
      </c>
      <c r="V16188">
        <v>18.181994463046738</v>
      </c>
      <c r="W16188">
        <v>7.2440000943329252</v>
      </c>
      <c r="X16188">
        <v>4.7948322372594721</v>
      </c>
      <c r="Y16188">
        <v>30.68943604265975</v>
      </c>
      <c r="Z16188">
        <v>7.5474000123344709</v>
      </c>
      <c r="AA16188">
        <v>3.5471215824221858</v>
      </c>
      <c r="AB16188">
        <v>15.96662794540174</v>
      </c>
      <c r="AC16188">
        <v>-1.037333612795754</v>
      </c>
      <c r="AD16188">
        <v>6.9738446842714694</v>
      </c>
      <c r="AE16188">
        <v>15.887804370966951</v>
      </c>
      <c r="AF16188">
        <v>7.9814498188641281</v>
      </c>
      <c r="AG16188">
        <v>5.8282774570390439</v>
      </c>
      <c r="AH16188">
        <v>13.22891753738873</v>
      </c>
      <c r="AI16188">
        <v>12.058963145609329</v>
      </c>
      <c r="AJ16188">
        <v>4.4200340078352829</v>
      </c>
      <c r="AK16188">
        <v>6.1018155024578524</v>
      </c>
      <c r="AL16188">
        <v>2.8308690868561031</v>
      </c>
      <c r="AM16188">
        <v>13.719097871211639</v>
      </c>
      <c r="AN16188">
        <v>7.9228176279708906</v>
      </c>
      <c r="AO16188">
        <v>12.572991375232711</v>
      </c>
      <c r="AP16188">
        <v>0.71169314760062274</v>
      </c>
      <c r="AQ16188">
        <v>5.3934722554145784</v>
      </c>
      <c r="AR16188">
        <v>9.0799237707268823</v>
      </c>
      <c r="AS16188">
        <v>5.5534188240399018</v>
      </c>
      <c r="AT16188">
        <v>5.2532396367306999</v>
      </c>
      <c r="AU16188">
        <v>1.841795590602668</v>
      </c>
      <c r="AV16188">
        <v>5.3177522994183768</v>
      </c>
    </row>
    <row r="16189" spans="1:48" x14ac:dyDescent="0.25">
      <c r="A16189" s="2">
        <v>40391</v>
      </c>
      <c r="B16189">
        <v>2008</v>
      </c>
      <c r="C16189">
        <v>900</v>
      </c>
      <c r="D16189">
        <v>-3.0671101366466562</v>
      </c>
      <c r="E16189">
        <v>-6.058890007547002</v>
      </c>
      <c r="F16189">
        <v>-4.7565769016287174</v>
      </c>
      <c r="G16189">
        <v>-1.986952275332166</v>
      </c>
      <c r="H16189">
        <v>-3.4886048647341021</v>
      </c>
      <c r="I16189">
        <v>-7.362872719103275</v>
      </c>
      <c r="J16189">
        <v>-5.9404726231930161</v>
      </c>
      <c r="K16189">
        <v>-4.7827343799869411</v>
      </c>
      <c r="L16189">
        <v>-3.774438560938032</v>
      </c>
      <c r="M16189">
        <v>-2.7164990577489561</v>
      </c>
      <c r="N16189">
        <v>-7.4591766945037659</v>
      </c>
      <c r="O16189">
        <v>-4.0373289405893242</v>
      </c>
      <c r="P16189">
        <v>-1.8452906857385321</v>
      </c>
      <c r="Q16189">
        <v>-5.4525929144153329</v>
      </c>
      <c r="R16189">
        <v>-1.921776474907533</v>
      </c>
      <c r="S16189">
        <v>-5.0956366866191534</v>
      </c>
      <c r="T16189">
        <v>-5.8082095118924926</v>
      </c>
      <c r="U16189">
        <v>-15.43313840521315</v>
      </c>
      <c r="V16189">
        <v>-4.530860967843342</v>
      </c>
      <c r="W16189">
        <v>-3.3321376495594519</v>
      </c>
      <c r="X16189">
        <v>2.4808068097694309</v>
      </c>
      <c r="Y16189">
        <v>-9.3474257173912783</v>
      </c>
      <c r="Z16189">
        <v>-2.59327936089967</v>
      </c>
      <c r="AA16189">
        <v>-2.294213610817275</v>
      </c>
      <c r="AB16189">
        <v>-1.4388377643139609</v>
      </c>
      <c r="AC16189">
        <v>2.610397068151582</v>
      </c>
      <c r="AD16189">
        <v>-4.454049106620861</v>
      </c>
      <c r="AE16189">
        <v>4.8301948351933799</v>
      </c>
      <c r="AF16189">
        <v>4.1771790766155448</v>
      </c>
      <c r="AG16189">
        <v>-5.0482721920542373</v>
      </c>
      <c r="AH16189">
        <v>9.0859603646356479</v>
      </c>
      <c r="AI16189">
        <v>7.2544625387484194</v>
      </c>
      <c r="AJ16189">
        <v>-5.5323713220272293</v>
      </c>
      <c r="AK16189">
        <v>9.3805974947686046</v>
      </c>
      <c r="AL16189">
        <v>5.6237847466089619</v>
      </c>
      <c r="AM16189">
        <v>-3.2168324494179612</v>
      </c>
      <c r="AN16189">
        <v>-0.73075438043247454</v>
      </c>
      <c r="AO16189">
        <v>-2.884968975813484</v>
      </c>
      <c r="AP16189">
        <v>-1.4508877725826099</v>
      </c>
      <c r="AQ16189">
        <v>-3.0134260443528849</v>
      </c>
      <c r="AR16189">
        <v>-6.6215931811825719</v>
      </c>
      <c r="AS16189">
        <v>6.4564153959523418</v>
      </c>
      <c r="AT16189">
        <v>-3.4660883997623788</v>
      </c>
      <c r="AU16189">
        <v>2.2337224737429611</v>
      </c>
      <c r="AV16189">
        <v>1.6367302011770719</v>
      </c>
    </row>
    <row r="16190" spans="1:48" x14ac:dyDescent="0.25">
      <c r="A16190" s="2">
        <v>40422</v>
      </c>
      <c r="B16190">
        <v>2008</v>
      </c>
      <c r="C16190">
        <v>900</v>
      </c>
      <c r="D16190">
        <v>13.70547608732724</v>
      </c>
      <c r="E16190">
        <v>14.474105578245821</v>
      </c>
      <c r="F16190">
        <v>8.3303376444175505</v>
      </c>
      <c r="G16190">
        <v>8.9594655311777913</v>
      </c>
      <c r="H16190">
        <v>17.353062747719662</v>
      </c>
      <c r="I16190">
        <v>13.126438061552721</v>
      </c>
      <c r="J16190">
        <v>13.24244156746308</v>
      </c>
      <c r="K16190">
        <v>12.02310360436614</v>
      </c>
      <c r="L16190">
        <v>12.585950784853321</v>
      </c>
      <c r="M16190">
        <v>12.05387794403214</v>
      </c>
      <c r="N16190">
        <v>11.888139982693399</v>
      </c>
      <c r="O16190">
        <v>17.494798861464851</v>
      </c>
      <c r="P16190">
        <v>10.70290409457151</v>
      </c>
      <c r="Q16190">
        <v>10.58037676723611</v>
      </c>
      <c r="R16190">
        <v>7.8103141160964729</v>
      </c>
      <c r="S16190">
        <v>15.7224215344306</v>
      </c>
      <c r="T16190">
        <v>18.516122083280688</v>
      </c>
      <c r="U16190">
        <v>6.8077852512549164</v>
      </c>
      <c r="V16190">
        <v>13.7984519607623</v>
      </c>
      <c r="W16190">
        <v>9.5481523467421781</v>
      </c>
      <c r="X16190">
        <v>5.4701556031902632</v>
      </c>
      <c r="Y16190">
        <v>0.32021832175486148</v>
      </c>
      <c r="Z16190">
        <v>11.8449296954396</v>
      </c>
      <c r="AA16190">
        <v>4.6270069931410918</v>
      </c>
      <c r="AB16190">
        <v>15.334767186634821</v>
      </c>
      <c r="AC16190">
        <v>9.8400029746933182</v>
      </c>
      <c r="AD16190">
        <v>9.0814442244757654</v>
      </c>
      <c r="AE16190">
        <v>16.40117941927317</v>
      </c>
      <c r="AF16190">
        <v>10.9754735980347</v>
      </c>
      <c r="AG16190">
        <v>10.89645779627984</v>
      </c>
      <c r="AH16190">
        <v>7.1126529769446112</v>
      </c>
      <c r="AI16190">
        <v>10.2811136458046</v>
      </c>
      <c r="AJ16190">
        <v>0.28846218143159241</v>
      </c>
      <c r="AK16190">
        <v>14.16133325916436</v>
      </c>
      <c r="AL16190">
        <v>19.25250750029344</v>
      </c>
      <c r="AM16190">
        <v>10.59164190560009</v>
      </c>
      <c r="AN16190">
        <v>8.0882740375408879</v>
      </c>
      <c r="AO16190">
        <v>14.65341485313099</v>
      </c>
      <c r="AP16190">
        <v>16.270045398030248</v>
      </c>
      <c r="AQ16190">
        <v>10.907449860200471</v>
      </c>
      <c r="AR16190">
        <v>-0.36232126932773667</v>
      </c>
      <c r="AS16190">
        <v>5.7328406611725216</v>
      </c>
      <c r="AT16190">
        <v>12.233341300390199</v>
      </c>
      <c r="AU16190">
        <v>5.9139985281977614</v>
      </c>
      <c r="AV16190">
        <v>3.2740069099832292</v>
      </c>
    </row>
    <row r="16191" spans="1:48" x14ac:dyDescent="0.25">
      <c r="A16191" s="2">
        <v>40452</v>
      </c>
      <c r="B16191">
        <v>2008</v>
      </c>
      <c r="C16191">
        <v>900</v>
      </c>
      <c r="D16191">
        <v>2.8555056305156201</v>
      </c>
      <c r="E16191">
        <v>5.0732189754986834</v>
      </c>
      <c r="F16191">
        <v>0.16975406366661619</v>
      </c>
      <c r="G16191">
        <v>3.931788235926903</v>
      </c>
      <c r="H16191">
        <v>4.7441690775093637</v>
      </c>
      <c r="I16191">
        <v>1.701491871325866</v>
      </c>
      <c r="J16191">
        <v>7.7948773814690453</v>
      </c>
      <c r="K16191">
        <v>3.3922750178326129</v>
      </c>
      <c r="L16191">
        <v>4.2229940593295767</v>
      </c>
      <c r="M16191">
        <v>7.3121570415279891E-3</v>
      </c>
      <c r="N16191">
        <v>6.405739469096261</v>
      </c>
      <c r="O16191">
        <v>4.0822928841990791</v>
      </c>
      <c r="P16191">
        <v>9.1930681359522417</v>
      </c>
      <c r="Q16191">
        <v>4.7488890196225819</v>
      </c>
      <c r="R16191">
        <v>3.1532728233422351</v>
      </c>
      <c r="S16191">
        <v>3.7741597306846231</v>
      </c>
      <c r="T16191">
        <v>0.46807257242311717</v>
      </c>
      <c r="U16191">
        <v>2.047987597544676</v>
      </c>
      <c r="V16191">
        <v>6.9021071535720457</v>
      </c>
      <c r="W16191">
        <v>7.0125348748757643</v>
      </c>
      <c r="X16191">
        <v>2.2672736020802109</v>
      </c>
      <c r="Y16191">
        <v>8.1051553208549407</v>
      </c>
      <c r="Z16191">
        <v>1.513588297947255</v>
      </c>
      <c r="AA16191">
        <v>2.0269194156328219</v>
      </c>
      <c r="AB16191">
        <v>5.5468217055071101</v>
      </c>
      <c r="AC16191">
        <v>-0.40592084526984712</v>
      </c>
      <c r="AD16191">
        <v>3.9248977475316642</v>
      </c>
      <c r="AE16191">
        <v>16.02247167211566</v>
      </c>
      <c r="AF16191">
        <v>16.552210583432458</v>
      </c>
      <c r="AG16191">
        <v>8.1996352961592134</v>
      </c>
      <c r="AH16191">
        <v>5.8882052783905792</v>
      </c>
      <c r="AI16191">
        <v>1.457864797488662</v>
      </c>
      <c r="AJ16191">
        <v>-0.27314154716621131</v>
      </c>
      <c r="AK16191">
        <v>1.852044538965103</v>
      </c>
      <c r="AL16191">
        <v>1.6313689909160709</v>
      </c>
      <c r="AM16191">
        <v>1.4441208456776879</v>
      </c>
      <c r="AN16191">
        <v>3.3218507899719141</v>
      </c>
      <c r="AO16191">
        <v>1.7078260439510999</v>
      </c>
      <c r="AP16191">
        <v>1.612324490472306</v>
      </c>
      <c r="AQ16191">
        <v>3.538845190544659</v>
      </c>
      <c r="AR16191">
        <v>5.6627072766170627</v>
      </c>
      <c r="AS16191">
        <v>2.6366460413428379</v>
      </c>
      <c r="AT16191">
        <v>3.427874831900724</v>
      </c>
      <c r="AU16191">
        <v>1.809264049600201</v>
      </c>
      <c r="AV16191">
        <v>-0.7095297331126682</v>
      </c>
    </row>
    <row r="16192" spans="1:48" x14ac:dyDescent="0.25">
      <c r="A16192" s="2">
        <v>40483</v>
      </c>
      <c r="B16192">
        <v>2008</v>
      </c>
      <c r="C16192">
        <v>900</v>
      </c>
      <c r="D16192">
        <v>-3.4675992834515612</v>
      </c>
      <c r="E16192">
        <v>-10.84974183314527</v>
      </c>
      <c r="F16192">
        <v>-10.902421703536049</v>
      </c>
      <c r="G16192">
        <v>-4.91905291682545</v>
      </c>
      <c r="H16192">
        <v>-9.5957060174211239</v>
      </c>
      <c r="I16192">
        <v>-9.6607063301682565</v>
      </c>
      <c r="J16192">
        <v>-5.0874573711967237</v>
      </c>
      <c r="K16192">
        <v>-6.3617517516592397</v>
      </c>
      <c r="L16192">
        <v>-12.35484893506692</v>
      </c>
      <c r="M16192">
        <v>-11.146287846151051</v>
      </c>
      <c r="N16192">
        <v>-15.585660884543231</v>
      </c>
      <c r="O16192">
        <v>-9.2128880113849458</v>
      </c>
      <c r="P16192">
        <v>-14.256271571054789</v>
      </c>
      <c r="Q16192">
        <v>-20.29108544484685</v>
      </c>
      <c r="R16192">
        <v>1.059427634058463</v>
      </c>
      <c r="S16192">
        <v>-8.4734737481018119</v>
      </c>
      <c r="T16192">
        <v>-2.7757887313424772</v>
      </c>
      <c r="U16192">
        <v>-8.1839403691613022</v>
      </c>
      <c r="V16192">
        <v>-10.208501324943789</v>
      </c>
      <c r="W16192">
        <v>-1.3695122038263949</v>
      </c>
      <c r="X16192">
        <v>-3.6151723872469459</v>
      </c>
      <c r="Y16192">
        <v>-15.49719011784244</v>
      </c>
      <c r="Z16192">
        <v>3.5641100906258487E-2</v>
      </c>
      <c r="AA16192">
        <v>2.095755669261901</v>
      </c>
      <c r="AB16192">
        <v>-9.9991238020416322</v>
      </c>
      <c r="AC16192">
        <v>-1.726385009580822</v>
      </c>
      <c r="AD16192">
        <v>0.1040483215006605</v>
      </c>
      <c r="AE16192">
        <v>3.2179903749707468</v>
      </c>
      <c r="AF16192">
        <v>-3.3694369568148308</v>
      </c>
      <c r="AG16192">
        <v>1.9454426412845121</v>
      </c>
      <c r="AH16192">
        <v>-13.13926740509025</v>
      </c>
      <c r="AI16192">
        <v>1.0503056791224099</v>
      </c>
      <c r="AJ16192">
        <v>9.1871554237061623</v>
      </c>
      <c r="AK16192">
        <v>0.37028082929007061</v>
      </c>
      <c r="AL16192">
        <v>-13.14235164215644</v>
      </c>
      <c r="AM16192">
        <v>-4.7746146080658853</v>
      </c>
      <c r="AN16192">
        <v>-1.6515121335251679</v>
      </c>
      <c r="AO16192">
        <v>-3.147502827761306</v>
      </c>
      <c r="AP16192">
        <v>-6.5386962844627972</v>
      </c>
      <c r="AQ16192">
        <v>-2.6576721821826692</v>
      </c>
      <c r="AR16192">
        <v>5.2943385819998356</v>
      </c>
      <c r="AS16192">
        <v>-2.8468950328017328</v>
      </c>
      <c r="AT16192">
        <v>-7.031185242552751</v>
      </c>
      <c r="AU16192">
        <v>3.97476783355315</v>
      </c>
      <c r="AV16192">
        <v>-0.86284236029275929</v>
      </c>
    </row>
    <row r="16193" spans="1:48" x14ac:dyDescent="0.25">
      <c r="A16193" s="2">
        <v>40513</v>
      </c>
      <c r="B16193">
        <v>2008</v>
      </c>
      <c r="C16193">
        <v>900</v>
      </c>
      <c r="D16193">
        <v>10.586457203048891</v>
      </c>
      <c r="E16193">
        <v>8.7260769864865075</v>
      </c>
      <c r="F16193">
        <v>8.1301396988385797</v>
      </c>
      <c r="G16193">
        <v>7.2834312255293687</v>
      </c>
      <c r="H16193">
        <v>10.330985451393641</v>
      </c>
      <c r="I16193">
        <v>10.85981322651557</v>
      </c>
      <c r="J16193">
        <v>6.9854758936054751</v>
      </c>
      <c r="K16193">
        <v>10.547671079865269</v>
      </c>
      <c r="L16193">
        <v>5.534617507570827</v>
      </c>
      <c r="M16193">
        <v>7.5693381767351742</v>
      </c>
      <c r="N16193">
        <v>8.7769677433494167</v>
      </c>
      <c r="O16193">
        <v>12.008999401679191</v>
      </c>
      <c r="P16193">
        <v>6.1096286465291527</v>
      </c>
      <c r="Q16193">
        <v>9.6493383748691652</v>
      </c>
      <c r="R16193">
        <v>7.7259608722494599</v>
      </c>
      <c r="S16193">
        <v>17.719574631087578</v>
      </c>
      <c r="T16193">
        <v>9.9447429047753388</v>
      </c>
      <c r="U16193">
        <v>13.576724810482579</v>
      </c>
      <c r="V16193">
        <v>16.347765597235789</v>
      </c>
      <c r="W16193">
        <v>5.6402232078006209</v>
      </c>
      <c r="X16193">
        <v>9.0330759145643924</v>
      </c>
      <c r="Y16193">
        <v>-1.6721484931764059</v>
      </c>
      <c r="Z16193">
        <v>11.06147966862072</v>
      </c>
      <c r="AA16193">
        <v>7.6092289113984801</v>
      </c>
      <c r="AB16193">
        <v>-3.0505743006586932</v>
      </c>
      <c r="AC16193">
        <v>7.0020406192815132</v>
      </c>
      <c r="AD16193">
        <v>6.6725227918548624</v>
      </c>
      <c r="AE16193">
        <v>5.4447353635979754</v>
      </c>
      <c r="AF16193">
        <v>3.9670785265759849</v>
      </c>
      <c r="AG16193">
        <v>5.7491933378754911</v>
      </c>
      <c r="AH16193">
        <v>3.0294724099636068</v>
      </c>
      <c r="AI16193">
        <v>3.211739070558894</v>
      </c>
      <c r="AJ16193">
        <v>3.251552188545515</v>
      </c>
      <c r="AK16193">
        <v>3.532958268455455</v>
      </c>
      <c r="AL16193">
        <v>9.2340779653801839</v>
      </c>
      <c r="AM16193">
        <v>7.1565002540606049</v>
      </c>
      <c r="AN16193">
        <v>5.0478654950995239</v>
      </c>
      <c r="AO16193">
        <v>14.81112957324842</v>
      </c>
      <c r="AP16193">
        <v>7.5890203556189473</v>
      </c>
      <c r="AQ16193">
        <v>-1.7420790283920959</v>
      </c>
      <c r="AR16193">
        <v>9.6662465445833448</v>
      </c>
      <c r="AS16193">
        <v>5.7217021728967143</v>
      </c>
      <c r="AT16193">
        <v>4.344891104456039</v>
      </c>
      <c r="AU16193">
        <v>6.4377175757702298</v>
      </c>
      <c r="AV16193">
        <v>6.5509128979309939</v>
      </c>
    </row>
    <row r="16194" spans="1:48" x14ac:dyDescent="0.25">
      <c r="A16194" s="2">
        <v>40544</v>
      </c>
      <c r="B16194">
        <v>2008</v>
      </c>
      <c r="C16194">
        <v>900</v>
      </c>
      <c r="D16194">
        <v>-2.287469613565285</v>
      </c>
      <c r="E16194">
        <v>6.9368883965256654</v>
      </c>
      <c r="F16194">
        <v>9.0344308650321494</v>
      </c>
      <c r="G16194">
        <v>1.967475044137768</v>
      </c>
      <c r="H16194">
        <v>1.451627605905315</v>
      </c>
      <c r="I16194">
        <v>4.359742522269916</v>
      </c>
      <c r="J16194">
        <v>4.3730893886083866</v>
      </c>
      <c r="K16194">
        <v>1.9997572960873231</v>
      </c>
      <c r="L16194">
        <v>1.923088787180993</v>
      </c>
      <c r="M16194">
        <v>11.590828602208751</v>
      </c>
      <c r="N16194">
        <v>11.12194183160784</v>
      </c>
      <c r="O16194">
        <v>4.4817031233119309</v>
      </c>
      <c r="P16194">
        <v>5.7079811782553946</v>
      </c>
      <c r="Q16194">
        <v>13.746457652414399</v>
      </c>
      <c r="R16194">
        <v>0.44088793783951807</v>
      </c>
      <c r="S16194">
        <v>-1.8503945442562619</v>
      </c>
      <c r="T16194">
        <v>3.5370801659881712</v>
      </c>
      <c r="U16194">
        <v>2.3744026778022902</v>
      </c>
      <c r="V16194">
        <v>3.1263626579050912</v>
      </c>
      <c r="W16194">
        <v>1.0142720606784119</v>
      </c>
      <c r="X16194">
        <v>-0.32343276513077113</v>
      </c>
      <c r="Y16194">
        <v>17.74060963146427</v>
      </c>
      <c r="Z16194">
        <v>2.6378292314152452</v>
      </c>
      <c r="AA16194">
        <v>0.1212174054001425</v>
      </c>
      <c r="AB16194">
        <v>-9.87579640524282</v>
      </c>
      <c r="AC16194">
        <v>-2.7928489559532421</v>
      </c>
      <c r="AD16194">
        <v>2.391547480429757</v>
      </c>
      <c r="AE16194">
        <v>-1.1755921457523579</v>
      </c>
      <c r="AF16194">
        <v>-12.05189017453471</v>
      </c>
      <c r="AG16194">
        <v>-2.847394241824774</v>
      </c>
      <c r="AH16194">
        <v>-2.0941125953975681</v>
      </c>
      <c r="AI16194">
        <v>-9.0668586049729498</v>
      </c>
      <c r="AJ16194">
        <v>7.222479991749986</v>
      </c>
      <c r="AK16194">
        <v>-8.8237676395864995</v>
      </c>
      <c r="AL16194">
        <v>-10.435628084183501</v>
      </c>
      <c r="AM16194">
        <v>-4.1760999463067439</v>
      </c>
      <c r="AN16194">
        <v>-0.20981273183617871</v>
      </c>
      <c r="AO16194">
        <v>-12.2223373305</v>
      </c>
      <c r="AP16194">
        <v>-13.0650115669073</v>
      </c>
      <c r="AQ16194">
        <v>-2.0500620801522822</v>
      </c>
      <c r="AR16194">
        <v>2.5920516306617629</v>
      </c>
      <c r="AS16194">
        <v>0.87122993737351884</v>
      </c>
      <c r="AT16194">
        <v>-10.655171264221289</v>
      </c>
      <c r="AU16194">
        <v>1.10726998629691</v>
      </c>
      <c r="AV16194">
        <v>-20.858368740579831</v>
      </c>
    </row>
    <row r="16195" spans="1:48" x14ac:dyDescent="0.25">
      <c r="A16195" s="2">
        <v>40575</v>
      </c>
      <c r="B16195">
        <v>2008</v>
      </c>
      <c r="C16195">
        <v>900</v>
      </c>
      <c r="D16195">
        <v>4.5994971043062716</v>
      </c>
      <c r="E16195">
        <v>3.4812221606934419</v>
      </c>
      <c r="F16195">
        <v>-1.362961933322238</v>
      </c>
      <c r="G16195">
        <v>4.3054964489255054</v>
      </c>
      <c r="H16195">
        <v>0.59706579983831443</v>
      </c>
      <c r="I16195">
        <v>3.8995008907739548</v>
      </c>
      <c r="J16195">
        <v>3.4815156127420588</v>
      </c>
      <c r="K16195">
        <v>4.9723431310273236</v>
      </c>
      <c r="L16195">
        <v>2.6712954995354199</v>
      </c>
      <c r="M16195">
        <v>6.5101150465474156</v>
      </c>
      <c r="N16195">
        <v>2.789916554319571</v>
      </c>
      <c r="O16195">
        <v>-6.3543801991528763</v>
      </c>
      <c r="P16195">
        <v>2.5545064891782538</v>
      </c>
      <c r="Q16195">
        <v>0.84734834481012822</v>
      </c>
      <c r="R16195">
        <v>7.2878314704587499</v>
      </c>
      <c r="S16195">
        <v>7.6364638564605292</v>
      </c>
      <c r="T16195">
        <v>-0.30934101564781269</v>
      </c>
      <c r="U16195">
        <v>6.6457329493205153</v>
      </c>
      <c r="V16195">
        <v>1.5517850960910631</v>
      </c>
      <c r="W16195">
        <v>-0.88459201693519285</v>
      </c>
      <c r="X16195">
        <v>3.7317994671623329</v>
      </c>
      <c r="Y16195">
        <v>-1.302327572427775</v>
      </c>
      <c r="Z16195">
        <v>-6.1961935765364906</v>
      </c>
      <c r="AA16195">
        <v>4.5506315580152057</v>
      </c>
      <c r="AB16195">
        <v>-2.3888231333320191</v>
      </c>
      <c r="AC16195">
        <v>-2.3831016951542772</v>
      </c>
      <c r="AD16195">
        <v>3.3406712767491298</v>
      </c>
      <c r="AE16195">
        <v>-8.0848092136094447</v>
      </c>
      <c r="AF16195">
        <v>1.6986567506768191</v>
      </c>
      <c r="AG16195">
        <v>0.84043973427125884</v>
      </c>
      <c r="AH16195">
        <v>-2.3886167408245562</v>
      </c>
      <c r="AI16195">
        <v>-2.6596093281495148</v>
      </c>
      <c r="AJ16195">
        <v>5.8501766546357192</v>
      </c>
      <c r="AK16195">
        <v>5.7738789440526572</v>
      </c>
      <c r="AL16195">
        <v>-1.3152385253259009</v>
      </c>
      <c r="AM16195">
        <v>2.9781742675766281</v>
      </c>
      <c r="AN16195">
        <v>-5.0225713274343438</v>
      </c>
      <c r="AO16195">
        <v>6.4049887066896627</v>
      </c>
      <c r="AP16195">
        <v>-1.7776357327704551</v>
      </c>
      <c r="AQ16195">
        <v>-1.8991510370403479</v>
      </c>
      <c r="AR16195">
        <v>-8.284805969005804</v>
      </c>
      <c r="AS16195">
        <v>-1.8738739767493069</v>
      </c>
      <c r="AT16195">
        <v>4.8922896312204367</v>
      </c>
      <c r="AU16195">
        <v>-6.9317995955136986</v>
      </c>
      <c r="AV16195">
        <v>-0.54943267961045095</v>
      </c>
    </row>
    <row r="16196" spans="1:48" x14ac:dyDescent="0.25">
      <c r="A16196" s="2">
        <v>40603</v>
      </c>
      <c r="B16196">
        <v>2008</v>
      </c>
      <c r="C16196">
        <v>900</v>
      </c>
      <c r="D16196">
        <v>2.200674089214516</v>
      </c>
      <c r="E16196">
        <v>-0.10584478628759</v>
      </c>
      <c r="F16196">
        <v>8.1279536581586385</v>
      </c>
      <c r="G16196">
        <v>-2.4476847365332288</v>
      </c>
      <c r="H16196">
        <v>4.7251137046788516</v>
      </c>
      <c r="I16196">
        <v>1.9119226638836471</v>
      </c>
      <c r="J16196">
        <v>-0.43103005345376261</v>
      </c>
      <c r="K16196">
        <v>2.390241127531012</v>
      </c>
      <c r="L16196">
        <v>0.8442145388911193</v>
      </c>
      <c r="M16196">
        <v>11.17430513926381</v>
      </c>
      <c r="N16196">
        <v>-0.42818451159598592</v>
      </c>
      <c r="O16196">
        <v>4.3715598867102079</v>
      </c>
      <c r="P16196">
        <v>0.24464786068874031</v>
      </c>
      <c r="Q16196">
        <v>-0.82394481783726325</v>
      </c>
      <c r="R16196">
        <v>6.837443072282845E-3</v>
      </c>
      <c r="S16196">
        <v>1.0767902118753669</v>
      </c>
      <c r="T16196">
        <v>2.198852057683665</v>
      </c>
      <c r="U16196">
        <v>0.10275584770611521</v>
      </c>
      <c r="V16196">
        <v>1.1995457409233361</v>
      </c>
      <c r="W16196">
        <v>4.2762538539573569</v>
      </c>
      <c r="X16196">
        <v>-1.4709847170667369</v>
      </c>
      <c r="Y16196">
        <v>-0.93597949003639824</v>
      </c>
      <c r="Z16196">
        <v>11.683624363717099</v>
      </c>
      <c r="AA16196">
        <v>-9.1334011266605906</v>
      </c>
      <c r="AB16196">
        <v>7.7126470086936072</v>
      </c>
      <c r="AC16196">
        <v>2.7798619607631192</v>
      </c>
      <c r="AD16196">
        <v>0.1064602301327877</v>
      </c>
      <c r="AE16196">
        <v>-3.1565213950192961</v>
      </c>
      <c r="AF16196">
        <v>-3.3997053156905932</v>
      </c>
      <c r="AG16196">
        <v>2.654712360926692</v>
      </c>
      <c r="AH16196">
        <v>4.8524410997560219</v>
      </c>
      <c r="AI16196">
        <v>4.0693818702213447</v>
      </c>
      <c r="AJ16196">
        <v>-2.8263657572309642</v>
      </c>
      <c r="AK16196">
        <v>7.9806335899212044</v>
      </c>
      <c r="AL16196">
        <v>9.9926953578249655</v>
      </c>
      <c r="AM16196">
        <v>3.9916011078240832</v>
      </c>
      <c r="AN16196">
        <v>4.8168814111595024</v>
      </c>
      <c r="AO16196">
        <v>5.0396064967403342</v>
      </c>
      <c r="AP16196">
        <v>11.09420789015474</v>
      </c>
      <c r="AQ16196">
        <v>5.5964551616876967</v>
      </c>
      <c r="AR16196">
        <v>8.5653116321507294</v>
      </c>
      <c r="AS16196">
        <v>5.2943995322543458</v>
      </c>
      <c r="AT16196">
        <v>12.322320312917849</v>
      </c>
      <c r="AU16196">
        <v>7.6012036158542804</v>
      </c>
      <c r="AV16196">
        <v>-2.4947356152694722</v>
      </c>
    </row>
    <row r="16197" spans="1:48" x14ac:dyDescent="0.25">
      <c r="A16197" s="2">
        <v>40634</v>
      </c>
      <c r="B16197">
        <v>2008</v>
      </c>
      <c r="C16197">
        <v>900</v>
      </c>
      <c r="D16197">
        <v>5.7640720197773554</v>
      </c>
      <c r="E16197">
        <v>7.9823053697351654</v>
      </c>
      <c r="F16197">
        <v>11.569415314958389</v>
      </c>
      <c r="G16197">
        <v>7.071921010558313</v>
      </c>
      <c r="H16197">
        <v>10.48662804051237</v>
      </c>
      <c r="I16197">
        <v>3.5686905534494611</v>
      </c>
      <c r="J16197">
        <v>11.348934593918811</v>
      </c>
      <c r="K16197">
        <v>3.194542274049339</v>
      </c>
      <c r="L16197">
        <v>12.41778521015244</v>
      </c>
      <c r="M16197">
        <v>8.0948853191372017</v>
      </c>
      <c r="N16197">
        <v>8.4586293748942776</v>
      </c>
      <c r="O16197">
        <v>7.4307487185729659</v>
      </c>
      <c r="P16197">
        <v>4.1420121740230353</v>
      </c>
      <c r="Q16197">
        <v>8.0093255977409683</v>
      </c>
      <c r="R16197">
        <v>1.2124006691113911</v>
      </c>
      <c r="S16197">
        <v>6.8606728851211107</v>
      </c>
      <c r="T16197">
        <v>9.686795838375506</v>
      </c>
      <c r="U16197">
        <v>10.88722907020481</v>
      </c>
      <c r="V16197">
        <v>2.682730384815613</v>
      </c>
      <c r="W16197">
        <v>8.2629562205394969</v>
      </c>
      <c r="X16197">
        <v>9.8242263572281949</v>
      </c>
      <c r="Y16197">
        <v>-4.4910992246760983</v>
      </c>
      <c r="Z16197">
        <v>6.5740187475524348</v>
      </c>
      <c r="AA16197">
        <v>0.35798571945864222</v>
      </c>
      <c r="AB16197">
        <v>10.507089092946639</v>
      </c>
      <c r="AC16197">
        <v>-2.9429083852424931</v>
      </c>
      <c r="AD16197">
        <v>3.052606379500844</v>
      </c>
      <c r="AE16197">
        <v>-1.5651753719143511</v>
      </c>
      <c r="AF16197">
        <v>-5.1074625391105748</v>
      </c>
      <c r="AG16197">
        <v>1.758570832684714</v>
      </c>
      <c r="AH16197">
        <v>4.5997697377053726</v>
      </c>
      <c r="AI16197">
        <v>9.3512328376013532</v>
      </c>
      <c r="AJ16197">
        <v>0.1006072682006476</v>
      </c>
      <c r="AK16197">
        <v>6.7804779927006287</v>
      </c>
      <c r="AL16197">
        <v>5.7908070823161184</v>
      </c>
      <c r="AM16197">
        <v>-0.6553613030880312</v>
      </c>
      <c r="AN16197">
        <v>5.6505524858553979</v>
      </c>
      <c r="AO16197">
        <v>5.2368981436975437</v>
      </c>
      <c r="AP16197">
        <v>-1.0508764763169529</v>
      </c>
      <c r="AQ16197">
        <v>2.304137431481168</v>
      </c>
      <c r="AR16197">
        <v>3.1300235209212208</v>
      </c>
      <c r="AS16197">
        <v>1.912921064587159</v>
      </c>
      <c r="AT16197">
        <v>5.0123351292454377</v>
      </c>
      <c r="AU16197">
        <v>3.951701179800704</v>
      </c>
      <c r="AV16197">
        <v>-6.7847457624319096</v>
      </c>
    </row>
    <row r="16198" spans="1:48" x14ac:dyDescent="0.25">
      <c r="A16198" s="2">
        <v>40664</v>
      </c>
      <c r="B16198">
        <v>2008</v>
      </c>
      <c r="C16198">
        <v>900</v>
      </c>
      <c r="D16198">
        <v>-5.016835693848865</v>
      </c>
      <c r="E16198">
        <v>-3.1996028376347958</v>
      </c>
      <c r="F16198">
        <v>-5.8378087097040616</v>
      </c>
      <c r="G16198">
        <v>-2.1734596830367381</v>
      </c>
      <c r="H16198">
        <v>-3.2434617319567649</v>
      </c>
      <c r="I16198">
        <v>-4.791027125115555</v>
      </c>
      <c r="J16198">
        <v>-5.8011295573837334</v>
      </c>
      <c r="K16198">
        <v>-4.7403784447901387</v>
      </c>
      <c r="L16198">
        <v>-4.3416104411218024</v>
      </c>
      <c r="M16198">
        <v>-9.819532922914199</v>
      </c>
      <c r="N16198">
        <v>-6.8322005660800489</v>
      </c>
      <c r="O16198">
        <v>-9.0389013550419293</v>
      </c>
      <c r="P16198">
        <v>-0.37142125660716291</v>
      </c>
      <c r="Q16198">
        <v>-5.2385801121517588</v>
      </c>
      <c r="R16198">
        <v>-3.0192080070203802</v>
      </c>
      <c r="S16198">
        <v>-3.9456092434217438</v>
      </c>
      <c r="T16198">
        <v>-3.0362583326246422</v>
      </c>
      <c r="U16198">
        <v>-6.2911817903205662</v>
      </c>
      <c r="V16198">
        <v>-3.090481691578129</v>
      </c>
      <c r="W16198">
        <v>5.3217101216660012</v>
      </c>
      <c r="X16198">
        <v>2.116065013522062</v>
      </c>
      <c r="Y16198">
        <v>-11.31207986166539</v>
      </c>
      <c r="Z16198">
        <v>-3.4566545069359189</v>
      </c>
      <c r="AA16198">
        <v>-1.6273094579002501</v>
      </c>
      <c r="AB16198">
        <v>-12.38121803731423</v>
      </c>
      <c r="AC16198">
        <v>2.3544820459687981</v>
      </c>
      <c r="AD16198">
        <v>-1.0849144173961101</v>
      </c>
      <c r="AE16198">
        <v>1.170461009394508</v>
      </c>
      <c r="AF16198">
        <v>1.3428957002503681</v>
      </c>
      <c r="AG16198">
        <v>-3.2201994403456502</v>
      </c>
      <c r="AH16198">
        <v>2.3348207270621262</v>
      </c>
      <c r="AI16198">
        <v>-0.59945430861172433</v>
      </c>
      <c r="AJ16198">
        <v>-2.1471940633713942</v>
      </c>
      <c r="AK16198">
        <v>-4.1335928999075904</v>
      </c>
      <c r="AL16198">
        <v>-3.923235579064055</v>
      </c>
      <c r="AM16198">
        <v>-3.108399328789246</v>
      </c>
      <c r="AN16198">
        <v>-1.897889911532169</v>
      </c>
      <c r="AO16198">
        <v>-5.2013440463917204</v>
      </c>
      <c r="AP16198">
        <v>-4.2273493720678568</v>
      </c>
      <c r="AQ16198">
        <v>0.62503499445956123</v>
      </c>
      <c r="AR16198">
        <v>-0.95304941868862292</v>
      </c>
      <c r="AS16198">
        <v>-0.33507017611286161</v>
      </c>
      <c r="AT16198">
        <v>0.19693462882688359</v>
      </c>
      <c r="AU16198">
        <v>-1.7864740937921231</v>
      </c>
      <c r="AV16198">
        <v>10.72034768844636</v>
      </c>
    </row>
    <row r="16199" spans="1:48" x14ac:dyDescent="0.25">
      <c r="A16199" s="2">
        <v>40695</v>
      </c>
      <c r="B16199">
        <v>2008</v>
      </c>
      <c r="C16199">
        <v>900</v>
      </c>
      <c r="D16199">
        <v>-1.029558780962581</v>
      </c>
      <c r="E16199">
        <v>0.67883933442645095</v>
      </c>
      <c r="F16199">
        <v>1.2102758628919741</v>
      </c>
      <c r="G16199">
        <v>-2.8827983040550902</v>
      </c>
      <c r="H16199">
        <v>-2.5840262598786139</v>
      </c>
      <c r="I16199">
        <v>-2.8775280726243802</v>
      </c>
      <c r="J16199">
        <v>1.986908349922123</v>
      </c>
      <c r="K16199">
        <v>-4.823324154703446</v>
      </c>
      <c r="L16199">
        <v>-4.1623595813822796</v>
      </c>
      <c r="M16199">
        <v>-0.219566239462643</v>
      </c>
      <c r="N16199">
        <v>-2.85169528448791</v>
      </c>
      <c r="O16199">
        <v>-4.6652774335153468</v>
      </c>
      <c r="P16199">
        <v>-2.148905945743806</v>
      </c>
      <c r="Q16199">
        <v>-0.27182658463473791</v>
      </c>
      <c r="R16199">
        <v>-2.7932281653249791</v>
      </c>
      <c r="S16199">
        <v>-3.6124015921227159</v>
      </c>
      <c r="T16199">
        <v>-5.2517866825002919</v>
      </c>
      <c r="U16199">
        <v>3.5187442284153381</v>
      </c>
      <c r="V16199">
        <v>2.563559657854841</v>
      </c>
      <c r="W16199">
        <v>-2.3377594650031641</v>
      </c>
      <c r="X16199">
        <v>-4.3553614263124993</v>
      </c>
      <c r="Y16199">
        <v>-1.1381718599794981</v>
      </c>
      <c r="Z16199">
        <v>-1.932731695069956</v>
      </c>
      <c r="AA16199">
        <v>1.4647399061615829</v>
      </c>
      <c r="AB16199">
        <v>-0.71926823827876962</v>
      </c>
      <c r="AC16199">
        <v>-4.4728703397525997</v>
      </c>
      <c r="AD16199">
        <v>-1.6992885927561541</v>
      </c>
      <c r="AE16199">
        <v>4.8274631803451928</v>
      </c>
      <c r="AF16199">
        <v>-11.78510543493004</v>
      </c>
      <c r="AG16199">
        <v>0.9751138417218419</v>
      </c>
      <c r="AH16199">
        <v>-1.0802917517849899</v>
      </c>
      <c r="AI16199">
        <v>0.12118815967976369</v>
      </c>
      <c r="AJ16199">
        <v>-7.1813337288637697</v>
      </c>
      <c r="AK16199">
        <v>-4.162622884221423</v>
      </c>
      <c r="AL16199">
        <v>1.5918944194275979</v>
      </c>
      <c r="AM16199">
        <v>-0.31522927258424982</v>
      </c>
      <c r="AN16199">
        <v>-1.564303129489963</v>
      </c>
      <c r="AO16199">
        <v>-1.7522336048586551</v>
      </c>
      <c r="AP16199">
        <v>1.7644529453094691</v>
      </c>
      <c r="AQ16199">
        <v>-3.4469594918098649</v>
      </c>
      <c r="AR16199">
        <v>-0.52018970538899589</v>
      </c>
      <c r="AS16199">
        <v>1.933240568558614</v>
      </c>
      <c r="AT16199">
        <v>3.1053587046957709</v>
      </c>
      <c r="AU16199">
        <v>-0.11108569179436591</v>
      </c>
      <c r="AV16199">
        <v>-4.2323523561057952</v>
      </c>
    </row>
    <row r="16200" spans="1:48" x14ac:dyDescent="0.25">
      <c r="A16200" s="2">
        <v>40725</v>
      </c>
      <c r="B16200">
        <v>2008</v>
      </c>
      <c r="C16200">
        <v>900</v>
      </c>
      <c r="D16200">
        <v>-2.191787481023455</v>
      </c>
      <c r="E16200">
        <v>-8.0299938228934558</v>
      </c>
      <c r="F16200">
        <v>-2.2665664877317142</v>
      </c>
      <c r="G16200">
        <v>7.3595978123686123E-2</v>
      </c>
      <c r="H16200">
        <v>-2.8080933825229919</v>
      </c>
      <c r="I16200">
        <v>-4.3028397812769121</v>
      </c>
      <c r="J16200">
        <v>-3.8843784367152629</v>
      </c>
      <c r="K16200">
        <v>-3.494668030477555</v>
      </c>
      <c r="L16200">
        <v>-4.2003619275155391</v>
      </c>
      <c r="M16200">
        <v>-4.1792372917382359</v>
      </c>
      <c r="N16200">
        <v>-9.2488377728611848</v>
      </c>
      <c r="O16200">
        <v>-10.07004271599563</v>
      </c>
      <c r="P16200">
        <v>-5.1628629827605534</v>
      </c>
      <c r="Q16200">
        <v>-7.2074975890152988</v>
      </c>
      <c r="R16200">
        <v>-2.1004765336041231</v>
      </c>
      <c r="S16200">
        <v>-0.67337705745468268</v>
      </c>
      <c r="T16200">
        <v>-4.790320618510135</v>
      </c>
      <c r="U16200">
        <v>-7.2725353385235003</v>
      </c>
      <c r="V16200">
        <v>-6.4704551982459169</v>
      </c>
      <c r="W16200">
        <v>5.7749071085607229</v>
      </c>
      <c r="X16200">
        <v>-0.25047117459696677</v>
      </c>
      <c r="Y16200">
        <v>-7.1611350689086306</v>
      </c>
      <c r="Z16200">
        <v>1.7898040696727071</v>
      </c>
      <c r="AA16200">
        <v>3.550719092570831</v>
      </c>
      <c r="AB16200">
        <v>-4.2865753032709559</v>
      </c>
      <c r="AC16200">
        <v>-2.09971282392255</v>
      </c>
      <c r="AD16200">
        <v>-1.9418745138783939</v>
      </c>
      <c r="AE16200">
        <v>-3.5545151874019631</v>
      </c>
      <c r="AF16200">
        <v>8.4176495849388466</v>
      </c>
      <c r="AG16200">
        <v>-0.77891744369368299</v>
      </c>
      <c r="AH16200">
        <v>-2.865515977875055</v>
      </c>
      <c r="AI16200">
        <v>-5.3680318812903138</v>
      </c>
      <c r="AJ16200">
        <v>-7.2762426530361246</v>
      </c>
      <c r="AK16200">
        <v>11.574862192303749</v>
      </c>
      <c r="AL16200">
        <v>6.7203896320350287</v>
      </c>
      <c r="AM16200">
        <v>-4.295956173994675</v>
      </c>
      <c r="AN16200">
        <v>4.7757612927577187</v>
      </c>
      <c r="AO16200">
        <v>-0.7002392834997373</v>
      </c>
      <c r="AP16200">
        <v>-2.2855720018648769</v>
      </c>
      <c r="AQ16200">
        <v>-1.103794488086407</v>
      </c>
      <c r="AR16200">
        <v>-1.313593466378304</v>
      </c>
      <c r="AS16200">
        <v>-0.18990033274235429</v>
      </c>
      <c r="AT16200">
        <v>7.5053309949920664</v>
      </c>
      <c r="AU16200">
        <v>0.17387621625781779</v>
      </c>
      <c r="AV16200">
        <v>-6.3315170050345371</v>
      </c>
    </row>
    <row r="16201" spans="1:48" x14ac:dyDescent="0.25">
      <c r="A16201" s="2">
        <v>40756</v>
      </c>
      <c r="B16201">
        <v>2008</v>
      </c>
      <c r="C16201">
        <v>900</v>
      </c>
      <c r="D16201">
        <v>-4.3993530743167142</v>
      </c>
      <c r="E16201">
        <v>-10.746872658675629</v>
      </c>
      <c r="F16201">
        <v>-6.1625068358513779</v>
      </c>
      <c r="G16201">
        <v>-7.3121888459885991</v>
      </c>
      <c r="H16201">
        <v>-12.5805845412841</v>
      </c>
      <c r="I16201">
        <v>-9.5492881001634444</v>
      </c>
      <c r="J16201">
        <v>-18.588329579330189</v>
      </c>
      <c r="K16201">
        <v>-13.440754632801189</v>
      </c>
      <c r="L16201">
        <v>-6.1708540656193573</v>
      </c>
      <c r="M16201">
        <v>-9.3853556500767539</v>
      </c>
      <c r="N16201">
        <v>-14.71043193932335</v>
      </c>
      <c r="O16201">
        <v>-3.8901432385529571</v>
      </c>
      <c r="P16201">
        <v>-6.3385787645842022</v>
      </c>
      <c r="Q16201">
        <v>-8.5838605740758407</v>
      </c>
      <c r="R16201">
        <v>-3.5325419644602452</v>
      </c>
      <c r="S16201">
        <v>-7.1590124973145759</v>
      </c>
      <c r="T16201">
        <v>-11.158700673142761</v>
      </c>
      <c r="U16201">
        <v>-6.430634451445072</v>
      </c>
      <c r="V16201">
        <v>-14.21081826215234</v>
      </c>
      <c r="W16201">
        <v>-3.766055628178</v>
      </c>
      <c r="X16201">
        <v>-6.6331061903036836</v>
      </c>
      <c r="Y16201">
        <v>-27.887430704633601</v>
      </c>
      <c r="Z16201">
        <v>-13.40555336831296</v>
      </c>
      <c r="AA16201">
        <v>-8.1349622723579369</v>
      </c>
      <c r="AB16201">
        <v>-14.795478078235011</v>
      </c>
      <c r="AC16201">
        <v>-12.4633800742603</v>
      </c>
      <c r="AD16201">
        <v>-5.5404260140668127</v>
      </c>
      <c r="AE16201">
        <v>-11.87247042242109</v>
      </c>
      <c r="AF16201">
        <v>6.4297235538670394</v>
      </c>
      <c r="AG16201">
        <v>-4.341179036998744</v>
      </c>
      <c r="AH16201">
        <v>0.1903129865335362</v>
      </c>
      <c r="AI16201">
        <v>-4.4244494847046951</v>
      </c>
      <c r="AJ16201">
        <v>-9.7144917998892346</v>
      </c>
      <c r="AK16201">
        <v>-7.3734554153833454</v>
      </c>
      <c r="AL16201">
        <v>-3.888506665034452</v>
      </c>
      <c r="AM16201">
        <v>-6.4644749700825237</v>
      </c>
      <c r="AN16201">
        <v>-9.432209473586795</v>
      </c>
      <c r="AO16201">
        <v>-1.317334330760767</v>
      </c>
      <c r="AP16201">
        <v>-12.360343140210221</v>
      </c>
      <c r="AQ16201">
        <v>-10.677301951707189</v>
      </c>
      <c r="AR16201">
        <v>-10.22237642405036</v>
      </c>
      <c r="AS16201">
        <v>-7.6865671133580786</v>
      </c>
      <c r="AT16201">
        <v>-5.6482403169010542</v>
      </c>
      <c r="AU16201">
        <v>-0.51418859008494078</v>
      </c>
      <c r="AV16201">
        <v>-6.5000901225605094</v>
      </c>
    </row>
    <row r="16202" spans="1:48" x14ac:dyDescent="0.25">
      <c r="A16202" s="2">
        <v>40787</v>
      </c>
      <c r="B16202">
        <v>2008</v>
      </c>
      <c r="C16202">
        <v>900</v>
      </c>
      <c r="D16202">
        <v>-14.599319664749791</v>
      </c>
      <c r="E16202">
        <v>-14.46829582769792</v>
      </c>
      <c r="F16202">
        <v>-14.61720566917308</v>
      </c>
      <c r="G16202">
        <v>-8.7835970681349629</v>
      </c>
      <c r="H16202">
        <v>-20.690993230910731</v>
      </c>
      <c r="I16202">
        <v>-9.6358840936422112</v>
      </c>
      <c r="J16202">
        <v>-11.819697474915881</v>
      </c>
      <c r="K16202">
        <v>-9.196943907651745</v>
      </c>
      <c r="L16202">
        <v>-9.957426954304827</v>
      </c>
      <c r="M16202">
        <v>-21.128748405508819</v>
      </c>
      <c r="N16202">
        <v>-10.89777153993392</v>
      </c>
      <c r="O16202">
        <v>-14.507585858444081</v>
      </c>
      <c r="P16202">
        <v>-12.19130877404185</v>
      </c>
      <c r="Q16202">
        <v>-8.1450085240093557</v>
      </c>
      <c r="R16202">
        <v>-14.06469326998719</v>
      </c>
      <c r="S16202">
        <v>-14.939459357061541</v>
      </c>
      <c r="T16202">
        <v>-13.28027799367068</v>
      </c>
      <c r="U16202">
        <v>-8.484832371786343</v>
      </c>
      <c r="V16202">
        <v>-22.291581053984039</v>
      </c>
      <c r="W16202">
        <v>-8.1662639587278711</v>
      </c>
      <c r="X16202">
        <v>-11.3923647467722</v>
      </c>
      <c r="Y16202">
        <v>-20.251713196277631</v>
      </c>
      <c r="Z16202">
        <v>-12.92884818598098</v>
      </c>
      <c r="AA16202">
        <v>-1.5807324742292519</v>
      </c>
      <c r="AB16202">
        <v>3.5154008457443542</v>
      </c>
      <c r="AC16202">
        <v>-12.91746220538983</v>
      </c>
      <c r="AD16202">
        <v>-7.1922730009481128</v>
      </c>
      <c r="AE16202">
        <v>-19.682743136352489</v>
      </c>
      <c r="AF16202">
        <v>-17.408525156292001</v>
      </c>
      <c r="AG16202">
        <v>-15.43605364683965</v>
      </c>
      <c r="AH16202">
        <v>-10.06371522451502</v>
      </c>
      <c r="AI16202">
        <v>-18.448780168476311</v>
      </c>
      <c r="AJ16202">
        <v>-13.005467322003859</v>
      </c>
      <c r="AK16202">
        <v>-17.11498874013899</v>
      </c>
      <c r="AL16202">
        <v>-9.2118473895582369</v>
      </c>
      <c r="AM16202">
        <v>-18.37658128646061</v>
      </c>
      <c r="AN16202">
        <v>-13.80684612765314</v>
      </c>
      <c r="AO16202">
        <v>-15.09339848322899</v>
      </c>
      <c r="AP16202">
        <v>-6.5171123545364136</v>
      </c>
      <c r="AQ16202">
        <v>-19.257613309403759</v>
      </c>
      <c r="AR16202">
        <v>6.4627212786364741</v>
      </c>
      <c r="AS16202">
        <v>-9.8959147474992797</v>
      </c>
      <c r="AT16202">
        <v>-10.272279853200111</v>
      </c>
      <c r="AU16202">
        <v>0.95347372301359812</v>
      </c>
      <c r="AV16202">
        <v>-9.467597550006424</v>
      </c>
    </row>
    <row r="16203" spans="1:48" x14ac:dyDescent="0.25">
      <c r="A16203" s="2">
        <v>40817</v>
      </c>
      <c r="B16203">
        <v>2008</v>
      </c>
      <c r="C16203">
        <v>900</v>
      </c>
      <c r="D16203">
        <v>17.012405910910669</v>
      </c>
      <c r="E16203">
        <v>12.863138023978889</v>
      </c>
      <c r="F16203">
        <v>6.8965084936890131</v>
      </c>
      <c r="G16203">
        <v>12.05455731517193</v>
      </c>
      <c r="H16203">
        <v>13.51476523754453</v>
      </c>
      <c r="I16203">
        <v>13.042001825721879</v>
      </c>
      <c r="J16203">
        <v>16.10322792066534</v>
      </c>
      <c r="K16203">
        <v>7.4656767485814068</v>
      </c>
      <c r="L16203">
        <v>5.4164939420976674</v>
      </c>
      <c r="M16203">
        <v>11.2926409798308</v>
      </c>
      <c r="N16203">
        <v>13.57019344830341</v>
      </c>
      <c r="O16203">
        <v>14.334974256660621</v>
      </c>
      <c r="P16203">
        <v>3.7564506294872619</v>
      </c>
      <c r="Q16203">
        <v>8.8558507791708152</v>
      </c>
      <c r="R16203">
        <v>10.47785265558268</v>
      </c>
      <c r="S16203">
        <v>17.53270313964779</v>
      </c>
      <c r="T16203">
        <v>15.866332391601841</v>
      </c>
      <c r="U16203">
        <v>12.8078900021716</v>
      </c>
      <c r="V16203">
        <v>6.5745367764804774</v>
      </c>
      <c r="W16203">
        <v>1.758525274517986</v>
      </c>
      <c r="X16203">
        <v>8.4186362697294079</v>
      </c>
      <c r="Y16203">
        <v>-4.1603499451013821</v>
      </c>
      <c r="Z16203">
        <v>15.07623808334413</v>
      </c>
      <c r="AA16203">
        <v>-0.24718670695899059</v>
      </c>
      <c r="AB16203">
        <v>-2.4170293757128758</v>
      </c>
      <c r="AC16203">
        <v>13.12896948671678</v>
      </c>
      <c r="AD16203">
        <v>10.98548839978943</v>
      </c>
      <c r="AE16203">
        <v>1.7995135571904799</v>
      </c>
      <c r="AF16203">
        <v>15.26028769695216</v>
      </c>
      <c r="AG16203">
        <v>13.890390302333479</v>
      </c>
      <c r="AH16203">
        <v>6.6920070791079764</v>
      </c>
      <c r="AI16203">
        <v>18.191687308423489</v>
      </c>
      <c r="AJ16203">
        <v>11.458324815229989</v>
      </c>
      <c r="AK16203">
        <v>12.4371900634727</v>
      </c>
      <c r="AL16203">
        <v>9.9974924418390287</v>
      </c>
      <c r="AM16203">
        <v>19.4069856428078</v>
      </c>
      <c r="AN16203">
        <v>10.57405649463383</v>
      </c>
      <c r="AO16203">
        <v>9.0113972399036513</v>
      </c>
      <c r="AP16203">
        <v>8.5623698135891768</v>
      </c>
      <c r="AQ16203">
        <v>17.622471358674499</v>
      </c>
      <c r="AR16203">
        <v>3.244484922999491</v>
      </c>
      <c r="AS16203">
        <v>12.4389446799251</v>
      </c>
      <c r="AT16203">
        <v>8.9016475400291775</v>
      </c>
      <c r="AU16203">
        <v>1.73312240259067</v>
      </c>
      <c r="AV16203">
        <v>9.5360839121822583</v>
      </c>
    </row>
    <row r="16204" spans="1:48" x14ac:dyDescent="0.25">
      <c r="A16204" s="2">
        <v>40848</v>
      </c>
      <c r="B16204">
        <v>2008</v>
      </c>
      <c r="C16204">
        <v>900</v>
      </c>
      <c r="D16204">
        <v>-6.6904873530421511</v>
      </c>
      <c r="E16204">
        <v>-5.9373916868057481</v>
      </c>
      <c r="F16204">
        <v>-7.8911970882131648</v>
      </c>
      <c r="G16204">
        <v>-2.7006600987097169</v>
      </c>
      <c r="H16204">
        <v>-9.6721422509231108</v>
      </c>
      <c r="I16204">
        <v>-5.7275414915074041</v>
      </c>
      <c r="J16204">
        <v>-4.2008163745302474</v>
      </c>
      <c r="K16204">
        <v>2.981939005825951</v>
      </c>
      <c r="L16204">
        <v>-2.5421577877292161</v>
      </c>
      <c r="M16204">
        <v>-12.3761675798818</v>
      </c>
      <c r="N16204">
        <v>-6.9039326208036664</v>
      </c>
      <c r="O16204">
        <v>-6.4489239688631734</v>
      </c>
      <c r="P16204">
        <v>-8.7294317884533896</v>
      </c>
      <c r="Q16204">
        <v>-8.0627422547973069</v>
      </c>
      <c r="R16204">
        <v>-2.6659255504102091</v>
      </c>
      <c r="S16204">
        <v>-4.7465750165892722</v>
      </c>
      <c r="T16204">
        <v>-5.1517871110937303</v>
      </c>
      <c r="U16204">
        <v>1.424288184922951</v>
      </c>
      <c r="V16204">
        <v>-10.619937769442121</v>
      </c>
      <c r="W16204">
        <v>-6.9508456798615388</v>
      </c>
      <c r="X16204">
        <v>-5.5692358398105712</v>
      </c>
      <c r="Y16204">
        <v>-21.05262307240066</v>
      </c>
      <c r="Z16204">
        <v>-6.3536668863462982</v>
      </c>
      <c r="AA16204">
        <v>-4.4115637394519851</v>
      </c>
      <c r="AB16204">
        <v>-5.1822134324128637</v>
      </c>
      <c r="AC16204">
        <v>-7.1912247634458808</v>
      </c>
      <c r="AD16204">
        <v>-0.27551449229353819</v>
      </c>
      <c r="AE16204">
        <v>-0.47273731775067113</v>
      </c>
      <c r="AF16204">
        <v>-0.57219052192822861</v>
      </c>
      <c r="AG16204">
        <v>-1.891441084534806</v>
      </c>
      <c r="AH16204">
        <v>-7.3694126550228001</v>
      </c>
      <c r="AI16204">
        <v>-8.9772366897654106</v>
      </c>
      <c r="AJ16204">
        <v>-4.9251921900702484</v>
      </c>
      <c r="AK16204">
        <v>-3.170911983514169</v>
      </c>
      <c r="AL16204">
        <v>-6.1287501377427454</v>
      </c>
      <c r="AM16204">
        <v>-6.9589027683708</v>
      </c>
      <c r="AN16204">
        <v>-8.0960488540715474</v>
      </c>
      <c r="AO16204">
        <v>0.25926282298980308</v>
      </c>
      <c r="AP16204">
        <v>-15.96648483313828</v>
      </c>
      <c r="AQ16204">
        <v>-9.1771069623367669</v>
      </c>
      <c r="AR16204">
        <v>-4.590250475965318</v>
      </c>
      <c r="AS16204">
        <v>-4.4862431385409014</v>
      </c>
      <c r="AT16204">
        <v>-5.1759108271834613</v>
      </c>
      <c r="AU16204">
        <v>0.31809000963267658</v>
      </c>
      <c r="AV16204">
        <v>-10.36662367665801</v>
      </c>
    </row>
    <row r="16205" spans="1:48" x14ac:dyDescent="0.25">
      <c r="A16205" s="2">
        <v>40878</v>
      </c>
      <c r="B16205">
        <v>2008</v>
      </c>
      <c r="C16205">
        <v>900</v>
      </c>
      <c r="D16205">
        <v>-1.5268320745468911</v>
      </c>
      <c r="E16205">
        <v>-3.1656369714758381</v>
      </c>
      <c r="F16205">
        <v>-0.41339753748386171</v>
      </c>
      <c r="G16205">
        <v>7.4502570228485165E-2</v>
      </c>
      <c r="H16205">
        <v>-8.3927136728001894</v>
      </c>
      <c r="I16205">
        <v>3.406895673124799E-2</v>
      </c>
      <c r="J16205">
        <v>-6.5484745817381063</v>
      </c>
      <c r="K16205">
        <v>-2.147428595527257</v>
      </c>
      <c r="L16205">
        <v>-0.48920882110007341</v>
      </c>
      <c r="M16205">
        <v>-0.96604278978928981</v>
      </c>
      <c r="N16205">
        <v>-4.5399092806925667</v>
      </c>
      <c r="O16205">
        <v>-8.2759388547073538</v>
      </c>
      <c r="P16205">
        <v>-4.2630223244991674</v>
      </c>
      <c r="Q16205">
        <v>-1.9380229706419509</v>
      </c>
      <c r="R16205">
        <v>-2.1591248427339842</v>
      </c>
      <c r="S16205">
        <v>-2.1069030345228001</v>
      </c>
      <c r="T16205">
        <v>-0.97744432015285376</v>
      </c>
      <c r="U16205">
        <v>6.9692043139614963</v>
      </c>
      <c r="V16205">
        <v>-0.38447916365037532</v>
      </c>
      <c r="W16205">
        <v>3.2981356838188809</v>
      </c>
      <c r="X16205">
        <v>1.715755082627701</v>
      </c>
      <c r="Y16205">
        <v>-4.1893296524452399</v>
      </c>
      <c r="Z16205">
        <v>-1.7164468799296011</v>
      </c>
      <c r="AA16205">
        <v>0.83753675492445057</v>
      </c>
      <c r="AB16205">
        <v>-8.9101641621952226</v>
      </c>
      <c r="AC16205">
        <v>-0.20789059843281391</v>
      </c>
      <c r="AD16205">
        <v>0.94772428461574743</v>
      </c>
      <c r="AE16205">
        <v>-3.9193040195039659</v>
      </c>
      <c r="AF16205">
        <v>-1.829313896471096</v>
      </c>
      <c r="AG16205">
        <v>-2.0584113756304419</v>
      </c>
      <c r="AH16205">
        <v>3.434472790711907</v>
      </c>
      <c r="AI16205">
        <v>0.52542278622637051</v>
      </c>
      <c r="AJ16205">
        <v>-8.5169528375888213</v>
      </c>
      <c r="AK16205">
        <v>2.3846869005264342</v>
      </c>
      <c r="AL16205">
        <v>3.6556859573529392</v>
      </c>
      <c r="AM16205">
        <v>-1.9445397208250561</v>
      </c>
      <c r="AN16205">
        <v>-2.6012070882864058</v>
      </c>
      <c r="AO16205">
        <v>-2.1096008142670208</v>
      </c>
      <c r="AP16205">
        <v>-6.0024130842303851</v>
      </c>
      <c r="AQ16205">
        <v>0.40714982957140711</v>
      </c>
      <c r="AR16205">
        <v>-7.2463173960450877</v>
      </c>
      <c r="AS16205">
        <v>4.014715495725552</v>
      </c>
      <c r="AT16205">
        <v>4.1247865512699651</v>
      </c>
      <c r="AU16205">
        <v>2.0305468260708999</v>
      </c>
      <c r="AV16205">
        <v>-10.048897386739361</v>
      </c>
    </row>
    <row r="16206" spans="1:48" x14ac:dyDescent="0.25">
      <c r="A16206" s="2">
        <v>40909</v>
      </c>
      <c r="B16206">
        <v>2008</v>
      </c>
      <c r="C16206">
        <v>900</v>
      </c>
      <c r="D16206">
        <v>8.8233887917943612</v>
      </c>
      <c r="E16206">
        <v>5.5089267579252263</v>
      </c>
      <c r="F16206">
        <v>4.0340431532891019</v>
      </c>
      <c r="G16206">
        <v>3.5324960532227219</v>
      </c>
      <c r="H16206">
        <v>15.110372819066329</v>
      </c>
      <c r="I16206">
        <v>3.1681384996801398</v>
      </c>
      <c r="J16206">
        <v>10.68721881491417</v>
      </c>
      <c r="K16206">
        <v>4.408650730426289</v>
      </c>
      <c r="L16206">
        <v>3.9401161780739051</v>
      </c>
      <c r="M16206">
        <v>12.774061396632041</v>
      </c>
      <c r="N16206">
        <v>6.3650009119456064</v>
      </c>
      <c r="O16206">
        <v>7.24541919458217</v>
      </c>
      <c r="P16206">
        <v>-3.5172880217821718</v>
      </c>
      <c r="Q16206">
        <v>1.3466664833622799</v>
      </c>
      <c r="R16206">
        <v>5.9831751796739274</v>
      </c>
      <c r="S16206">
        <v>3.464516309013455</v>
      </c>
      <c r="T16206">
        <v>5.8009004348388737</v>
      </c>
      <c r="U16206">
        <v>-0.81564149429126376</v>
      </c>
      <c r="V16206">
        <v>10.29770370660879</v>
      </c>
      <c r="W16206">
        <v>6.8810026521693324</v>
      </c>
      <c r="X16206">
        <v>2.5507933775293701</v>
      </c>
      <c r="Y16206">
        <v>24.6828929225358</v>
      </c>
      <c r="Z16206">
        <v>10.55490712296927</v>
      </c>
      <c r="AA16206">
        <v>4.5229301309500647</v>
      </c>
      <c r="AB16206">
        <v>18.59008117859684</v>
      </c>
      <c r="AC16206">
        <v>9.1473392679525247</v>
      </c>
      <c r="AD16206">
        <v>4.7112370194604569</v>
      </c>
      <c r="AE16206">
        <v>13.22380929762104</v>
      </c>
      <c r="AF16206">
        <v>10.28784680141308</v>
      </c>
      <c r="AG16206">
        <v>7.4236028963535539</v>
      </c>
      <c r="AH16206">
        <v>9.3719889838386869</v>
      </c>
      <c r="AI16206">
        <v>7.4663925308384727</v>
      </c>
      <c r="AJ16206">
        <v>6.9524735413067704</v>
      </c>
      <c r="AK16206">
        <v>8.2711379393781925</v>
      </c>
      <c r="AL16206">
        <v>10.330459256830119</v>
      </c>
      <c r="AM16206">
        <v>15.20708819810417</v>
      </c>
      <c r="AN16206">
        <v>14.50431047099709</v>
      </c>
      <c r="AO16206">
        <v>7.8269971638049052</v>
      </c>
      <c r="AP16206">
        <v>20.979888208975542</v>
      </c>
      <c r="AQ16206">
        <v>9.188751007024365</v>
      </c>
      <c r="AR16206">
        <v>10.92772520549201</v>
      </c>
      <c r="AS16206">
        <v>4.4385761775203036</v>
      </c>
      <c r="AT16206">
        <v>4.685232716757759</v>
      </c>
      <c r="AU16206">
        <v>-2.4028874129799371</v>
      </c>
      <c r="AV16206">
        <v>28.930981673653001</v>
      </c>
    </row>
    <row r="16207" spans="1:48" x14ac:dyDescent="0.25">
      <c r="A16207" s="2">
        <v>40940</v>
      </c>
      <c r="B16207">
        <v>2008</v>
      </c>
      <c r="C16207">
        <v>900</v>
      </c>
      <c r="D16207">
        <v>3.0554112157153308</v>
      </c>
      <c r="E16207">
        <v>7.1162656192491633</v>
      </c>
      <c r="F16207">
        <v>6.3864117210975291</v>
      </c>
      <c r="G16207">
        <v>5.2183078440749986</v>
      </c>
      <c r="H16207">
        <v>4.3773966691895927</v>
      </c>
      <c r="I16207">
        <v>4.4219402750133918</v>
      </c>
      <c r="J16207">
        <v>8.3972973113268345</v>
      </c>
      <c r="K16207">
        <v>14.36244929405186</v>
      </c>
      <c r="L16207">
        <v>9.1844792135548303</v>
      </c>
      <c r="M16207">
        <v>8.8833880697202883</v>
      </c>
      <c r="N16207">
        <v>5.0180052397515551</v>
      </c>
      <c r="O16207">
        <v>8.162303492425238</v>
      </c>
      <c r="P16207">
        <v>5.9168507709613127</v>
      </c>
      <c r="Q16207">
        <v>1.7882712439607931</v>
      </c>
      <c r="R16207">
        <v>3.5792376630053191</v>
      </c>
      <c r="S16207">
        <v>15.478138682776811</v>
      </c>
      <c r="T16207">
        <v>10.72566481728459</v>
      </c>
      <c r="U16207">
        <v>5.9956564378569333</v>
      </c>
      <c r="V16207">
        <v>8.5915812671126588</v>
      </c>
      <c r="W16207">
        <v>3.4727203447540318</v>
      </c>
      <c r="X16207">
        <v>5.4018404753471083</v>
      </c>
      <c r="Y16207">
        <v>-8.006926267250936</v>
      </c>
      <c r="Z16207">
        <v>4.9738967464595163</v>
      </c>
      <c r="AA16207">
        <v>5.0467770226948261</v>
      </c>
      <c r="AB16207">
        <v>7.0640109248204741</v>
      </c>
      <c r="AC16207">
        <v>-2.246866515382318</v>
      </c>
      <c r="AD16207">
        <v>4.4032201166732454</v>
      </c>
      <c r="AE16207">
        <v>-17.452349766894489</v>
      </c>
      <c r="AF16207">
        <v>-0.84303546110662264</v>
      </c>
      <c r="AG16207">
        <v>3.0175217261718461</v>
      </c>
      <c r="AH16207">
        <v>7.4480567692496003</v>
      </c>
      <c r="AI16207">
        <v>9.0730708076186772</v>
      </c>
      <c r="AJ16207">
        <v>11.72702397635685</v>
      </c>
      <c r="AK16207">
        <v>12.26173260889429</v>
      </c>
      <c r="AL16207">
        <v>5.1881127006260463</v>
      </c>
      <c r="AM16207">
        <v>5.4547171197424582</v>
      </c>
      <c r="AN16207">
        <v>4.7982346706565204</v>
      </c>
      <c r="AO16207">
        <v>7.0944201494910883</v>
      </c>
      <c r="AP16207">
        <v>4.8163446856408498</v>
      </c>
      <c r="AQ16207">
        <v>7.8146592221865374</v>
      </c>
      <c r="AR16207">
        <v>6.7649635617954784</v>
      </c>
      <c r="AS16207">
        <v>4.3043218944021522</v>
      </c>
      <c r="AT16207">
        <v>-2.3940875115410432</v>
      </c>
      <c r="AU16207">
        <v>3.662017886557956</v>
      </c>
      <c r="AV16207">
        <v>14.88802258020208</v>
      </c>
    </row>
    <row r="16208" spans="1:48" x14ac:dyDescent="0.25">
      <c r="A16208" s="2">
        <v>40969</v>
      </c>
      <c r="B16208">
        <v>2008</v>
      </c>
      <c r="C16208">
        <v>900</v>
      </c>
      <c r="D16208">
        <v>-2.809715245455835</v>
      </c>
      <c r="E16208">
        <v>-0.65415667859953786</v>
      </c>
      <c r="F16208">
        <v>-1.271784929361941</v>
      </c>
      <c r="G16208">
        <v>-1.200262398703134</v>
      </c>
      <c r="H16208">
        <v>-2.1963889434960189</v>
      </c>
      <c r="I16208">
        <v>0.92675227639669178</v>
      </c>
      <c r="J16208">
        <v>0.88463538594065749</v>
      </c>
      <c r="K16208">
        <v>-0.99836320010833202</v>
      </c>
      <c r="L16208">
        <v>4.8590536707220577</v>
      </c>
      <c r="M16208">
        <v>2.251478968479748</v>
      </c>
      <c r="N16208">
        <v>-2.520134680863706</v>
      </c>
      <c r="O16208">
        <v>1.0021310907787571</v>
      </c>
      <c r="P16208">
        <v>-0.5511234873833204</v>
      </c>
      <c r="Q16208">
        <v>-6.029471236125195</v>
      </c>
      <c r="R16208">
        <v>-2.9342731663026478</v>
      </c>
      <c r="S16208">
        <v>-3.7121829383116922</v>
      </c>
      <c r="T16208">
        <v>-2.0092768758026009</v>
      </c>
      <c r="U16208">
        <v>4.433689099105087</v>
      </c>
      <c r="V16208">
        <v>-2.771483834958921</v>
      </c>
      <c r="W16208">
        <v>5.6259672622495316</v>
      </c>
      <c r="X16208">
        <v>2.2999542785518301</v>
      </c>
      <c r="Y16208">
        <v>-1.0252111111015541</v>
      </c>
      <c r="Z16208">
        <v>-0.52457922883677455</v>
      </c>
      <c r="AA16208">
        <v>1.403102623924446</v>
      </c>
      <c r="AB16208">
        <v>8.0576311311797433E-2</v>
      </c>
      <c r="AC16208">
        <v>1.876177219552577</v>
      </c>
      <c r="AD16208">
        <v>3.1943025607908071</v>
      </c>
      <c r="AE16208">
        <v>0.25815030364426672</v>
      </c>
      <c r="AF16208">
        <v>2.8010384558477601</v>
      </c>
      <c r="AG16208">
        <v>4.4362995707638131</v>
      </c>
      <c r="AH16208">
        <v>0.46907128423319122</v>
      </c>
      <c r="AI16208">
        <v>0.55883848445257289</v>
      </c>
      <c r="AJ16208">
        <v>13.17640811215359</v>
      </c>
      <c r="AK16208">
        <v>-0.33759359471423611</v>
      </c>
      <c r="AL16208">
        <v>4.7646937212253881</v>
      </c>
      <c r="AM16208">
        <v>-6.3316360078874867</v>
      </c>
      <c r="AN16208">
        <v>-0.60250922095960169</v>
      </c>
      <c r="AO16208">
        <v>-3.6769780845213318</v>
      </c>
      <c r="AP16208">
        <v>-5.3365361953325312</v>
      </c>
      <c r="AQ16208">
        <v>-6.9651360397290807</v>
      </c>
      <c r="AR16208">
        <v>3.5953228646922408</v>
      </c>
      <c r="AS16208">
        <v>-0.36287846554556857</v>
      </c>
      <c r="AT16208">
        <v>2.0890987620334922</v>
      </c>
      <c r="AU16208">
        <v>2.7139848666098749</v>
      </c>
      <c r="AV16208">
        <v>-4.7860127843937343</v>
      </c>
    </row>
    <row r="16209" spans="1:48" x14ac:dyDescent="0.25">
      <c r="A16209" s="2">
        <v>41000</v>
      </c>
      <c r="B16209">
        <v>2008</v>
      </c>
      <c r="C16209">
        <v>900</v>
      </c>
      <c r="D16209">
        <v>1.93787933468792</v>
      </c>
      <c r="E16209">
        <v>-5.9007476676691368</v>
      </c>
      <c r="F16209">
        <v>-4.6386501398962281</v>
      </c>
      <c r="G16209">
        <v>1.280854852851365</v>
      </c>
      <c r="H16209">
        <v>-2.955981481324899</v>
      </c>
      <c r="I16209">
        <v>-3.9786522200828012</v>
      </c>
      <c r="J16209">
        <v>-2.8151155311106901</v>
      </c>
      <c r="K16209">
        <v>3.2277909228947128</v>
      </c>
      <c r="L16209">
        <v>-1.507882620278522</v>
      </c>
      <c r="M16209">
        <v>0.30707197744559428</v>
      </c>
      <c r="N16209">
        <v>-8.4327958338488713</v>
      </c>
      <c r="O16209">
        <v>-7.4254756457638234</v>
      </c>
      <c r="P16209">
        <v>-4.2181495083531857</v>
      </c>
      <c r="Q16209">
        <v>-12.24346770485182</v>
      </c>
      <c r="R16209">
        <v>0.54369164796606029</v>
      </c>
      <c r="S16209">
        <v>-2.1788736488791649</v>
      </c>
      <c r="T16209">
        <v>-1.4908984615395799</v>
      </c>
      <c r="U16209">
        <v>-1.888735073795778</v>
      </c>
      <c r="V16209">
        <v>-3.9945747055665781</v>
      </c>
      <c r="W16209">
        <v>0.60016028083862416</v>
      </c>
      <c r="X16209">
        <v>-0.89370229683888303</v>
      </c>
      <c r="Y16209">
        <v>-6.4431750893943036</v>
      </c>
      <c r="Z16209">
        <v>0.13946699672273691</v>
      </c>
      <c r="AA16209">
        <v>-3.1958594929810791</v>
      </c>
      <c r="AB16209">
        <v>-2.5985516045245571</v>
      </c>
      <c r="AC16209">
        <v>1.357310540990486</v>
      </c>
      <c r="AD16209">
        <v>-0.60556310934841706</v>
      </c>
      <c r="AE16209">
        <v>-29.731758998871062</v>
      </c>
      <c r="AF16209">
        <v>1.9588187453792429</v>
      </c>
      <c r="AG16209">
        <v>-0.52770566796082052</v>
      </c>
      <c r="AH16209">
        <v>8.272596191006599</v>
      </c>
      <c r="AI16209">
        <v>-1.385421041196178</v>
      </c>
      <c r="AJ16209">
        <v>-1.1023205327358789</v>
      </c>
      <c r="AK16209">
        <v>3.5989748106791901</v>
      </c>
      <c r="AL16209">
        <v>2.792234051988296</v>
      </c>
      <c r="AM16209">
        <v>-6.15944471629577</v>
      </c>
      <c r="AN16209">
        <v>0.90127306995986256</v>
      </c>
      <c r="AO16209">
        <v>0.73561482027599823</v>
      </c>
      <c r="AP16209">
        <v>-4.7342839993093744</v>
      </c>
      <c r="AQ16209">
        <v>4.7299498659161046</v>
      </c>
      <c r="AR16209">
        <v>3.630745790372814E-3</v>
      </c>
      <c r="AS16209">
        <v>-0.78103991156818209</v>
      </c>
      <c r="AT16209">
        <v>-3.097353536630731</v>
      </c>
      <c r="AU16209">
        <v>3.4295986927701527E-2</v>
      </c>
      <c r="AV16209">
        <v>4.8869633392256702E-2</v>
      </c>
    </row>
    <row r="16210" spans="1:48" x14ac:dyDescent="0.25">
      <c r="A16210" s="2">
        <v>41030</v>
      </c>
      <c r="B16210">
        <v>2008</v>
      </c>
      <c r="C16210">
        <v>900</v>
      </c>
      <c r="D16210">
        <v>-12.934180637952799</v>
      </c>
      <c r="E16210">
        <v>-10.753058378401761</v>
      </c>
      <c r="F16210">
        <v>-13.706055864658479</v>
      </c>
      <c r="G16210">
        <v>-11.47122681851725</v>
      </c>
      <c r="H16210">
        <v>-16.997333747323971</v>
      </c>
      <c r="I16210">
        <v>-10.343705023740879</v>
      </c>
      <c r="J16210">
        <v>-13.385275065042579</v>
      </c>
      <c r="K16210">
        <v>-11.921729823333891</v>
      </c>
      <c r="L16210">
        <v>-8.2511155564896086</v>
      </c>
      <c r="M16210">
        <v>-18.973990913606571</v>
      </c>
      <c r="N16210">
        <v>-15.859547127331689</v>
      </c>
      <c r="O16210">
        <v>-16.840583424323981</v>
      </c>
      <c r="P16210">
        <v>-17.790540298848999</v>
      </c>
      <c r="Q16210">
        <v>-17.019409301496712</v>
      </c>
      <c r="R16210">
        <v>-10.70834645579003</v>
      </c>
      <c r="S16210">
        <v>-14.58972359118167</v>
      </c>
      <c r="T16210">
        <v>-13.95471619787418</v>
      </c>
      <c r="U16210">
        <v>-9.3823342608646669</v>
      </c>
      <c r="V16210">
        <v>-18.07704786711756</v>
      </c>
      <c r="W16210">
        <v>-9.2535592554483408</v>
      </c>
      <c r="X16210">
        <v>-10.47833458977739</v>
      </c>
      <c r="Y16210">
        <v>-30.267734764232671</v>
      </c>
      <c r="Z16210">
        <v>-11.36318971183837</v>
      </c>
      <c r="AA16210">
        <v>-8.9337877687231106</v>
      </c>
      <c r="AB16210">
        <v>-11.70805548538484</v>
      </c>
      <c r="AC16210">
        <v>-12.026710584758719</v>
      </c>
      <c r="AD16210">
        <v>-6.1531819501862373</v>
      </c>
      <c r="AE16210">
        <v>-15.27122259371574</v>
      </c>
      <c r="AF16210">
        <v>-6.5842522362287266</v>
      </c>
      <c r="AG16210">
        <v>-11.835489273522731</v>
      </c>
      <c r="AH16210">
        <v>-7.5303738489327916</v>
      </c>
      <c r="AI16210">
        <v>-12.4233182516436</v>
      </c>
      <c r="AJ16210">
        <v>-8.6491997085528567</v>
      </c>
      <c r="AK16210">
        <v>-11.53618996844456</v>
      </c>
      <c r="AL16210">
        <v>-4.0671400135916862</v>
      </c>
      <c r="AM16210">
        <v>-14.41473830970002</v>
      </c>
      <c r="AN16210">
        <v>-10.214221177432639</v>
      </c>
      <c r="AO16210">
        <v>-10.840059348916689</v>
      </c>
      <c r="AP16210">
        <v>-11.60649038668927</v>
      </c>
      <c r="AQ16210">
        <v>-11.039784050374021</v>
      </c>
      <c r="AR16210">
        <v>-5.9743468764939749</v>
      </c>
      <c r="AS16210">
        <v>-4.1646514975616338</v>
      </c>
      <c r="AT16210">
        <v>-13.224363697237671</v>
      </c>
      <c r="AU16210">
        <v>-1.918499802639495</v>
      </c>
      <c r="AV16210">
        <v>-4.9888913521197846</v>
      </c>
    </row>
    <row r="16211" spans="1:48" x14ac:dyDescent="0.25">
      <c r="A16211" s="2">
        <v>41061</v>
      </c>
      <c r="B16211">
        <v>2008</v>
      </c>
      <c r="C16211">
        <v>900</v>
      </c>
      <c r="D16211">
        <v>6.9953771314436697</v>
      </c>
      <c r="E16211">
        <v>9.3250397173874511</v>
      </c>
      <c r="F16211">
        <v>7.6192356315824217</v>
      </c>
      <c r="G16211">
        <v>7.0929191824178117</v>
      </c>
      <c r="H16211">
        <v>17.713696451206928</v>
      </c>
      <c r="I16211">
        <v>8.2560907366552314</v>
      </c>
      <c r="J16211">
        <v>4.8353460889918987</v>
      </c>
      <c r="K16211">
        <v>6.6380030572485094</v>
      </c>
      <c r="L16211">
        <v>11.742347121459609</v>
      </c>
      <c r="M16211">
        <v>4.7473329168298504</v>
      </c>
      <c r="N16211">
        <v>14.896607700666319</v>
      </c>
      <c r="O16211">
        <v>3.158302913266597</v>
      </c>
      <c r="P16211">
        <v>4.9449731847018183</v>
      </c>
      <c r="Q16211">
        <v>21.02746018630317</v>
      </c>
      <c r="R16211">
        <v>2.935425651776336</v>
      </c>
      <c r="S16211">
        <v>8.4101179075823929</v>
      </c>
      <c r="T16211">
        <v>9.095952822288055</v>
      </c>
      <c r="U16211">
        <v>7.3430560614968998</v>
      </c>
      <c r="V16211">
        <v>8.5234754812485427</v>
      </c>
      <c r="W16211">
        <v>0.79579212796947463</v>
      </c>
      <c r="X16211">
        <v>6.3024230709738394</v>
      </c>
      <c r="Y16211">
        <v>11.087851002473579</v>
      </c>
      <c r="Z16211">
        <v>2.9276904346479999</v>
      </c>
      <c r="AA16211">
        <v>5.1433881960022854</v>
      </c>
      <c r="AB16211">
        <v>17.76693668634179</v>
      </c>
      <c r="AC16211">
        <v>-3.1544289789466111</v>
      </c>
      <c r="AD16211">
        <v>3.9490585076900508</v>
      </c>
      <c r="AE16211">
        <v>-3.665411147181219</v>
      </c>
      <c r="AF16211">
        <v>1.524883891275342</v>
      </c>
      <c r="AG16211">
        <v>12.74967845093866</v>
      </c>
      <c r="AH16211">
        <v>-0.2272053649175709</v>
      </c>
      <c r="AI16211">
        <v>5.6811524120492729</v>
      </c>
      <c r="AJ16211">
        <v>-2.2615218603787461</v>
      </c>
      <c r="AK16211">
        <v>3.1716180128911202</v>
      </c>
      <c r="AL16211">
        <v>5.5737035422032566</v>
      </c>
      <c r="AM16211">
        <v>1.1370692777100011</v>
      </c>
      <c r="AN16211">
        <v>6.1932518191672123</v>
      </c>
      <c r="AO16211">
        <v>5.1109117462452947</v>
      </c>
      <c r="AP16211">
        <v>7.4107765488034882</v>
      </c>
      <c r="AQ16211">
        <v>2.0800448462723109</v>
      </c>
      <c r="AR16211">
        <v>-0.31568233254379852</v>
      </c>
      <c r="AS16211">
        <v>1.3285072190154961</v>
      </c>
      <c r="AT16211">
        <v>5.1387833593866894</v>
      </c>
      <c r="AU16211">
        <v>-3.2236643229941242</v>
      </c>
      <c r="AV16211">
        <v>0.26176137823952228</v>
      </c>
    </row>
    <row r="16212" spans="1:48" x14ac:dyDescent="0.25">
      <c r="A16212" s="2">
        <v>41091</v>
      </c>
      <c r="B16212">
        <v>2008</v>
      </c>
      <c r="C16212">
        <v>900</v>
      </c>
      <c r="D16212">
        <v>7.4420869502298324</v>
      </c>
      <c r="E16212">
        <v>4.7612234390204122E-2</v>
      </c>
      <c r="F16212">
        <v>-2.3742264910755928</v>
      </c>
      <c r="G16212">
        <v>1.1653041571603631</v>
      </c>
      <c r="H16212">
        <v>-1.131108265322756</v>
      </c>
      <c r="I16212">
        <v>3.5099328768459341</v>
      </c>
      <c r="J16212">
        <v>2.5165454931620701</v>
      </c>
      <c r="K16212">
        <v>5.3872681068897643</v>
      </c>
      <c r="L16212">
        <v>0.78577863069648757</v>
      </c>
      <c r="M16212">
        <v>-4.4674104918709041</v>
      </c>
      <c r="N16212">
        <v>-5.4500452333271721</v>
      </c>
      <c r="O16212">
        <v>0.73381255214048924</v>
      </c>
      <c r="P16212">
        <v>-2.9106905314090219</v>
      </c>
      <c r="Q16212">
        <v>-6.8085683143249698</v>
      </c>
      <c r="R16212">
        <v>2.2271031063213491</v>
      </c>
      <c r="S16212">
        <v>3.7102987213797571</v>
      </c>
      <c r="T16212">
        <v>6.3775013728382124</v>
      </c>
      <c r="U16212">
        <v>-6.1576858755917341</v>
      </c>
      <c r="V16212">
        <v>-0.6103879530992784</v>
      </c>
      <c r="W16212">
        <v>7.1797396827695259</v>
      </c>
      <c r="X16212">
        <v>2.1884582805362651</v>
      </c>
      <c r="Y16212">
        <v>-1.9910905392249489</v>
      </c>
      <c r="Z16212">
        <v>3.6152671443392181</v>
      </c>
      <c r="AA16212">
        <v>-2.3926737869953141</v>
      </c>
      <c r="AB16212">
        <v>3.9056013071762758</v>
      </c>
      <c r="AC16212">
        <v>4.1710041775927298</v>
      </c>
      <c r="AD16212">
        <v>1.350651956980919</v>
      </c>
      <c r="AE16212">
        <v>-1.2662738098672239</v>
      </c>
      <c r="AF16212">
        <v>-3.7954725889633449</v>
      </c>
      <c r="AG16212">
        <v>2.2712723820497378</v>
      </c>
      <c r="AH16212">
        <v>1.881861570291266</v>
      </c>
      <c r="AI16212">
        <v>-0.29103121367899393</v>
      </c>
      <c r="AJ16212">
        <v>7.9787682116538639</v>
      </c>
      <c r="AK16212">
        <v>2.5621807926707212</v>
      </c>
      <c r="AL16212">
        <v>2.0510908447072711</v>
      </c>
      <c r="AM16212">
        <v>1.4416557507066941</v>
      </c>
      <c r="AN16212">
        <v>7.8426441762178278</v>
      </c>
      <c r="AO16212">
        <v>3.0429183270739961</v>
      </c>
      <c r="AP16212">
        <v>-0.42895516243359738</v>
      </c>
      <c r="AQ16212">
        <v>1.052481981054276</v>
      </c>
      <c r="AR16212">
        <v>6.1017128219732708</v>
      </c>
      <c r="AS16212">
        <v>3.0965786868851541</v>
      </c>
      <c r="AT16212">
        <v>3.7674607314982289</v>
      </c>
      <c r="AU16212">
        <v>1.408847320255213</v>
      </c>
      <c r="AV16212">
        <v>3.3226011171755281</v>
      </c>
    </row>
    <row r="16213" spans="1:48" x14ac:dyDescent="0.25">
      <c r="A16213" s="2">
        <v>41122</v>
      </c>
      <c r="B16213">
        <v>2008</v>
      </c>
      <c r="C16213">
        <v>900</v>
      </c>
      <c r="D16213">
        <v>0.20612884692894351</v>
      </c>
      <c r="E16213">
        <v>5.8539567167438689</v>
      </c>
      <c r="F16213">
        <v>15.1054073290801</v>
      </c>
      <c r="G16213">
        <v>3.3752607078085139</v>
      </c>
      <c r="H16213">
        <v>5.471808842431658</v>
      </c>
      <c r="I16213">
        <v>4.2557615123671964</v>
      </c>
      <c r="J16213">
        <v>5.1931539526220316</v>
      </c>
      <c r="K16213">
        <v>3.358289473943743</v>
      </c>
      <c r="L16213">
        <v>5.9994200966648537</v>
      </c>
      <c r="M16213">
        <v>7.1337832757593764</v>
      </c>
      <c r="N16213">
        <v>10.932732736374829</v>
      </c>
      <c r="O16213">
        <v>5.7421009037748272</v>
      </c>
      <c r="P16213">
        <v>9.7598684541743133</v>
      </c>
      <c r="Q16213">
        <v>13.179636272071621</v>
      </c>
      <c r="R16213">
        <v>4.2928996096430971</v>
      </c>
      <c r="S16213">
        <v>6.8544934844148919</v>
      </c>
      <c r="T16213">
        <v>8.3827467035901826E-2</v>
      </c>
      <c r="U16213">
        <v>-0.25259068831109399</v>
      </c>
      <c r="V16213">
        <v>1.6111068418399379</v>
      </c>
      <c r="W16213">
        <v>0.36893981284085159</v>
      </c>
      <c r="X16213">
        <v>2.2594034058753381</v>
      </c>
      <c r="Y16213">
        <v>11.10529282245116</v>
      </c>
      <c r="Z16213">
        <v>-0.86737677154452575</v>
      </c>
      <c r="AA16213">
        <v>-0.7312482289790867</v>
      </c>
      <c r="AB16213">
        <v>4.1331261191721591</v>
      </c>
      <c r="AC16213">
        <v>-2.1367365397376048</v>
      </c>
      <c r="AD16213">
        <v>2.339167505502604</v>
      </c>
      <c r="AE16213">
        <v>-1.105303291337734E-4</v>
      </c>
      <c r="AF16213">
        <v>-7.8777393932594197E-2</v>
      </c>
      <c r="AG16213">
        <v>-2.265389636406101</v>
      </c>
      <c r="AH16213">
        <v>-2.6038434431063351</v>
      </c>
      <c r="AI16213">
        <v>-1.3897542671871159</v>
      </c>
      <c r="AJ16213">
        <v>1.604022881019596</v>
      </c>
      <c r="AK16213">
        <v>0.55202025511280617</v>
      </c>
      <c r="AL16213">
        <v>-2.3896173595656989</v>
      </c>
      <c r="AM16213">
        <v>0.44627854118590721</v>
      </c>
      <c r="AN16213">
        <v>-0.42596105763751391</v>
      </c>
      <c r="AO16213">
        <v>-0.78746684216662866</v>
      </c>
      <c r="AP16213">
        <v>1.118626567739978</v>
      </c>
      <c r="AQ16213">
        <v>-1.4105258758422501</v>
      </c>
      <c r="AR16213">
        <v>4.7299658464441396</v>
      </c>
      <c r="AS16213">
        <v>0.62023419677648128</v>
      </c>
      <c r="AT16213">
        <v>-4.6372787207466519</v>
      </c>
      <c r="AU16213">
        <v>1.5541101648651969</v>
      </c>
      <c r="AV16213">
        <v>8.7706899366529978</v>
      </c>
    </row>
    <row r="16214" spans="1:48" x14ac:dyDescent="0.25">
      <c r="A16214" s="2">
        <v>41153</v>
      </c>
      <c r="B16214">
        <v>2008</v>
      </c>
      <c r="C16214">
        <v>900</v>
      </c>
      <c r="D16214">
        <v>2.6293102202432421</v>
      </c>
      <c r="E16214">
        <v>1.3602167494854549</v>
      </c>
      <c r="F16214">
        <v>-1.7611602389682399</v>
      </c>
      <c r="G16214">
        <v>2.3509747611164529</v>
      </c>
      <c r="H16214">
        <v>8.5274847637786699</v>
      </c>
      <c r="I16214">
        <v>1.198875168626246</v>
      </c>
      <c r="J16214">
        <v>5.6322318643809988</v>
      </c>
      <c r="K16214">
        <v>2.1906856701992878</v>
      </c>
      <c r="L16214">
        <v>3.0802766935989161</v>
      </c>
      <c r="M16214">
        <v>-1.1643885917305701</v>
      </c>
      <c r="N16214">
        <v>2.6010676121583249</v>
      </c>
      <c r="O16214">
        <v>3.8296767133470859</v>
      </c>
      <c r="P16214">
        <v>6.0848758230674038</v>
      </c>
      <c r="Q16214">
        <v>5.7049075018969608</v>
      </c>
      <c r="R16214">
        <v>3.7474942677085288</v>
      </c>
      <c r="S16214">
        <v>2.5192862685315949</v>
      </c>
      <c r="T16214">
        <v>3.8995959713459261</v>
      </c>
      <c r="U16214">
        <v>5.2112819059342286</v>
      </c>
      <c r="V16214">
        <v>6.1736121743253944</v>
      </c>
      <c r="W16214">
        <v>7.6387543255955324</v>
      </c>
      <c r="X16214">
        <v>3.122478623949831</v>
      </c>
      <c r="Y16214">
        <v>-7.889165742813498</v>
      </c>
      <c r="Z16214">
        <v>6.9462263714904937</v>
      </c>
      <c r="AA16214">
        <v>2.3927695556369422</v>
      </c>
      <c r="AB16214">
        <v>-5.7803512831067223E-2</v>
      </c>
      <c r="AC16214">
        <v>4.3756149863724447</v>
      </c>
      <c r="AD16214">
        <v>2.543035325639309</v>
      </c>
      <c r="AE16214">
        <v>2.1059654543052142</v>
      </c>
      <c r="AF16214">
        <v>6.9904488231340878</v>
      </c>
      <c r="AG16214">
        <v>6.7898701817360241</v>
      </c>
      <c r="AH16214">
        <v>3.0712644201870138</v>
      </c>
      <c r="AI16214">
        <v>2.9520568282910049</v>
      </c>
      <c r="AJ16214">
        <v>2.681451689584113</v>
      </c>
      <c r="AK16214">
        <v>7.8589101622751354</v>
      </c>
      <c r="AL16214">
        <v>4.8624956720927148</v>
      </c>
      <c r="AM16214">
        <v>2.8007968053397998</v>
      </c>
      <c r="AN16214">
        <v>2.9776564400922019</v>
      </c>
      <c r="AO16214">
        <v>4.2753158689526227</v>
      </c>
      <c r="AP16214">
        <v>14.62136576610531</v>
      </c>
      <c r="AQ16214">
        <v>6.8177074986657704</v>
      </c>
      <c r="AR16214">
        <v>-0.39693879375121138</v>
      </c>
      <c r="AS16214">
        <v>1.5191215150509809</v>
      </c>
      <c r="AT16214">
        <v>4.1384876521987746</v>
      </c>
      <c r="AU16214">
        <v>-0.30840822417970148</v>
      </c>
      <c r="AV16214">
        <v>9.0932994476232043</v>
      </c>
    </row>
    <row r="16215" spans="1:48" x14ac:dyDescent="0.25">
      <c r="A16215" s="2">
        <v>41183</v>
      </c>
      <c r="B16215">
        <v>2008</v>
      </c>
      <c r="C16215">
        <v>900</v>
      </c>
      <c r="D16215">
        <v>2.6401019080422472</v>
      </c>
      <c r="E16215">
        <v>2.6865478233668139</v>
      </c>
      <c r="F16215">
        <v>-0.2966973552972374</v>
      </c>
      <c r="G16215">
        <v>0.62977973884987826</v>
      </c>
      <c r="H16215">
        <v>-2.3492851730398501</v>
      </c>
      <c r="I16215">
        <v>3.28581293911272</v>
      </c>
      <c r="J16215">
        <v>1.6559557597172649</v>
      </c>
      <c r="K16215">
        <v>-0.85099296655322121</v>
      </c>
      <c r="L16215">
        <v>-0.61127635547043591</v>
      </c>
      <c r="M16215">
        <v>6.2985245130966261</v>
      </c>
      <c r="N16215">
        <v>3.3631656152942608</v>
      </c>
      <c r="O16215">
        <v>2.832031038299943</v>
      </c>
      <c r="P16215">
        <v>3.374728300233532</v>
      </c>
      <c r="Q16215">
        <v>3.0892662546456058</v>
      </c>
      <c r="R16215">
        <v>-0.32308893063273109</v>
      </c>
      <c r="S16215">
        <v>-1.1363506443217151</v>
      </c>
      <c r="T16215">
        <v>-2.3723351091997751</v>
      </c>
      <c r="U16215">
        <v>-0.65027566583668595</v>
      </c>
      <c r="V16215">
        <v>6.7832607499648701</v>
      </c>
      <c r="W16215">
        <v>1.3056228065057689</v>
      </c>
      <c r="X16215">
        <v>2.6201548434349191</v>
      </c>
      <c r="Y16215">
        <v>16.715804981608699</v>
      </c>
      <c r="Z16215">
        <v>-2.9011974403539091</v>
      </c>
      <c r="AA16215">
        <v>-1.8796123666414699</v>
      </c>
      <c r="AB16215">
        <v>10.438005178838059</v>
      </c>
      <c r="AC16215">
        <v>0.84832727494352778</v>
      </c>
      <c r="AD16215">
        <v>-1.8111269621863491</v>
      </c>
      <c r="AE16215">
        <v>-7.3998977192814452</v>
      </c>
      <c r="AF16215">
        <v>6.0907017499256533E-2</v>
      </c>
      <c r="AG16215">
        <v>-0.2104414198017435</v>
      </c>
      <c r="AH16215">
        <v>5.9933487576107947</v>
      </c>
      <c r="AI16215">
        <v>-1.598152375668471</v>
      </c>
      <c r="AJ16215">
        <v>-3.128938549586036</v>
      </c>
      <c r="AK16215">
        <v>-1.7274937512615769</v>
      </c>
      <c r="AL16215">
        <v>2.799880575972447</v>
      </c>
      <c r="AM16215">
        <v>-0.91370618669065484</v>
      </c>
      <c r="AN16215">
        <v>-1.511396825330102</v>
      </c>
      <c r="AO16215">
        <v>-2.5750063715467291</v>
      </c>
      <c r="AP16215">
        <v>-3.7997651869983611</v>
      </c>
      <c r="AQ16215">
        <v>4.4602310836366454</v>
      </c>
      <c r="AR16215">
        <v>-0.67778300874939967</v>
      </c>
      <c r="AS16215">
        <v>2.482935020349708</v>
      </c>
      <c r="AT16215">
        <v>3.183061058381043</v>
      </c>
      <c r="AU16215">
        <v>-0.63688462982199878</v>
      </c>
      <c r="AV16215">
        <v>-3.2907189849025631</v>
      </c>
    </row>
    <row r="16216" spans="1:48" x14ac:dyDescent="0.25">
      <c r="A16216" s="2">
        <v>41214</v>
      </c>
      <c r="B16216">
        <v>2008</v>
      </c>
      <c r="C16216">
        <v>900</v>
      </c>
      <c r="D16216">
        <v>1.12927824850988</v>
      </c>
      <c r="E16216">
        <v>4.226594519202953</v>
      </c>
      <c r="F16216">
        <v>-7.270575107489341</v>
      </c>
      <c r="G16216">
        <v>1.4180254114732449</v>
      </c>
      <c r="H16216">
        <v>5.4567657431452643</v>
      </c>
      <c r="I16216">
        <v>3.1459558105590979</v>
      </c>
      <c r="J16216">
        <v>2.598914112278039</v>
      </c>
      <c r="K16216">
        <v>1.6749364901177179</v>
      </c>
      <c r="L16216">
        <v>4.8271612367718708</v>
      </c>
      <c r="M16216">
        <v>-2.0872156149815519</v>
      </c>
      <c r="N16216">
        <v>2.0846248471105611</v>
      </c>
      <c r="O16216">
        <v>5.3804077157881602</v>
      </c>
      <c r="P16216">
        <v>-2.478235742505364</v>
      </c>
      <c r="Q16216">
        <v>1.853730072461413</v>
      </c>
      <c r="R16216">
        <v>-0.44231452913522368</v>
      </c>
      <c r="S16216">
        <v>0.62200069674671621</v>
      </c>
      <c r="T16216">
        <v>3.1702356814872878</v>
      </c>
      <c r="U16216">
        <v>-2.0855112003741789</v>
      </c>
      <c r="V16216">
        <v>5.4542368536196539</v>
      </c>
      <c r="W16216">
        <v>1.389077658378701</v>
      </c>
      <c r="X16216">
        <v>3.9283499258633729</v>
      </c>
      <c r="Y16216">
        <v>7.0210076277219091</v>
      </c>
      <c r="Z16216">
        <v>2.6343997684578961</v>
      </c>
      <c r="AA16216">
        <v>2.3643060491424168</v>
      </c>
      <c r="AB16216">
        <v>0.25189745075397951</v>
      </c>
      <c r="AC16216">
        <v>1.606193143614965</v>
      </c>
      <c r="AD16216">
        <v>0.64060624762858343</v>
      </c>
      <c r="AE16216">
        <v>5.5090345435729224</v>
      </c>
      <c r="AF16216">
        <v>1.2905158447747309</v>
      </c>
      <c r="AG16216">
        <v>1.7742934762964511</v>
      </c>
      <c r="AH16216">
        <v>-1.4718443525159941</v>
      </c>
      <c r="AI16216">
        <v>-3.1779763212587908</v>
      </c>
      <c r="AJ16216">
        <v>6.0032397983649899</v>
      </c>
      <c r="AK16216">
        <v>1.518451037684176</v>
      </c>
      <c r="AL16216">
        <v>5.5085620219237352</v>
      </c>
      <c r="AM16216">
        <v>-2.99323928359102</v>
      </c>
      <c r="AN16216">
        <v>1.6958104376117109</v>
      </c>
      <c r="AO16216">
        <v>-0.87023537769417292</v>
      </c>
      <c r="AP16216">
        <v>4.4558734742023987</v>
      </c>
      <c r="AQ16216">
        <v>1.999444312042864</v>
      </c>
      <c r="AR16216">
        <v>2.670167872298435</v>
      </c>
      <c r="AS16216">
        <v>-2.7576334860367262</v>
      </c>
      <c r="AT16216">
        <v>-1.519447911553518</v>
      </c>
      <c r="AU16216">
        <v>-1.943973319286763</v>
      </c>
      <c r="AV16216">
        <v>-14.750673623171441</v>
      </c>
    </row>
    <row r="16217" spans="1:48" x14ac:dyDescent="0.25">
      <c r="A16217" s="2">
        <v>41244</v>
      </c>
      <c r="B16217">
        <v>2008</v>
      </c>
      <c r="C16217">
        <v>900</v>
      </c>
      <c r="D16217">
        <v>2.9525158682810249</v>
      </c>
      <c r="E16217">
        <v>3.6310035291100111</v>
      </c>
      <c r="F16217">
        <v>4.6942729583555609</v>
      </c>
      <c r="G16217">
        <v>2.059015300989842</v>
      </c>
      <c r="H16217">
        <v>8.4835776263763929</v>
      </c>
      <c r="I16217">
        <v>2.7405540635009999</v>
      </c>
      <c r="J16217">
        <v>4.0165549791849386</v>
      </c>
      <c r="K16217">
        <v>2.4788763201442081</v>
      </c>
      <c r="L16217">
        <v>2.0028936358614802</v>
      </c>
      <c r="M16217">
        <v>12.526427324795961</v>
      </c>
      <c r="N16217">
        <v>3.58929055132915</v>
      </c>
      <c r="O16217">
        <v>4.3951567879970899</v>
      </c>
      <c r="P16217">
        <v>9.6022870757215948</v>
      </c>
      <c r="Q16217">
        <v>4.6415752412447331</v>
      </c>
      <c r="R16217">
        <v>1.6031146416286111</v>
      </c>
      <c r="S16217">
        <v>1.566738063242701</v>
      </c>
      <c r="T16217">
        <v>4.2674654042741622</v>
      </c>
      <c r="U16217">
        <v>5.8163483205174282</v>
      </c>
      <c r="V16217">
        <v>5.7576703949948849</v>
      </c>
      <c r="W16217">
        <v>1.9149212647278759</v>
      </c>
      <c r="X16217">
        <v>1.2784463645258759</v>
      </c>
      <c r="Y16217">
        <v>2.500424535094492</v>
      </c>
      <c r="Z16217">
        <v>5.1352803622101817</v>
      </c>
      <c r="AA16217">
        <v>5.3000792549849463</v>
      </c>
      <c r="AB16217">
        <v>6.9290682386869094</v>
      </c>
      <c r="AC16217">
        <v>-6.1738377939474454</v>
      </c>
      <c r="AD16217">
        <v>0.94371106581712105</v>
      </c>
      <c r="AE16217">
        <v>18.82638686299947</v>
      </c>
      <c r="AF16217">
        <v>6.0347791614109969</v>
      </c>
      <c r="AG16217">
        <v>4.0989570985836332</v>
      </c>
      <c r="AH16217">
        <v>7.7986227303101563</v>
      </c>
      <c r="AI16217">
        <v>4.3413742663042099</v>
      </c>
      <c r="AJ16217">
        <v>-2.6968425143047199</v>
      </c>
      <c r="AK16217">
        <v>6.0902778096193488</v>
      </c>
      <c r="AL16217">
        <v>2.8243269827557431</v>
      </c>
      <c r="AM16217">
        <v>7.7336159733887744</v>
      </c>
      <c r="AN16217">
        <v>2.9919943592053859</v>
      </c>
      <c r="AO16217">
        <v>10.00164434600706</v>
      </c>
      <c r="AP16217">
        <v>-2.5646253047417741E-2</v>
      </c>
      <c r="AQ16217">
        <v>3.6863391195004702</v>
      </c>
      <c r="AR16217">
        <v>2.7865342378076359</v>
      </c>
      <c r="AS16217">
        <v>4.0379329121471574</v>
      </c>
      <c r="AT16217">
        <v>0.45551709747746472</v>
      </c>
      <c r="AU16217">
        <v>-0.82845324057854164</v>
      </c>
      <c r="AV16217">
        <v>8.1887989999916542</v>
      </c>
    </row>
    <row r="16218" spans="1:48" x14ac:dyDescent="0.25">
      <c r="A16218" s="2">
        <v>41275</v>
      </c>
      <c r="B16218">
        <v>2008</v>
      </c>
      <c r="C16218">
        <v>900</v>
      </c>
      <c r="D16218">
        <v>5.505495576540187</v>
      </c>
      <c r="E16218">
        <v>5.5881010781037022</v>
      </c>
      <c r="F16218">
        <v>-6.0361742856492206</v>
      </c>
      <c r="G16218">
        <v>3.8690449903766582</v>
      </c>
      <c r="H16218">
        <v>-3.0861259020251501</v>
      </c>
      <c r="I16218">
        <v>8.0227587529509758</v>
      </c>
      <c r="J16218">
        <v>5.4535486692081969</v>
      </c>
      <c r="K16218">
        <v>11.30832405950812</v>
      </c>
      <c r="L16218">
        <v>3.0896630393176578</v>
      </c>
      <c r="M16218">
        <v>11.76111576618122</v>
      </c>
      <c r="N16218">
        <v>8.9157467230648102</v>
      </c>
      <c r="O16218">
        <v>6.8689170683475798</v>
      </c>
      <c r="P16218">
        <v>10.530353011301409</v>
      </c>
      <c r="Q16218">
        <v>6.8993758745776068</v>
      </c>
      <c r="R16218">
        <v>1.8631483675780161</v>
      </c>
      <c r="S16218">
        <v>6.6293129510478943</v>
      </c>
      <c r="T16218">
        <v>8.0864160798673979</v>
      </c>
      <c r="U16218">
        <v>4.4773038731011914</v>
      </c>
      <c r="V16218">
        <v>4.3445554249728291</v>
      </c>
      <c r="W16218">
        <v>9.9956746397158458</v>
      </c>
      <c r="X16218">
        <v>8.6342379556703754</v>
      </c>
      <c r="Y16218">
        <v>13.930849518892851</v>
      </c>
      <c r="Z16218">
        <v>-3.7066013181664248</v>
      </c>
      <c r="AA16218">
        <v>3.6690523404793618</v>
      </c>
      <c r="AB16218">
        <v>1.678288239084025</v>
      </c>
      <c r="AC16218">
        <v>0.56483271566321047</v>
      </c>
      <c r="AD16218">
        <v>5.2888890145085243</v>
      </c>
      <c r="AE16218">
        <v>16.70088143301172</v>
      </c>
      <c r="AF16218">
        <v>-1.13984188755113</v>
      </c>
      <c r="AG16218">
        <v>5.5044850688823264</v>
      </c>
      <c r="AH16218">
        <v>1.9873110805164631</v>
      </c>
      <c r="AI16218">
        <v>7.5575917316631713</v>
      </c>
      <c r="AJ16218">
        <v>1.271338115400966</v>
      </c>
      <c r="AK16218">
        <v>5.8404608212477394</v>
      </c>
      <c r="AL16218">
        <v>7.7570467842819291</v>
      </c>
      <c r="AM16218">
        <v>2.8987720795674128</v>
      </c>
      <c r="AN16218">
        <v>1.4457545147853019</v>
      </c>
      <c r="AO16218">
        <v>-5.5602722892544314</v>
      </c>
      <c r="AP16218">
        <v>5.0078417644263462</v>
      </c>
      <c r="AQ16218">
        <v>3.5670177998505141</v>
      </c>
      <c r="AR16218">
        <v>1.6241964202351911</v>
      </c>
      <c r="AS16218">
        <v>-4.7610380798732921</v>
      </c>
      <c r="AT16218">
        <v>1.656260328921499</v>
      </c>
      <c r="AU16218">
        <v>5.4681386845169664</v>
      </c>
      <c r="AV16218">
        <v>-2.1230331761933559</v>
      </c>
    </row>
    <row r="16219" spans="1:48" x14ac:dyDescent="0.25">
      <c r="A16219" s="2">
        <v>41306</v>
      </c>
      <c r="B16219">
        <v>2008</v>
      </c>
      <c r="C16219">
        <v>900</v>
      </c>
      <c r="D16219">
        <v>3.9287999201818908</v>
      </c>
      <c r="E16219">
        <v>-3.381017558261135</v>
      </c>
      <c r="F16219">
        <v>-4.0151307197259349</v>
      </c>
      <c r="G16219">
        <v>-2.491353390488849</v>
      </c>
      <c r="H16219">
        <v>-3.7349357953711531</v>
      </c>
      <c r="I16219">
        <v>-6.572880636172429</v>
      </c>
      <c r="J16219">
        <v>-3.9218732476220541</v>
      </c>
      <c r="K16219">
        <v>-3.0595275809051299</v>
      </c>
      <c r="L16219">
        <v>3.1108138865068029</v>
      </c>
      <c r="M16219">
        <v>0.88562051381377849</v>
      </c>
      <c r="N16219">
        <v>-12.59394009269398</v>
      </c>
      <c r="O16219">
        <v>-1.66071189878727</v>
      </c>
      <c r="P16219">
        <v>-8.4147971279698535</v>
      </c>
      <c r="Q16219">
        <v>-5.8685646380286727</v>
      </c>
      <c r="R16219">
        <v>-1.39221456618952</v>
      </c>
      <c r="S16219">
        <v>-4.0644381386838804</v>
      </c>
      <c r="T16219">
        <v>1.250154344744447</v>
      </c>
      <c r="U16219">
        <v>3.5730290811125891</v>
      </c>
      <c r="V16219">
        <v>-2.1530600596393001</v>
      </c>
      <c r="W16219">
        <v>-1.5762454966288479</v>
      </c>
      <c r="X16219">
        <v>1.010271549641151</v>
      </c>
      <c r="Y16219">
        <v>3.3520563878793208</v>
      </c>
      <c r="Z16219">
        <v>4.9993412236237322</v>
      </c>
      <c r="AA16219">
        <v>2.6658066289705129</v>
      </c>
      <c r="AB16219">
        <v>-1.589661108002927</v>
      </c>
      <c r="AC16219">
        <v>2.3649019915869869</v>
      </c>
      <c r="AD16219">
        <v>1.2822137827250391</v>
      </c>
      <c r="AE16219">
        <v>-20.810326363282599</v>
      </c>
      <c r="AF16219">
        <v>-6.3043744828013111</v>
      </c>
      <c r="AG16219">
        <v>-3.0366685281750909</v>
      </c>
      <c r="AH16219">
        <v>-5.3614193917555841</v>
      </c>
      <c r="AI16219">
        <v>-0.91147586404110026</v>
      </c>
      <c r="AJ16219">
        <v>5.1685529777681261</v>
      </c>
      <c r="AK16219">
        <v>2.36441115731294</v>
      </c>
      <c r="AL16219">
        <v>8.713656220338283</v>
      </c>
      <c r="AM16219">
        <v>-2.488007666940562</v>
      </c>
      <c r="AN16219">
        <v>0.141722881680062</v>
      </c>
      <c r="AO16219">
        <v>-2.035743189311412</v>
      </c>
      <c r="AP16219">
        <v>-7.3348950987010442</v>
      </c>
      <c r="AQ16219">
        <v>-3.8538190010794842</v>
      </c>
      <c r="AR16219">
        <v>6.6966120963236397</v>
      </c>
      <c r="AS16219">
        <v>1.586987783493865</v>
      </c>
      <c r="AT16219">
        <v>10.91691279420513</v>
      </c>
      <c r="AU16219">
        <v>-0.43125806789089388</v>
      </c>
      <c r="AV16219">
        <v>-2.647441165336784</v>
      </c>
    </row>
    <row r="16220" spans="1:48" x14ac:dyDescent="0.25">
      <c r="A16220" s="2">
        <v>41334</v>
      </c>
      <c r="B16220">
        <v>2008</v>
      </c>
      <c r="C16220">
        <v>900</v>
      </c>
      <c r="D16220">
        <v>-0.52175195412365039</v>
      </c>
      <c r="E16220">
        <v>-1.3931254107978459</v>
      </c>
      <c r="F16220">
        <v>-4.8139465832228616</v>
      </c>
      <c r="G16220">
        <v>1.179935082060801</v>
      </c>
      <c r="H16220">
        <v>-5.1754624214398026</v>
      </c>
      <c r="I16220">
        <v>1.4817345443280729</v>
      </c>
      <c r="J16220">
        <v>-1.052810458481146</v>
      </c>
      <c r="K16220">
        <v>-3.3004762903631861</v>
      </c>
      <c r="L16220">
        <v>2.4225761768653649</v>
      </c>
      <c r="M16220">
        <v>-4.8183359916389223</v>
      </c>
      <c r="N16220">
        <v>-5.2376269485103659</v>
      </c>
      <c r="O16220">
        <v>-1.98241837693014</v>
      </c>
      <c r="P16220">
        <v>-1.5520584148653651</v>
      </c>
      <c r="Q16220">
        <v>-5.9498314212020347</v>
      </c>
      <c r="R16220">
        <v>0.59984438866469425</v>
      </c>
      <c r="S16220">
        <v>-1.8155258061165691</v>
      </c>
      <c r="T16220">
        <v>0.31312543876318433</v>
      </c>
      <c r="U16220">
        <v>4.3201094930082506</v>
      </c>
      <c r="V16220">
        <v>-6.5597385267185508</v>
      </c>
      <c r="W16220">
        <v>2.412626480384739</v>
      </c>
      <c r="X16220">
        <v>1.7561902886500611</v>
      </c>
      <c r="Y16220">
        <v>-3.18019825023238</v>
      </c>
      <c r="Z16220">
        <v>-4.2880100419515399</v>
      </c>
      <c r="AA16220">
        <v>4.9364051177800183</v>
      </c>
      <c r="AB16220">
        <v>8.0788299673942419</v>
      </c>
      <c r="AC16220">
        <v>4.0340062013694</v>
      </c>
      <c r="AD16220">
        <v>3.7522596561630368</v>
      </c>
      <c r="AE16220">
        <v>11.13782605954894</v>
      </c>
      <c r="AF16220">
        <v>5.2007020894161871</v>
      </c>
      <c r="AG16220">
        <v>3.68234534973646</v>
      </c>
      <c r="AH16220">
        <v>-3.1999553245099182</v>
      </c>
      <c r="AI16220">
        <v>-1.929958890594774</v>
      </c>
      <c r="AJ16220">
        <v>-0.89405240435297406</v>
      </c>
      <c r="AK16220">
        <v>1.6240718249236561</v>
      </c>
      <c r="AL16220">
        <v>1.5361864546285631</v>
      </c>
      <c r="AM16220">
        <v>-1.123473439415801</v>
      </c>
      <c r="AN16220">
        <v>1.393361777771029</v>
      </c>
      <c r="AO16220">
        <v>-1.4961718612555239</v>
      </c>
      <c r="AP16220">
        <v>0.13046063775619121</v>
      </c>
      <c r="AQ16220">
        <v>-5.4269137606586026</v>
      </c>
      <c r="AR16220">
        <v>-3.843967946722604</v>
      </c>
      <c r="AS16220">
        <v>2.4203737354104189</v>
      </c>
      <c r="AT16220">
        <v>0.95385696781247198</v>
      </c>
      <c r="AU16220">
        <v>2.8147395283919741</v>
      </c>
      <c r="AV16220">
        <v>-6.4389879859766292</v>
      </c>
    </row>
    <row r="16221" spans="1:48" x14ac:dyDescent="0.25">
      <c r="A16221" s="2">
        <v>41365</v>
      </c>
      <c r="B16221">
        <v>2008</v>
      </c>
      <c r="C16221">
        <v>900</v>
      </c>
      <c r="D16221">
        <v>4.6639366648143277</v>
      </c>
      <c r="E16221">
        <v>6.0494479971013204</v>
      </c>
      <c r="F16221">
        <v>0.52066118625406776</v>
      </c>
      <c r="G16221">
        <v>3.0745635638236961</v>
      </c>
      <c r="H16221">
        <v>0.97182624881972934</v>
      </c>
      <c r="I16221">
        <v>3.7108773602796412</v>
      </c>
      <c r="J16221">
        <v>4.2401569277794824</v>
      </c>
      <c r="K16221">
        <v>4.0781709060000226</v>
      </c>
      <c r="L16221">
        <v>1.7708321515395029</v>
      </c>
      <c r="M16221">
        <v>-3.4344331164625319</v>
      </c>
      <c r="N16221">
        <v>11.95205331918854</v>
      </c>
      <c r="O16221">
        <v>6.3462077146671847</v>
      </c>
      <c r="P16221">
        <v>10.88368835392586</v>
      </c>
      <c r="Q16221">
        <v>10.53043824662328</v>
      </c>
      <c r="R16221">
        <v>-1.4078486904029801</v>
      </c>
      <c r="S16221">
        <v>3.7507260739023218</v>
      </c>
      <c r="T16221">
        <v>2.4527053915377461</v>
      </c>
      <c r="U16221">
        <v>-1.2339992200499861</v>
      </c>
      <c r="V16221">
        <v>6.4041443800878728</v>
      </c>
      <c r="W16221">
        <v>6.3947942730149032</v>
      </c>
      <c r="X16221">
        <v>4.618353446402379</v>
      </c>
      <c r="Y16221">
        <v>8.3892902619342458E-2</v>
      </c>
      <c r="Z16221">
        <v>-2.4022912986987222</v>
      </c>
      <c r="AA16221">
        <v>8.7665233194977432</v>
      </c>
      <c r="AB16221">
        <v>2.1299363450172581</v>
      </c>
      <c r="AC16221">
        <v>-1.569613337164488</v>
      </c>
      <c r="AD16221">
        <v>1.97133228941675</v>
      </c>
      <c r="AE16221">
        <v>4.9045012215576564</v>
      </c>
      <c r="AF16221">
        <v>-11.88044951409435</v>
      </c>
      <c r="AG16221">
        <v>-2.0404552021200839</v>
      </c>
      <c r="AH16221">
        <v>-3.7429731314052139</v>
      </c>
      <c r="AI16221">
        <v>-3.1431673659500952</v>
      </c>
      <c r="AJ16221">
        <v>-3.176930823277802</v>
      </c>
      <c r="AK16221">
        <v>3.2590189658997959</v>
      </c>
      <c r="AL16221">
        <v>2.564405611591658</v>
      </c>
      <c r="AM16221">
        <v>1.8692310567495869</v>
      </c>
      <c r="AN16221">
        <v>3.4262820410254409</v>
      </c>
      <c r="AO16221">
        <v>-0.22860274221155891</v>
      </c>
      <c r="AP16221">
        <v>4.1760940363880117</v>
      </c>
      <c r="AQ16221">
        <v>2.1479101432475778</v>
      </c>
      <c r="AR16221">
        <v>4.6245119270796886</v>
      </c>
      <c r="AS16221">
        <v>4.6957151743093339</v>
      </c>
      <c r="AT16221">
        <v>2.0675090230751758</v>
      </c>
      <c r="AU16221">
        <v>2.3873991695322561</v>
      </c>
      <c r="AV16221">
        <v>-0.30546406132385678</v>
      </c>
    </row>
    <row r="16222" spans="1:48" x14ac:dyDescent="0.25">
      <c r="A16222" s="2">
        <v>41395</v>
      </c>
      <c r="B16222">
        <v>2008</v>
      </c>
      <c r="C16222">
        <v>900</v>
      </c>
      <c r="D16222">
        <v>-12.100637728091529</v>
      </c>
      <c r="E16222">
        <v>2.377037721428255</v>
      </c>
      <c r="F16222">
        <v>-2.4973269421239008</v>
      </c>
      <c r="G16222">
        <v>0.1284394233165731</v>
      </c>
      <c r="H16222">
        <v>3.342416077283406</v>
      </c>
      <c r="I16222">
        <v>3.106079123770678</v>
      </c>
      <c r="J16222">
        <v>3.4232315922774199</v>
      </c>
      <c r="K16222">
        <v>-3.951325666981786</v>
      </c>
      <c r="L16222">
        <v>-1.1593188553247089</v>
      </c>
      <c r="M16222">
        <v>-0.1421279349289151</v>
      </c>
      <c r="N16222">
        <v>1.686651025920227</v>
      </c>
      <c r="O16222">
        <v>-0.41532015053740162</v>
      </c>
      <c r="P16222">
        <v>-4.6076873102116274</v>
      </c>
      <c r="Q16222">
        <v>-2.8589014514658451</v>
      </c>
      <c r="R16222">
        <v>-0.48104764330846322</v>
      </c>
      <c r="S16222">
        <v>-0.2160481303522532</v>
      </c>
      <c r="T16222">
        <v>-0.85895141986624957</v>
      </c>
      <c r="U16222">
        <v>-0.39740348532789632</v>
      </c>
      <c r="V16222">
        <v>-0.92203996485175077</v>
      </c>
      <c r="W16222">
        <v>-12.905654953808</v>
      </c>
      <c r="X16222">
        <v>-2.5217818875442282</v>
      </c>
      <c r="Y16222">
        <v>-7.8507043657503504</v>
      </c>
      <c r="Z16222">
        <v>0.46558081786396421</v>
      </c>
      <c r="AA16222">
        <v>-5.6640739815084657</v>
      </c>
      <c r="AB16222">
        <v>-3.8155011547535871</v>
      </c>
      <c r="AC16222">
        <v>-1.17181306567542</v>
      </c>
      <c r="AD16222">
        <v>2.103473078289642</v>
      </c>
      <c r="AE16222">
        <v>-3.5247713702333479</v>
      </c>
      <c r="AF16222">
        <v>-8.1992902029323069</v>
      </c>
      <c r="AG16222">
        <v>-5.8865723893631428</v>
      </c>
      <c r="AH16222">
        <v>-6.785581285917031</v>
      </c>
      <c r="AI16222">
        <v>-7.9228018616941061</v>
      </c>
      <c r="AJ16222">
        <v>-0.29995480807154529</v>
      </c>
      <c r="AK16222">
        <v>-6.6595246905430283</v>
      </c>
      <c r="AL16222">
        <v>-2.8196274184587589</v>
      </c>
      <c r="AM16222">
        <v>-7.1006299257480592</v>
      </c>
      <c r="AN16222">
        <v>-4.9750601531828984</v>
      </c>
      <c r="AO16222">
        <v>-5.3546009695356052</v>
      </c>
      <c r="AP16222">
        <v>-2.950251099086731</v>
      </c>
      <c r="AQ16222">
        <v>-0.1543476492350204</v>
      </c>
      <c r="AR16222">
        <v>17.11281043804069</v>
      </c>
      <c r="AS16222">
        <v>3.0309746526288261</v>
      </c>
      <c r="AT16222">
        <v>-1.5785182512223941</v>
      </c>
      <c r="AU16222">
        <v>5.3476077186423332</v>
      </c>
      <c r="AV16222">
        <v>3.9757439530824001</v>
      </c>
    </row>
    <row r="16223" spans="1:48" x14ac:dyDescent="0.25">
      <c r="A16223" s="2">
        <v>41426</v>
      </c>
      <c r="B16223">
        <v>2008</v>
      </c>
      <c r="C16223">
        <v>900</v>
      </c>
      <c r="D16223">
        <v>-6.4101319407031117</v>
      </c>
      <c r="E16223">
        <v>-4.7215043237688992</v>
      </c>
      <c r="F16223">
        <v>-4.5931029941337131</v>
      </c>
      <c r="G16223">
        <v>-5.2009049663696576</v>
      </c>
      <c r="H16223">
        <v>-8.3907996458464691</v>
      </c>
      <c r="I16223">
        <v>-3.599044055152556</v>
      </c>
      <c r="J16223">
        <v>-4.092914331320574</v>
      </c>
      <c r="K16223">
        <v>-3.78653177680357</v>
      </c>
      <c r="L16223">
        <v>-4.304933161248881</v>
      </c>
      <c r="M16223">
        <v>-9.1353400147997643E-2</v>
      </c>
      <c r="N16223">
        <v>-10.954429039269019</v>
      </c>
      <c r="O16223">
        <v>-4.2615624813875934</v>
      </c>
      <c r="P16223">
        <v>-5.1003679791997154</v>
      </c>
      <c r="Q16223">
        <v>-7.2452259603136611</v>
      </c>
      <c r="R16223">
        <v>-5.5093319510746808</v>
      </c>
      <c r="S16223">
        <v>-8.1999651909699161</v>
      </c>
      <c r="T16223">
        <v>-6.7515903784024829</v>
      </c>
      <c r="U16223">
        <v>-2.0181050386327559</v>
      </c>
      <c r="V16223">
        <v>-7.7268064709962836</v>
      </c>
      <c r="W16223">
        <v>-3.2994563864859661</v>
      </c>
      <c r="X16223">
        <v>-1.9162007180988481</v>
      </c>
      <c r="Y16223">
        <v>-1.3548684731516709</v>
      </c>
      <c r="Z16223">
        <v>-8.1790840729584762</v>
      </c>
      <c r="AA16223">
        <v>1.751710076486956</v>
      </c>
      <c r="AB16223">
        <v>-13.68405574089585</v>
      </c>
      <c r="AC16223">
        <v>-1.490054431053256</v>
      </c>
      <c r="AD16223">
        <v>-1.336590513043634</v>
      </c>
      <c r="AE16223">
        <v>-3.317861481807638</v>
      </c>
      <c r="AF16223">
        <v>-10.32656494823355</v>
      </c>
      <c r="AG16223">
        <v>-3.6736952108614158</v>
      </c>
      <c r="AH16223">
        <v>-3.326391320288991</v>
      </c>
      <c r="AI16223">
        <v>-4.1898395587955051</v>
      </c>
      <c r="AJ16223">
        <v>-2.0090413970181742</v>
      </c>
      <c r="AK16223">
        <v>-5.0498577206211763</v>
      </c>
      <c r="AL16223">
        <v>-8.3414977808019657</v>
      </c>
      <c r="AM16223">
        <v>-12.52221110829667</v>
      </c>
      <c r="AN16223">
        <v>-4.7043046921182663</v>
      </c>
      <c r="AO16223">
        <v>-1.881511978472783</v>
      </c>
      <c r="AP16223">
        <v>-6.6444955398074264</v>
      </c>
      <c r="AQ16223">
        <v>-7.0241697588563916</v>
      </c>
      <c r="AR16223">
        <v>-6.5527373222136749</v>
      </c>
      <c r="AS16223">
        <v>-1.518810851354724</v>
      </c>
      <c r="AT16223">
        <v>-5.1517842188031242</v>
      </c>
      <c r="AU16223">
        <v>0.62246902879983246</v>
      </c>
      <c r="AV16223">
        <v>-12.92588923955566</v>
      </c>
    </row>
    <row r="16224" spans="1:48" x14ac:dyDescent="0.25">
      <c r="A16224" s="2">
        <v>41456</v>
      </c>
      <c r="B16224">
        <v>2008</v>
      </c>
      <c r="C16224">
        <v>900</v>
      </c>
      <c r="D16224">
        <v>2.8234219065117689</v>
      </c>
      <c r="E16224">
        <v>9.1140661388912747</v>
      </c>
      <c r="F16224">
        <v>2.8995072723402959</v>
      </c>
      <c r="G16224">
        <v>6.5863651667087852</v>
      </c>
      <c r="H16224">
        <v>9.0790833981419858</v>
      </c>
      <c r="I16224">
        <v>9.8586434272328596</v>
      </c>
      <c r="J16224">
        <v>6.4988229291162547</v>
      </c>
      <c r="K16224">
        <v>8.3334772337785967</v>
      </c>
      <c r="L16224">
        <v>8.0058463552941781</v>
      </c>
      <c r="M16224">
        <v>4.8782264290593069</v>
      </c>
      <c r="N16224">
        <v>10.31397055079897</v>
      </c>
      <c r="O16224">
        <v>6.188084693366469</v>
      </c>
      <c r="P16224">
        <v>4.5594282643573134</v>
      </c>
      <c r="Q16224">
        <v>12.86813566225895</v>
      </c>
      <c r="R16224">
        <v>5.8022622287657422</v>
      </c>
      <c r="S16224">
        <v>8.390530532478401</v>
      </c>
      <c r="T16224">
        <v>11.03730400401945</v>
      </c>
      <c r="U16224">
        <v>7.3257627360795219</v>
      </c>
      <c r="V16224">
        <v>7.7791474655245274</v>
      </c>
      <c r="W16224">
        <v>2.9350954081564189</v>
      </c>
      <c r="X16224">
        <v>3.847913147480853</v>
      </c>
      <c r="Y16224">
        <v>11.55435887533349</v>
      </c>
      <c r="Z16224">
        <v>3.6915032232589522</v>
      </c>
      <c r="AA16224">
        <v>0.60035281247541317</v>
      </c>
      <c r="AB16224">
        <v>-4.9838104421159439</v>
      </c>
      <c r="AC16224">
        <v>1.2421771961254711</v>
      </c>
      <c r="AD16224">
        <v>5.2587812068917161</v>
      </c>
      <c r="AE16224">
        <v>9.2726663552832544</v>
      </c>
      <c r="AF16224">
        <v>-6.0143510457758342</v>
      </c>
      <c r="AG16224">
        <v>1.9038644026196929</v>
      </c>
      <c r="AH16224">
        <v>5.7296925137524601</v>
      </c>
      <c r="AI16224">
        <v>-9.1397680880430539</v>
      </c>
      <c r="AJ16224">
        <v>1.1722509360124309</v>
      </c>
      <c r="AK16224">
        <v>-2.9658492156973919</v>
      </c>
      <c r="AL16224">
        <v>2.5624430150507971</v>
      </c>
      <c r="AM16224">
        <v>-1.521595177615487</v>
      </c>
      <c r="AN16224">
        <v>3.7134530249129938</v>
      </c>
      <c r="AO16224">
        <v>2.43654312228252</v>
      </c>
      <c r="AP16224">
        <v>-2.781738638140796</v>
      </c>
      <c r="AQ16224">
        <v>4.5585176989770382</v>
      </c>
      <c r="AR16224">
        <v>9.0617073799882597</v>
      </c>
      <c r="AS16224">
        <v>-2.6804231647597492</v>
      </c>
      <c r="AT16224">
        <v>-7.1165962120579014</v>
      </c>
      <c r="AU16224">
        <v>5.2148699383769204</v>
      </c>
      <c r="AV16224">
        <v>12.067729716254449</v>
      </c>
    </row>
    <row r="16225" spans="1:48" x14ac:dyDescent="0.25">
      <c r="A16225" s="2">
        <v>41487</v>
      </c>
      <c r="B16225">
        <v>2008</v>
      </c>
      <c r="C16225">
        <v>900</v>
      </c>
      <c r="D16225">
        <v>1.563904889051315</v>
      </c>
      <c r="E16225">
        <v>-2.237197459089979</v>
      </c>
      <c r="F16225">
        <v>2.1694258894682239</v>
      </c>
      <c r="G16225">
        <v>-0.4253330234449737</v>
      </c>
      <c r="H16225">
        <v>2.443789088365</v>
      </c>
      <c r="I16225">
        <v>-1.1469949255394241</v>
      </c>
      <c r="J16225">
        <v>-2.5972584717626872</v>
      </c>
      <c r="K16225">
        <v>0.52955738277165043</v>
      </c>
      <c r="L16225">
        <v>-1.5027385244538061</v>
      </c>
      <c r="M16225">
        <v>9.2122851440833209</v>
      </c>
      <c r="N16225">
        <v>0.86145640847135052</v>
      </c>
      <c r="O16225">
        <v>1.854082871182539</v>
      </c>
      <c r="P16225">
        <v>1.053353492319786</v>
      </c>
      <c r="Q16225">
        <v>-2.509688099289253</v>
      </c>
      <c r="R16225">
        <v>-0.90687098493917873</v>
      </c>
      <c r="S16225">
        <v>-1.752764834650822</v>
      </c>
      <c r="T16225">
        <v>-2.9531222205847589</v>
      </c>
      <c r="U16225">
        <v>4.3338146379283682</v>
      </c>
      <c r="V16225">
        <v>4.0191146108254916</v>
      </c>
      <c r="W16225">
        <v>-1.678472039098333</v>
      </c>
      <c r="X16225">
        <v>-1.314687034666995</v>
      </c>
      <c r="Y16225">
        <v>4.8459675859895643</v>
      </c>
      <c r="Z16225">
        <v>3.7881231908548201</v>
      </c>
      <c r="AA16225">
        <v>-2.153577357767789</v>
      </c>
      <c r="AB16225">
        <v>-12.99403686223777</v>
      </c>
      <c r="AC16225">
        <v>-2.6386418393002602</v>
      </c>
      <c r="AD16225">
        <v>-2.7629346577840441</v>
      </c>
      <c r="AE16225">
        <v>12.31573662864605</v>
      </c>
      <c r="AF16225">
        <v>0.71846059922162642</v>
      </c>
      <c r="AG16225">
        <v>-6.5730154516141841</v>
      </c>
      <c r="AH16225">
        <v>0.138658221060739</v>
      </c>
      <c r="AI16225">
        <v>-1.798715647415194</v>
      </c>
      <c r="AJ16225">
        <v>-4.901486701353952</v>
      </c>
      <c r="AK16225">
        <v>-11.189558744377271</v>
      </c>
      <c r="AL16225">
        <v>-11.703100488424679</v>
      </c>
      <c r="AM16225">
        <v>-2.0855177383792829</v>
      </c>
      <c r="AN16225">
        <v>-5.4644127393852386</v>
      </c>
      <c r="AO16225">
        <v>-1.2872960971529459</v>
      </c>
      <c r="AP16225">
        <v>-10.7497469756621</v>
      </c>
      <c r="AQ16225">
        <v>4.3064221118261914</v>
      </c>
      <c r="AR16225">
        <v>-4.9819152663974293</v>
      </c>
      <c r="AS16225">
        <v>-4.0535912733005937</v>
      </c>
      <c r="AT16225">
        <v>-16.9936461461701</v>
      </c>
      <c r="AU16225">
        <v>-0.96836118385659198</v>
      </c>
      <c r="AV16225">
        <v>-6.1536439991851761</v>
      </c>
    </row>
    <row r="16226" spans="1:48" x14ac:dyDescent="0.25">
      <c r="A16226" s="2">
        <v>41518</v>
      </c>
      <c r="B16226">
        <v>2008</v>
      </c>
      <c r="C16226">
        <v>900</v>
      </c>
      <c r="D16226">
        <v>7.2282987705076129</v>
      </c>
      <c r="E16226">
        <v>8.2904544645920453</v>
      </c>
      <c r="F16226">
        <v>7.7290258992938732</v>
      </c>
      <c r="G16226">
        <v>5.5707130143036299</v>
      </c>
      <c r="H16226">
        <v>5.5088454930515063</v>
      </c>
      <c r="I16226">
        <v>5.7588084050554054</v>
      </c>
      <c r="J16226">
        <v>8.6663201982759119</v>
      </c>
      <c r="K16226">
        <v>4.42362574490196</v>
      </c>
      <c r="L16226">
        <v>6.8106019447472077</v>
      </c>
      <c r="M16226">
        <v>3.7099528755769162</v>
      </c>
      <c r="N16226">
        <v>7.6632819775052541</v>
      </c>
      <c r="O16226">
        <v>17.033391315608529</v>
      </c>
      <c r="P16226">
        <v>4.8464310940941058</v>
      </c>
      <c r="Q16226">
        <v>14.31947749771045</v>
      </c>
      <c r="R16226">
        <v>3.986381998120248</v>
      </c>
      <c r="S16226">
        <v>2.5147190333461249</v>
      </c>
      <c r="T16226">
        <v>6.899028271728902</v>
      </c>
      <c r="U16226">
        <v>4.4323608619626373</v>
      </c>
      <c r="V16226">
        <v>6.2376937273297184</v>
      </c>
      <c r="W16226">
        <v>16.20396786987865</v>
      </c>
      <c r="X16226">
        <v>6.834640605682063</v>
      </c>
      <c r="Y16226">
        <v>14.244876032083461</v>
      </c>
      <c r="Z16226">
        <v>6.770675494511158</v>
      </c>
      <c r="AA16226">
        <v>8.4038248348523794</v>
      </c>
      <c r="AB16226">
        <v>12.808199843957849</v>
      </c>
      <c r="AC16226">
        <v>3.9929045407767649</v>
      </c>
      <c r="AD16226">
        <v>3.311820780181618</v>
      </c>
      <c r="AE16226">
        <v>12.7083938090963</v>
      </c>
      <c r="AF16226">
        <v>1.770115757530766</v>
      </c>
      <c r="AG16226">
        <v>3.2374319745441582</v>
      </c>
      <c r="AH16226">
        <v>3.3338097461030891</v>
      </c>
      <c r="AI16226">
        <v>5.8581509065016801</v>
      </c>
      <c r="AJ16226">
        <v>4.2452446326362914</v>
      </c>
      <c r="AK16226">
        <v>10.09317580614384</v>
      </c>
      <c r="AL16226">
        <v>4.7333771815393</v>
      </c>
      <c r="AM16226">
        <v>12.441913407428171</v>
      </c>
      <c r="AN16226">
        <v>6.7363103804372937</v>
      </c>
      <c r="AO16226">
        <v>7.7002400072153874</v>
      </c>
      <c r="AP16226">
        <v>9.1897502082705973</v>
      </c>
      <c r="AQ16226">
        <v>4.5452416334043511</v>
      </c>
      <c r="AR16226">
        <v>-2.936786476852105</v>
      </c>
      <c r="AS16226">
        <v>3.872465544796944</v>
      </c>
      <c r="AT16226">
        <v>-3.5379262194023879</v>
      </c>
      <c r="AU16226">
        <v>-0.40548335744903241</v>
      </c>
      <c r="AV16226">
        <v>7.0500907001690649</v>
      </c>
    </row>
    <row r="16227" spans="1:48" x14ac:dyDescent="0.25">
      <c r="A16227" s="2">
        <v>41548</v>
      </c>
      <c r="B16227">
        <v>2008</v>
      </c>
      <c r="C16227">
        <v>900</v>
      </c>
      <c r="D16227">
        <v>5.5630810010798282</v>
      </c>
      <c r="E16227">
        <v>4.0490355323602678</v>
      </c>
      <c r="F16227">
        <v>12.21302276229199</v>
      </c>
      <c r="G16227">
        <v>3.4991820674601382</v>
      </c>
      <c r="H16227">
        <v>7.1846488090561822</v>
      </c>
      <c r="I16227">
        <v>4.7689793994938556</v>
      </c>
      <c r="J16227">
        <v>5.7091491196715083</v>
      </c>
      <c r="K16227">
        <v>1.656139564621584</v>
      </c>
      <c r="L16227">
        <v>4.8482852892156592</v>
      </c>
      <c r="M16227">
        <v>0.27381850747698611</v>
      </c>
      <c r="N16227">
        <v>11.96078404106005</v>
      </c>
      <c r="O16227">
        <v>6.5461429499611867</v>
      </c>
      <c r="P16227">
        <v>0.58016973908625591</v>
      </c>
      <c r="Q16227">
        <v>9.2233220789071915</v>
      </c>
      <c r="R16227">
        <v>3.3413249353899892</v>
      </c>
      <c r="S16227">
        <v>7.0261158658808887</v>
      </c>
      <c r="T16227">
        <v>0.16119268671694889</v>
      </c>
      <c r="U16227">
        <v>7.2590401012529338</v>
      </c>
      <c r="V16227">
        <v>3.7641075587292909</v>
      </c>
      <c r="W16227">
        <v>1.815151801142312</v>
      </c>
      <c r="X16227">
        <v>2.5557777184402659</v>
      </c>
      <c r="Y16227">
        <v>16.335085978017158</v>
      </c>
      <c r="Z16227">
        <v>4.4626539624881723</v>
      </c>
      <c r="AA16227">
        <v>-2.4981509644250721E-3</v>
      </c>
      <c r="AB16227">
        <v>5.3438934915350123</v>
      </c>
      <c r="AC16227">
        <v>0.26135160173648142</v>
      </c>
      <c r="AD16227">
        <v>4.4364596468111639</v>
      </c>
      <c r="AE16227">
        <v>7.8467263018203282</v>
      </c>
      <c r="AF16227">
        <v>7.7354469335227494</v>
      </c>
      <c r="AG16227">
        <v>4.0418377338780074</v>
      </c>
      <c r="AH16227">
        <v>0.2667838300590919</v>
      </c>
      <c r="AI16227">
        <v>0.80846994003258565</v>
      </c>
      <c r="AJ16227">
        <v>0.1242062925994159</v>
      </c>
      <c r="AK16227">
        <v>6.4221660933223568</v>
      </c>
      <c r="AL16227">
        <v>7.9207905199163431</v>
      </c>
      <c r="AM16227">
        <v>6.0907569062049527</v>
      </c>
      <c r="AN16227">
        <v>3.575727653423999</v>
      </c>
      <c r="AO16227">
        <v>5.1968260734472471</v>
      </c>
      <c r="AP16227">
        <v>10.554684662943981</v>
      </c>
      <c r="AQ16227">
        <v>4.1445376404547041</v>
      </c>
      <c r="AR16227">
        <v>5.6558847707735449</v>
      </c>
      <c r="AS16227">
        <v>5.7756799524202984</v>
      </c>
      <c r="AT16227">
        <v>8.5661600744600932</v>
      </c>
      <c r="AU16227">
        <v>1.650670657037723</v>
      </c>
      <c r="AV16227">
        <v>9.7944691813022455</v>
      </c>
    </row>
    <row r="16228" spans="1:48" x14ac:dyDescent="0.25">
      <c r="A16228" s="2">
        <v>41579</v>
      </c>
      <c r="B16228">
        <v>2008</v>
      </c>
      <c r="C16228">
        <v>900</v>
      </c>
      <c r="D16228">
        <v>-4.4045347486269426</v>
      </c>
      <c r="E16228">
        <v>0.30081254758402842</v>
      </c>
      <c r="F16228">
        <v>-6.1677435109235841</v>
      </c>
      <c r="G16228">
        <v>1.0128981206859899</v>
      </c>
      <c r="H16228">
        <v>1.579045122774581</v>
      </c>
      <c r="I16228">
        <v>1.428995172012026</v>
      </c>
      <c r="J16228">
        <v>4.2476040938209891</v>
      </c>
      <c r="K16228">
        <v>4.7002969476870327</v>
      </c>
      <c r="L16228">
        <v>-0.60171488271674178</v>
      </c>
      <c r="M16228">
        <v>3.9831684894082509</v>
      </c>
      <c r="N16228">
        <v>-1.82792468110613</v>
      </c>
      <c r="O16228">
        <v>3.545443312619101</v>
      </c>
      <c r="P16228">
        <v>3.3164162885042758</v>
      </c>
      <c r="Q16228">
        <v>-0.19103900536534549</v>
      </c>
      <c r="R16228">
        <v>-0.86614588938647152</v>
      </c>
      <c r="S16228">
        <v>-2.6031046035509431</v>
      </c>
      <c r="T16228">
        <v>1.0944658753704539</v>
      </c>
      <c r="U16228">
        <v>4.5508258504107344</v>
      </c>
      <c r="V16228">
        <v>2.4955025404421289</v>
      </c>
      <c r="W16228">
        <v>-5.3570907034859889</v>
      </c>
      <c r="X16228">
        <v>0.61294473088406853</v>
      </c>
      <c r="Y16228">
        <v>-3.132178015654874</v>
      </c>
      <c r="Z16228">
        <v>1.2420857531534319</v>
      </c>
      <c r="AA16228">
        <v>1.4862167433736579</v>
      </c>
      <c r="AB16228">
        <v>-3.934650876655343</v>
      </c>
      <c r="AC16228">
        <v>6.3182783570506107</v>
      </c>
      <c r="AD16228">
        <v>2.847142103482891</v>
      </c>
      <c r="AE16228">
        <v>20.498109404395159</v>
      </c>
      <c r="AF16228">
        <v>-9.1079699496377167</v>
      </c>
      <c r="AG16228">
        <v>2.7644149486361291</v>
      </c>
      <c r="AH16228">
        <v>-9.3201620205991542</v>
      </c>
      <c r="AI16228">
        <v>-6.2567098258482616</v>
      </c>
      <c r="AJ16228">
        <v>9.1936524880610335</v>
      </c>
      <c r="AK16228">
        <v>-8.8103405474930785</v>
      </c>
      <c r="AL16228">
        <v>-5.8078656045488568</v>
      </c>
      <c r="AM16228">
        <v>-6.647216251559362</v>
      </c>
      <c r="AN16228">
        <v>-1.4988767787195381</v>
      </c>
      <c r="AO16228">
        <v>-3.7824269970361808</v>
      </c>
      <c r="AP16228">
        <v>-3.3970499675258452</v>
      </c>
      <c r="AQ16228">
        <v>5.9030050003665124</v>
      </c>
      <c r="AR16228">
        <v>1.6094496214391629</v>
      </c>
      <c r="AS16228">
        <v>-1.7597655013761431</v>
      </c>
      <c r="AT16228">
        <v>-14.01630423107569</v>
      </c>
      <c r="AU16228">
        <v>5.6699746241013926</v>
      </c>
      <c r="AV16228">
        <v>-0.23273885472758771</v>
      </c>
    </row>
    <row r="16229" spans="1:48" x14ac:dyDescent="0.25">
      <c r="A16229" s="2">
        <v>41609</v>
      </c>
      <c r="B16229">
        <v>2008</v>
      </c>
      <c r="C16229">
        <v>900</v>
      </c>
      <c r="D16229">
        <v>-1.7344465694970721</v>
      </c>
      <c r="E16229">
        <v>1.7095046523516459</v>
      </c>
      <c r="F16229">
        <v>-4.0484526901740434</v>
      </c>
      <c r="G16229">
        <v>2.731554491310018</v>
      </c>
      <c r="H16229">
        <v>-4.5875098516584893</v>
      </c>
      <c r="I16229">
        <v>2.2383277260817458</v>
      </c>
      <c r="J16229">
        <v>2.781510616543081</v>
      </c>
      <c r="K16229">
        <v>3.6136899142189089</v>
      </c>
      <c r="L16229">
        <v>3.7359019511316931</v>
      </c>
      <c r="M16229">
        <v>3.4973828381866578</v>
      </c>
      <c r="N16229">
        <v>0.71552394808136466</v>
      </c>
      <c r="O16229">
        <v>1.416715799567414</v>
      </c>
      <c r="P16229">
        <v>-2.5509080634861681</v>
      </c>
      <c r="Q16229">
        <v>2.309349442928887</v>
      </c>
      <c r="R16229">
        <v>1.6739358160390521</v>
      </c>
      <c r="S16229">
        <v>1.5780273159578639</v>
      </c>
      <c r="T16229">
        <v>3.863736348709601</v>
      </c>
      <c r="U16229">
        <v>-0.73176548209493708</v>
      </c>
      <c r="V16229">
        <v>-2.8472610777094838</v>
      </c>
      <c r="W16229">
        <v>-0.40393659509643243</v>
      </c>
      <c r="X16229">
        <v>1.046391121441981</v>
      </c>
      <c r="Y16229">
        <v>-2.3048515754895309</v>
      </c>
      <c r="Z16229">
        <v>-1.649595574434604</v>
      </c>
      <c r="AA16229">
        <v>0.80581302620690298</v>
      </c>
      <c r="AB16229">
        <v>-15.13137732228841</v>
      </c>
      <c r="AC16229">
        <v>-0.2550907907665434</v>
      </c>
      <c r="AD16229">
        <v>2.6819174260338312</v>
      </c>
      <c r="AE16229">
        <v>-8.0546913211636877</v>
      </c>
      <c r="AF16229">
        <v>5.1617789476992471</v>
      </c>
      <c r="AG16229">
        <v>1.1904394814490571</v>
      </c>
      <c r="AH16229">
        <v>-2.2249678605864349</v>
      </c>
      <c r="AI16229">
        <v>-1.4555285880726301</v>
      </c>
      <c r="AJ16229">
        <v>0.83789515850480889</v>
      </c>
      <c r="AK16229">
        <v>-7.7153929135541084</v>
      </c>
      <c r="AL16229">
        <v>-6.5158505003324994</v>
      </c>
      <c r="AM16229">
        <v>-4.5684011207745678</v>
      </c>
      <c r="AN16229">
        <v>-1.288016664200176</v>
      </c>
      <c r="AO16229">
        <v>1.177415681797545</v>
      </c>
      <c r="AP16229">
        <v>3.3028480966163181</v>
      </c>
      <c r="AQ16229">
        <v>-1.8002997490384141</v>
      </c>
      <c r="AR16229">
        <v>5.1173118471884438</v>
      </c>
      <c r="AS16229">
        <v>1.4427084354547981</v>
      </c>
      <c r="AT16229">
        <v>-1.121407145078857</v>
      </c>
      <c r="AU16229">
        <v>-0.53385042688087747</v>
      </c>
      <c r="AV16229">
        <v>8.9635511477746057</v>
      </c>
    </row>
    <row r="16230" spans="1:48" x14ac:dyDescent="0.25">
      <c r="A16230" s="2">
        <v>41640</v>
      </c>
      <c r="B16230">
        <v>2008</v>
      </c>
      <c r="C16230">
        <v>900</v>
      </c>
      <c r="D16230">
        <v>-5.4254444334292824</v>
      </c>
      <c r="E16230">
        <v>-4.9395545388512208</v>
      </c>
      <c r="F16230">
        <v>-2.9356346219624689</v>
      </c>
      <c r="G16230">
        <v>-4.2982364795216332</v>
      </c>
      <c r="H16230">
        <v>-5.7755155140339474</v>
      </c>
      <c r="I16230">
        <v>-5.7744289822319272</v>
      </c>
      <c r="J16230">
        <v>-4.8730345373076522</v>
      </c>
      <c r="K16230">
        <v>3.3073562279535951</v>
      </c>
      <c r="L16230">
        <v>-6.055695482144607</v>
      </c>
      <c r="M16230">
        <v>-3.8132419911518718</v>
      </c>
      <c r="N16230">
        <v>0.52151543565148728</v>
      </c>
      <c r="O16230">
        <v>-7.6251320073479008</v>
      </c>
      <c r="P16230">
        <v>-2.528299815906121</v>
      </c>
      <c r="Q16230">
        <v>-1.9771384606828151</v>
      </c>
      <c r="R16230">
        <v>-4.072108624498072</v>
      </c>
      <c r="S16230">
        <v>-6.4326448477975422</v>
      </c>
      <c r="T16230">
        <v>-3.963916383666533</v>
      </c>
      <c r="U16230">
        <v>2.980610752134782</v>
      </c>
      <c r="V16230">
        <v>-2.4838787946389052</v>
      </c>
      <c r="W16230">
        <v>1.590235594285683</v>
      </c>
      <c r="X16230">
        <v>-1.961067631640945</v>
      </c>
      <c r="Y16230">
        <v>-0.1678040011688475</v>
      </c>
      <c r="Z16230">
        <v>-5.4651992964083291</v>
      </c>
      <c r="AA16230">
        <v>-3.86033092943372</v>
      </c>
      <c r="AB16230">
        <v>-13.271409875504339</v>
      </c>
      <c r="AC16230">
        <v>4.0007930727720797</v>
      </c>
      <c r="AD16230">
        <v>-3.397651631788035</v>
      </c>
      <c r="AE16230">
        <v>-23.85675313266659</v>
      </c>
      <c r="AF16230">
        <v>0.289955401933506</v>
      </c>
      <c r="AG16230">
        <v>-6.5139813716443618</v>
      </c>
      <c r="AH16230">
        <v>-12.51530273916088</v>
      </c>
      <c r="AI16230">
        <v>-12.38559264647664</v>
      </c>
      <c r="AJ16230">
        <v>-6.4046638269851686</v>
      </c>
      <c r="AK16230">
        <v>-2.054605910373164</v>
      </c>
      <c r="AL16230">
        <v>0.23328289196891119</v>
      </c>
      <c r="AM16230">
        <v>-10.578564816901061</v>
      </c>
      <c r="AN16230">
        <v>-6.547232574290252</v>
      </c>
      <c r="AO16230">
        <v>-10.055050042898831</v>
      </c>
      <c r="AP16230">
        <v>-3.8008746037107239</v>
      </c>
      <c r="AQ16230">
        <v>-4.9218894342888184</v>
      </c>
      <c r="AR16230">
        <v>1.247678909288674</v>
      </c>
      <c r="AS16230">
        <v>-5.5868194770257613</v>
      </c>
      <c r="AT16230">
        <v>5.1692407781923864</v>
      </c>
      <c r="AU16230">
        <v>6.9235517541531122</v>
      </c>
      <c r="AV16230">
        <v>6.0148596971846269</v>
      </c>
    </row>
    <row r="16231" spans="1:48" x14ac:dyDescent="0.25">
      <c r="A16231" s="2">
        <v>41671</v>
      </c>
      <c r="B16231">
        <v>2008</v>
      </c>
      <c r="C16231">
        <v>900</v>
      </c>
      <c r="D16231">
        <v>7.7579186289346236</v>
      </c>
      <c r="E16231">
        <v>8.4593371571104026</v>
      </c>
      <c r="F16231">
        <v>8.596062392496151</v>
      </c>
      <c r="G16231">
        <v>7.0242584255578722</v>
      </c>
      <c r="H16231">
        <v>12.00263041878031</v>
      </c>
      <c r="I16231">
        <v>6.0686339299856229</v>
      </c>
      <c r="J16231">
        <v>6.6997975940967134</v>
      </c>
      <c r="K16231">
        <v>14.887710482874271</v>
      </c>
      <c r="L16231">
        <v>9.1587748750294509</v>
      </c>
      <c r="M16231">
        <v>4.0750376497770358</v>
      </c>
      <c r="N16231">
        <v>7.1257991509710914</v>
      </c>
      <c r="O16231">
        <v>10.8126312028588</v>
      </c>
      <c r="P16231">
        <v>10.694958344533619</v>
      </c>
      <c r="Q16231">
        <v>4.4518158782222539</v>
      </c>
      <c r="R16231">
        <v>4.4649788920658739</v>
      </c>
      <c r="S16231">
        <v>7.5402181619382169</v>
      </c>
      <c r="T16231">
        <v>7.207131362277619</v>
      </c>
      <c r="U16231">
        <v>19.21584208662717</v>
      </c>
      <c r="V16231">
        <v>2.6278198117827718</v>
      </c>
      <c r="W16231">
        <v>7.5210851404655221</v>
      </c>
      <c r="X16231">
        <v>7.0600918111482169</v>
      </c>
      <c r="Y16231">
        <v>17.066813116129811</v>
      </c>
      <c r="Z16231">
        <v>3.4831981178046418</v>
      </c>
      <c r="AA16231">
        <v>-0.53415757210968362</v>
      </c>
      <c r="AB16231">
        <v>3.43712779043357</v>
      </c>
      <c r="AC16231">
        <v>7.3311261357004174</v>
      </c>
      <c r="AD16231">
        <v>4.6991338133114402</v>
      </c>
      <c r="AE16231">
        <v>19.414749609058958</v>
      </c>
      <c r="AF16231">
        <v>2.1641702786478372</v>
      </c>
      <c r="AG16231">
        <v>-3.6895751096448159</v>
      </c>
      <c r="AH16231">
        <v>3.839545133195466</v>
      </c>
      <c r="AI16231">
        <v>8.3975223346660641</v>
      </c>
      <c r="AJ16231">
        <v>-2.9189907507579549</v>
      </c>
      <c r="AK16231">
        <v>4.4774146638881351</v>
      </c>
      <c r="AL16231">
        <v>9.8312197820730862</v>
      </c>
      <c r="AM16231">
        <v>3.6203951751988761</v>
      </c>
      <c r="AN16231">
        <v>3.3869888781633328</v>
      </c>
      <c r="AO16231">
        <v>9.2373229081639696</v>
      </c>
      <c r="AP16231">
        <v>3.4253507518204001</v>
      </c>
      <c r="AQ16231">
        <v>4.4646357407019721</v>
      </c>
      <c r="AR16231">
        <v>-2.596898821045357</v>
      </c>
      <c r="AS16231">
        <v>4.0479552460741974</v>
      </c>
      <c r="AT16231">
        <v>10.219252938140571</v>
      </c>
      <c r="AU16231">
        <v>7.4603852410570992</v>
      </c>
      <c r="AV16231">
        <v>5.5723212132526401</v>
      </c>
    </row>
    <row r="16232" spans="1:48" x14ac:dyDescent="0.25">
      <c r="A16232" s="2">
        <v>41699</v>
      </c>
      <c r="B16232">
        <v>2008</v>
      </c>
      <c r="C16232">
        <v>900</v>
      </c>
      <c r="D16232">
        <v>3.9646331951726181</v>
      </c>
      <c r="E16232">
        <v>-0.15003107221972509</v>
      </c>
      <c r="F16232">
        <v>2.04523010390314</v>
      </c>
      <c r="G16232">
        <v>-3.1771625276801219</v>
      </c>
      <c r="H16232">
        <v>-1.992895239680226</v>
      </c>
      <c r="I16232">
        <v>1.1303759925052279</v>
      </c>
      <c r="J16232">
        <v>-1.7481983742559939</v>
      </c>
      <c r="K16232">
        <v>-1.865908798565252</v>
      </c>
      <c r="L16232">
        <v>-0.15912355588979521</v>
      </c>
      <c r="M16232">
        <v>-2.156007811633287</v>
      </c>
      <c r="N16232">
        <v>6.4021590724376187</v>
      </c>
      <c r="O16232">
        <v>-2.0671403990128119</v>
      </c>
      <c r="P16232">
        <v>1.683495944310476</v>
      </c>
      <c r="Q16232">
        <v>2.347267474315617</v>
      </c>
      <c r="R16232">
        <v>1.5292959954830601</v>
      </c>
      <c r="S16232">
        <v>1.538866288080176</v>
      </c>
      <c r="T16232">
        <v>2.8165929628376499E-2</v>
      </c>
      <c r="U16232">
        <v>-6.9666469861546014</v>
      </c>
      <c r="V16232">
        <v>-2.8293267234055901</v>
      </c>
      <c r="W16232">
        <v>6.7836889100370223</v>
      </c>
      <c r="X16232">
        <v>0.15135173442908381</v>
      </c>
      <c r="Y16232">
        <v>1.058454095043593</v>
      </c>
      <c r="Z16232">
        <v>0.20004003039872931</v>
      </c>
      <c r="AA16232">
        <v>-1.157708698339333</v>
      </c>
      <c r="AB16232">
        <v>16.83101161310989</v>
      </c>
      <c r="AC16232">
        <v>6.3361721692966499</v>
      </c>
      <c r="AD16232">
        <v>0.68171455214185439</v>
      </c>
      <c r="AE16232">
        <v>16.419059415810722</v>
      </c>
      <c r="AF16232">
        <v>1.8490605643037621</v>
      </c>
      <c r="AG16232">
        <v>5.5366276830486783</v>
      </c>
      <c r="AH16232">
        <v>15.70801166664433</v>
      </c>
      <c r="AI16232">
        <v>2.9855421354057832</v>
      </c>
      <c r="AJ16232">
        <v>-5.4201736574231552</v>
      </c>
      <c r="AK16232">
        <v>5.0275828279501278</v>
      </c>
      <c r="AL16232">
        <v>0.20005232951254559</v>
      </c>
      <c r="AM16232">
        <v>11.00301993671458</v>
      </c>
      <c r="AN16232">
        <v>2.5629191613257829</v>
      </c>
      <c r="AO16232">
        <v>6.7212427245763928</v>
      </c>
      <c r="AP16232">
        <v>8.7003641451389733</v>
      </c>
      <c r="AQ16232">
        <v>-4.5288414614145118</v>
      </c>
      <c r="AR16232">
        <v>8.6648309587574524</v>
      </c>
      <c r="AS16232">
        <v>1.3652134856203759</v>
      </c>
      <c r="AT16232">
        <v>5.8656850908513247</v>
      </c>
      <c r="AU16232">
        <v>6.1343935584501352E-2</v>
      </c>
      <c r="AV16232">
        <v>-2.4490499602135012</v>
      </c>
    </row>
    <row r="16233" spans="1:48" x14ac:dyDescent="0.25">
      <c r="A16233" s="2">
        <v>41730</v>
      </c>
      <c r="B16233">
        <v>2008</v>
      </c>
      <c r="C16233">
        <v>900</v>
      </c>
      <c r="D16233">
        <v>1.867468958876173</v>
      </c>
      <c r="E16233">
        <v>2.946723699544251</v>
      </c>
      <c r="F16233">
        <v>2.7069683431535152</v>
      </c>
      <c r="G16233">
        <v>4.531390492881826</v>
      </c>
      <c r="H16233">
        <v>-0.40066161870263572</v>
      </c>
      <c r="I16233">
        <v>-1.503621624126517</v>
      </c>
      <c r="J16233">
        <v>1.0150056152131941</v>
      </c>
      <c r="K16233">
        <v>0.67217465249409525</v>
      </c>
      <c r="L16233">
        <v>2.2880522862516179</v>
      </c>
      <c r="M16233">
        <v>5.6566484365489833</v>
      </c>
      <c r="N16233">
        <v>1.614807245521988</v>
      </c>
      <c r="O16233">
        <v>2.8877659150556179</v>
      </c>
      <c r="P16233">
        <v>1.37925362836373</v>
      </c>
      <c r="Q16233">
        <v>2.9708567615698289</v>
      </c>
      <c r="R16233">
        <v>2.9606815182059649</v>
      </c>
      <c r="S16233">
        <v>4.9431650558635853</v>
      </c>
      <c r="T16233">
        <v>0.67578465544440025</v>
      </c>
      <c r="U16233">
        <v>0.86073502181203132</v>
      </c>
      <c r="V16233">
        <v>0.45125276558650729</v>
      </c>
      <c r="W16233">
        <v>4.3583493939885587</v>
      </c>
      <c r="X16233">
        <v>1.8129279536170271</v>
      </c>
      <c r="Y16233">
        <v>-9.3047965824702761</v>
      </c>
      <c r="Z16233">
        <v>1.6769719810526771</v>
      </c>
      <c r="AA16233">
        <v>-2.5823908866490779</v>
      </c>
      <c r="AB16233">
        <v>7.5118674350636461</v>
      </c>
      <c r="AC16233">
        <v>-1.8941791238834551</v>
      </c>
      <c r="AD16233">
        <v>0.59853307535324696</v>
      </c>
      <c r="AE16233">
        <v>2.1418625425120741</v>
      </c>
      <c r="AF16233">
        <v>6.9654829856775624</v>
      </c>
      <c r="AG16233">
        <v>0.3076358445492256</v>
      </c>
      <c r="AH16233">
        <v>2.89230871981685</v>
      </c>
      <c r="AI16233">
        <v>1.5418381477069201</v>
      </c>
      <c r="AJ16233">
        <v>8.1097896411265413</v>
      </c>
      <c r="AK16233">
        <v>4.225934642833562</v>
      </c>
      <c r="AL16233">
        <v>4.1466149643256678</v>
      </c>
      <c r="AM16233">
        <v>3.9034526764454069</v>
      </c>
      <c r="AN16233">
        <v>3.9647116271454901</v>
      </c>
      <c r="AO16233">
        <v>-0.2415279338325971</v>
      </c>
      <c r="AP16233">
        <v>-1.108543509874405</v>
      </c>
      <c r="AQ16233">
        <v>-4.0426425883875572</v>
      </c>
      <c r="AR16233">
        <v>6.3778746329477443</v>
      </c>
      <c r="AS16233">
        <v>1.207220484532878</v>
      </c>
      <c r="AT16233">
        <v>-0.41481767752512561</v>
      </c>
      <c r="AU16233">
        <v>8.7636542676007281</v>
      </c>
      <c r="AV16233">
        <v>7.9627110923739863</v>
      </c>
    </row>
    <row r="16234" spans="1:48" x14ac:dyDescent="0.25">
      <c r="A16234" s="2">
        <v>41760</v>
      </c>
      <c r="B16234">
        <v>2008</v>
      </c>
      <c r="C16234">
        <v>900</v>
      </c>
      <c r="D16234">
        <v>1.099739584998338</v>
      </c>
      <c r="E16234">
        <v>0.83017323483813854</v>
      </c>
      <c r="F16234">
        <v>-1.8800017736804731</v>
      </c>
      <c r="G16234">
        <v>0.81866944856128221</v>
      </c>
      <c r="H16234">
        <v>0.13238633155259191</v>
      </c>
      <c r="I16234">
        <v>1.2257777358650299</v>
      </c>
      <c r="J16234">
        <v>1.8754717041799429</v>
      </c>
      <c r="K16234">
        <v>-1.1462235242994721</v>
      </c>
      <c r="L16234">
        <v>1.793904074271047</v>
      </c>
      <c r="M16234">
        <v>9.2257901953368915</v>
      </c>
      <c r="N16234">
        <v>-0.81515871370729798</v>
      </c>
      <c r="O16234">
        <v>2.6066278319328622</v>
      </c>
      <c r="P16234">
        <v>-0.701455953056207</v>
      </c>
      <c r="Q16234">
        <v>2.5073589308336919</v>
      </c>
      <c r="R16234">
        <v>0.81841721793760591</v>
      </c>
      <c r="S16234">
        <v>5.3812814553000354</v>
      </c>
      <c r="T16234">
        <v>0.8853468306350587</v>
      </c>
      <c r="U16234">
        <v>-3.855255294538118</v>
      </c>
      <c r="V16234">
        <v>-0.35348441975935341</v>
      </c>
      <c r="W16234">
        <v>-6.2707321182481568</v>
      </c>
      <c r="X16234">
        <v>1.155598119883217</v>
      </c>
      <c r="Y16234">
        <v>-0.81646642889953158</v>
      </c>
      <c r="Z16234">
        <v>3.7684312032779439</v>
      </c>
      <c r="AA16234">
        <v>4.0588015672169631</v>
      </c>
      <c r="AB16234">
        <v>9.9371136187600193</v>
      </c>
      <c r="AC16234">
        <v>1.0207673831994499</v>
      </c>
      <c r="AD16234">
        <v>2.3857194574810499</v>
      </c>
      <c r="AE16234">
        <v>3.8905479594452559</v>
      </c>
      <c r="AF16234">
        <v>-0.1082370219612994</v>
      </c>
      <c r="AG16234">
        <v>3.0815706900688689</v>
      </c>
      <c r="AH16234">
        <v>9.0863577083766245E-3</v>
      </c>
      <c r="AI16234">
        <v>2.1035619263168219</v>
      </c>
      <c r="AJ16234">
        <v>9.0394998700500828</v>
      </c>
      <c r="AK16234">
        <v>-3.1961872979171519</v>
      </c>
      <c r="AL16234">
        <v>2.1136187806985558</v>
      </c>
      <c r="AM16234">
        <v>-1.744310451863285</v>
      </c>
      <c r="AN16234">
        <v>1.8922059665905211</v>
      </c>
      <c r="AO16234">
        <v>1.8724554351464029</v>
      </c>
      <c r="AP16234">
        <v>9.5741040752814079</v>
      </c>
      <c r="AQ16234">
        <v>4.4420921942265768</v>
      </c>
      <c r="AR16234">
        <v>1.7617199923331881</v>
      </c>
      <c r="AS16234">
        <v>1.4828089277207019</v>
      </c>
      <c r="AT16234">
        <v>-1.2161913128733379</v>
      </c>
      <c r="AU16234">
        <v>11.1960949600596</v>
      </c>
      <c r="AV16234">
        <v>-3.948339999671147</v>
      </c>
    </row>
    <row r="16235" spans="1:48" x14ac:dyDescent="0.25">
      <c r="A16235" s="2">
        <v>41791</v>
      </c>
      <c r="B16235">
        <v>2008</v>
      </c>
      <c r="C16235">
        <v>900</v>
      </c>
      <c r="D16235">
        <v>-0.14202487909165121</v>
      </c>
      <c r="E16235">
        <v>-1.360879370559376</v>
      </c>
      <c r="F16235">
        <v>1.085381726173273</v>
      </c>
      <c r="G16235">
        <v>0.63433229383529355</v>
      </c>
      <c r="H16235">
        <v>-0.5626671380572823</v>
      </c>
      <c r="I16235">
        <v>0.9554847838805447</v>
      </c>
      <c r="J16235">
        <v>-0.64555866515052518</v>
      </c>
      <c r="K16235">
        <v>3.778860368646098</v>
      </c>
      <c r="L16235">
        <v>1.3878598885181499</v>
      </c>
      <c r="M16235">
        <v>4.1797937843193633</v>
      </c>
      <c r="N16235">
        <v>-0.52185215649002137</v>
      </c>
      <c r="O16235">
        <v>5.2233952888181001E-2</v>
      </c>
      <c r="P16235">
        <v>-2.505912570677038</v>
      </c>
      <c r="Q16235">
        <v>1.7093639952859401</v>
      </c>
      <c r="R16235">
        <v>6.0296645714185138</v>
      </c>
      <c r="S16235">
        <v>0.20209349691957529</v>
      </c>
      <c r="T16235">
        <v>-1.803479235069672</v>
      </c>
      <c r="U16235">
        <v>-6.1220626301657592</v>
      </c>
      <c r="V16235">
        <v>-0.31007512153131689</v>
      </c>
      <c r="W16235">
        <v>1.21457575568682</v>
      </c>
      <c r="X16235">
        <v>-0.54991632826478787</v>
      </c>
      <c r="Y16235">
        <v>-0.77808990795354971</v>
      </c>
      <c r="Z16235">
        <v>0.82682047413289439</v>
      </c>
      <c r="AA16235">
        <v>5.2401090386975602</v>
      </c>
      <c r="AB16235">
        <v>-2.4018674269146829</v>
      </c>
      <c r="AC16235">
        <v>3.3236736060038741</v>
      </c>
      <c r="AD16235">
        <v>2.1392455850964609</v>
      </c>
      <c r="AE16235">
        <v>11.83913973341042</v>
      </c>
      <c r="AF16235">
        <v>1.5245429065160909</v>
      </c>
      <c r="AG16235">
        <v>3.0821503195514359</v>
      </c>
      <c r="AH16235">
        <v>4.8233020522533421</v>
      </c>
      <c r="AI16235">
        <v>-0.97744118115209444</v>
      </c>
      <c r="AJ16235">
        <v>10.42398121537334</v>
      </c>
      <c r="AK16235">
        <v>6.8069684492349634</v>
      </c>
      <c r="AL16235">
        <v>2.692875723682886</v>
      </c>
      <c r="AM16235">
        <v>5.4458689618741793</v>
      </c>
      <c r="AN16235">
        <v>-0.21374214511012959</v>
      </c>
      <c r="AO16235">
        <v>2.9459874132297119</v>
      </c>
      <c r="AP16235">
        <v>3.96858956784365</v>
      </c>
      <c r="AQ16235">
        <v>4.2251736991512967</v>
      </c>
      <c r="AR16235">
        <v>0.35785895708531079</v>
      </c>
      <c r="AS16235">
        <v>0.77285552230701438</v>
      </c>
      <c r="AT16235">
        <v>0.2611843194876951</v>
      </c>
      <c r="AU16235">
        <v>-21.78570803437076</v>
      </c>
      <c r="AV16235">
        <v>-2.525984829230155</v>
      </c>
    </row>
    <row r="16236" spans="1:48" x14ac:dyDescent="0.25">
      <c r="A16236" s="2">
        <v>41821</v>
      </c>
      <c r="B16236">
        <v>2008</v>
      </c>
      <c r="C16236">
        <v>900</v>
      </c>
      <c r="D16236">
        <v>2.859700471261029</v>
      </c>
      <c r="E16236">
        <v>-6.0183941197736726</v>
      </c>
      <c r="F16236">
        <v>-2.743707423748476</v>
      </c>
      <c r="G16236">
        <v>-1.2654201655400541</v>
      </c>
      <c r="H16236">
        <v>-5.7936370442623453</v>
      </c>
      <c r="I16236">
        <v>-5.3075252655155776</v>
      </c>
      <c r="J16236">
        <v>-6.4410731400788457</v>
      </c>
      <c r="K16236">
        <v>-2.4058368378676591</v>
      </c>
      <c r="L16236">
        <v>-4.054982282245934</v>
      </c>
      <c r="M16236">
        <v>-4.3778612707519038</v>
      </c>
      <c r="N16236">
        <v>-5.3708579215435037</v>
      </c>
      <c r="O16236">
        <v>-0.68479958545011321</v>
      </c>
      <c r="P16236">
        <v>-15.82387613350804</v>
      </c>
      <c r="Q16236">
        <v>-3.1322817258215951</v>
      </c>
      <c r="R16236">
        <v>-2.6962048999634732E-2</v>
      </c>
      <c r="S16236">
        <v>-3.7786768805986082</v>
      </c>
      <c r="T16236">
        <v>-3.1798227722221299</v>
      </c>
      <c r="U16236">
        <v>-3.5870599125284679</v>
      </c>
      <c r="V16236">
        <v>-11.39679963534431</v>
      </c>
      <c r="W16236">
        <v>-1.6699651164087781</v>
      </c>
      <c r="X16236">
        <v>-3.9805742755970042</v>
      </c>
      <c r="Y16236">
        <v>-8.3332382301627757</v>
      </c>
      <c r="Z16236">
        <v>1.812435700908543</v>
      </c>
      <c r="AA16236">
        <v>0.57802212462385594</v>
      </c>
      <c r="AB16236">
        <v>3.9331643954926498</v>
      </c>
      <c r="AC16236">
        <v>0.95070298679615917</v>
      </c>
      <c r="AD16236">
        <v>-1.4087123410268969</v>
      </c>
      <c r="AE16236">
        <v>6.3056430123274776</v>
      </c>
      <c r="AF16236">
        <v>-0.65036133758903381</v>
      </c>
      <c r="AG16236">
        <v>1.3930561033904889</v>
      </c>
      <c r="AH16236">
        <v>0.1127575368972567</v>
      </c>
      <c r="AI16236">
        <v>-4.8540882651516126</v>
      </c>
      <c r="AJ16236">
        <v>6.960371845501645</v>
      </c>
      <c r="AK16236">
        <v>1.6879135634971341</v>
      </c>
      <c r="AL16236">
        <v>0.80724628180333102</v>
      </c>
      <c r="AM16236">
        <v>1.878175914925206</v>
      </c>
      <c r="AN16236">
        <v>4.195493620911428</v>
      </c>
      <c r="AO16236">
        <v>0.89992605697675199</v>
      </c>
      <c r="AP16236">
        <v>1.210602314844778</v>
      </c>
      <c r="AQ16236">
        <v>6.596708032093801</v>
      </c>
      <c r="AR16236">
        <v>2.334200757259719</v>
      </c>
      <c r="AS16236">
        <v>8.3255112402125242E-2</v>
      </c>
      <c r="AT16236">
        <v>8.4481703263459718</v>
      </c>
      <c r="AU16236">
        <v>12.39124200699915</v>
      </c>
      <c r="AV16236">
        <v>11.5219932140231</v>
      </c>
    </row>
    <row r="16237" spans="1:48" x14ac:dyDescent="0.25">
      <c r="A16237" s="2">
        <v>41852</v>
      </c>
      <c r="B16237">
        <v>2008</v>
      </c>
      <c r="C16237">
        <v>900</v>
      </c>
      <c r="D16237">
        <v>1.044877587894399</v>
      </c>
      <c r="E16237">
        <v>1.1113306383481629</v>
      </c>
      <c r="F16237">
        <v>4.5549971494732064</v>
      </c>
      <c r="G16237">
        <v>0.38112896004260932</v>
      </c>
      <c r="H16237">
        <v>1.8722930688666479</v>
      </c>
      <c r="I16237">
        <v>2.1132559246280329</v>
      </c>
      <c r="J16237">
        <v>-0.897063311836932</v>
      </c>
      <c r="K16237">
        <v>-1.2801669795493129</v>
      </c>
      <c r="L16237">
        <v>2.5339874897174708</v>
      </c>
      <c r="M16237">
        <v>0.96795813231163041</v>
      </c>
      <c r="N16237">
        <v>-2.2529494479429091</v>
      </c>
      <c r="O16237">
        <v>0.4044396321186472</v>
      </c>
      <c r="P16237">
        <v>-1.513010841369977</v>
      </c>
      <c r="Q16237">
        <v>-1.3427500829007339</v>
      </c>
      <c r="R16237">
        <v>2.277384236451852</v>
      </c>
      <c r="S16237">
        <v>1.923080178113445</v>
      </c>
      <c r="T16237">
        <v>-0.21584014227016279</v>
      </c>
      <c r="U16237">
        <v>3.367450289197937</v>
      </c>
      <c r="V16237">
        <v>-2.2406647085783331</v>
      </c>
      <c r="W16237">
        <v>-1.098846870068626</v>
      </c>
      <c r="X16237">
        <v>2.2044180777032412</v>
      </c>
      <c r="Y16237">
        <v>-0.1663137919285185</v>
      </c>
      <c r="Z16237">
        <v>-0.77346658264573209</v>
      </c>
      <c r="AA16237">
        <v>-2.1690094088597571</v>
      </c>
      <c r="AB16237">
        <v>-3.4097505825507972</v>
      </c>
      <c r="AC16237">
        <v>-2.6298063960806468</v>
      </c>
      <c r="AD16237">
        <v>4.0117505230051753</v>
      </c>
      <c r="AE16237">
        <v>-13.117968785805081</v>
      </c>
      <c r="AF16237">
        <v>5.8577905243568429</v>
      </c>
      <c r="AG16237">
        <v>5.0453796053447242</v>
      </c>
      <c r="AH16237">
        <v>2.084213255012823</v>
      </c>
      <c r="AI16237">
        <v>-0.45258723378225341</v>
      </c>
      <c r="AJ16237">
        <v>2.652700743730696</v>
      </c>
      <c r="AK16237">
        <v>5.4983008856445359</v>
      </c>
      <c r="AL16237">
        <v>2.7610423894599561</v>
      </c>
      <c r="AM16237">
        <v>11.0620590510166</v>
      </c>
      <c r="AN16237">
        <v>-1.1324565371051869</v>
      </c>
      <c r="AO16237">
        <v>1.9751631872227731</v>
      </c>
      <c r="AP16237">
        <v>2.5645276853361492</v>
      </c>
      <c r="AQ16237">
        <v>-0.24144004551878151</v>
      </c>
      <c r="AR16237">
        <v>-9.0765688051388622</v>
      </c>
      <c r="AS16237">
        <v>1.2314167934890821</v>
      </c>
      <c r="AT16237">
        <v>-1.980302421315427</v>
      </c>
      <c r="AU16237">
        <v>1.1448442768867699</v>
      </c>
      <c r="AV16237">
        <v>8.6253621787636412</v>
      </c>
    </row>
    <row r="16238" spans="1:48" x14ac:dyDescent="0.25">
      <c r="A16238" s="2">
        <v>41883</v>
      </c>
      <c r="B16238">
        <v>2008</v>
      </c>
      <c r="C16238">
        <v>900</v>
      </c>
      <c r="D16238">
        <v>-11.407817994327541</v>
      </c>
      <c r="E16238">
        <v>-3.534813241273183</v>
      </c>
      <c r="F16238">
        <v>3.435838978114814</v>
      </c>
      <c r="G16238">
        <v>-5.2107327518631896</v>
      </c>
      <c r="H16238">
        <v>1.9722062475217459</v>
      </c>
      <c r="I16238">
        <v>-1.3809678080350609</v>
      </c>
      <c r="J16238">
        <v>-4.1946713284487291</v>
      </c>
      <c r="K16238">
        <v>-0.1516054889635243</v>
      </c>
      <c r="L16238">
        <v>-2.1352968822559881</v>
      </c>
      <c r="M16238">
        <v>-7.063472214090039</v>
      </c>
      <c r="N16238">
        <v>-1.1694447052764789</v>
      </c>
      <c r="O16238">
        <v>-2.6106010369571719</v>
      </c>
      <c r="P16238">
        <v>-9.4008348021175756</v>
      </c>
      <c r="Q16238">
        <v>-3.1195035548412848</v>
      </c>
      <c r="R16238">
        <v>-6.4271606249000968</v>
      </c>
      <c r="S16238">
        <v>-5.5361236179510387</v>
      </c>
      <c r="T16238">
        <v>-2.497088268089942</v>
      </c>
      <c r="U16238">
        <v>-2.807930092498645</v>
      </c>
      <c r="V16238">
        <v>-9.3861331592790087</v>
      </c>
      <c r="W16238">
        <v>-6.091187685648114</v>
      </c>
      <c r="X16238">
        <v>-2.584832387561542</v>
      </c>
      <c r="Y16238">
        <v>-12.600876074146949</v>
      </c>
      <c r="Z16238">
        <v>-8.205254134004603</v>
      </c>
      <c r="AA16238">
        <v>-0.60124098325582409</v>
      </c>
      <c r="AB16238">
        <v>-12.11477888155841</v>
      </c>
      <c r="AC16238">
        <v>2.1186678146911002</v>
      </c>
      <c r="AD16238">
        <v>-1.563165536532019</v>
      </c>
      <c r="AE16238">
        <v>11.73885711895357</v>
      </c>
      <c r="AF16238">
        <v>-6.4412592264797901</v>
      </c>
      <c r="AG16238">
        <v>-4.1544580379025531</v>
      </c>
      <c r="AH16238">
        <v>-10.26406586982845</v>
      </c>
      <c r="AI16238">
        <v>-2.5930330525020922</v>
      </c>
      <c r="AJ16238">
        <v>-3.2058228439947318</v>
      </c>
      <c r="AK16238">
        <v>0.40819288127886821</v>
      </c>
      <c r="AL16238">
        <v>0.54599650048998694</v>
      </c>
      <c r="AM16238">
        <v>-19.21121917307762</v>
      </c>
      <c r="AN16238">
        <v>-4.0838145999834037</v>
      </c>
      <c r="AO16238">
        <v>-9.1357758831421272</v>
      </c>
      <c r="AP16238">
        <v>-1.417562815816531</v>
      </c>
      <c r="AQ16238">
        <v>-6.9217651407544976</v>
      </c>
      <c r="AR16238">
        <v>0.89274258438998277</v>
      </c>
      <c r="AS16238">
        <v>-4.4350320969790307</v>
      </c>
      <c r="AT16238">
        <v>-1.6459935804280961</v>
      </c>
      <c r="AU16238">
        <v>3.5265186811568539</v>
      </c>
      <c r="AV16238">
        <v>5.8309887529846014</v>
      </c>
    </row>
    <row r="16239" spans="1:48" x14ac:dyDescent="0.25">
      <c r="A16239" s="2">
        <v>41913</v>
      </c>
      <c r="B16239">
        <v>2008</v>
      </c>
      <c r="C16239">
        <v>900</v>
      </c>
      <c r="D16239">
        <v>5.2787405102503682</v>
      </c>
      <c r="E16239">
        <v>-4.3846627037974368</v>
      </c>
      <c r="F16239">
        <v>-10.272976860968161</v>
      </c>
      <c r="G16239">
        <v>-2.3465336530245962</v>
      </c>
      <c r="H16239">
        <v>-3.6764228497617508</v>
      </c>
      <c r="I16239">
        <v>-2.161463642116213</v>
      </c>
      <c r="J16239">
        <v>-2.0258356118714742</v>
      </c>
      <c r="K16239">
        <v>-2.3958425603253231</v>
      </c>
      <c r="L16239">
        <v>-2.0402835914341</v>
      </c>
      <c r="M16239">
        <v>-3.5846378598030419</v>
      </c>
      <c r="N16239">
        <v>-5.8328240760565979</v>
      </c>
      <c r="O16239">
        <v>-0.47358609887238062</v>
      </c>
      <c r="P16239">
        <v>-8.6025840961995605</v>
      </c>
      <c r="Q16239">
        <v>-3.9306474413751462</v>
      </c>
      <c r="R16239">
        <v>-2.8092095253537508</v>
      </c>
      <c r="S16239">
        <v>-9.8174960086075629</v>
      </c>
      <c r="T16239">
        <v>-1.572394078345374</v>
      </c>
      <c r="U16239">
        <v>-2.2548055000724099</v>
      </c>
      <c r="V16239">
        <v>0.73626927937531228</v>
      </c>
      <c r="W16239">
        <v>-0.46490220523269787</v>
      </c>
      <c r="X16239">
        <v>-0.74375508506262511</v>
      </c>
      <c r="Y16239">
        <v>-14.81936581358293</v>
      </c>
      <c r="Z16239">
        <v>-3.1562989989989081</v>
      </c>
      <c r="AA16239">
        <v>-1.303896727283516</v>
      </c>
      <c r="AB16239">
        <v>10.500812770405981</v>
      </c>
      <c r="AC16239">
        <v>-1.131146489787749</v>
      </c>
      <c r="AD16239">
        <v>2.411483432581063</v>
      </c>
      <c r="AE16239">
        <v>3.1677359960716971</v>
      </c>
      <c r="AF16239">
        <v>-0.46926208175195327</v>
      </c>
      <c r="AG16239">
        <v>-0.45779043397093933</v>
      </c>
      <c r="AH16239">
        <v>-3.7703372699160238</v>
      </c>
      <c r="AI16239">
        <v>-0.66359614598971994</v>
      </c>
      <c r="AJ16239">
        <v>-9.4401668979684281</v>
      </c>
      <c r="AK16239">
        <v>-0.5109090454268217</v>
      </c>
      <c r="AL16239">
        <v>-0.50309830943403577</v>
      </c>
      <c r="AM16239">
        <v>0.51951847567515141</v>
      </c>
      <c r="AN16239">
        <v>-1.138120554990107</v>
      </c>
      <c r="AO16239">
        <v>6.6872863394420889</v>
      </c>
      <c r="AP16239">
        <v>3.9505875166975239</v>
      </c>
      <c r="AQ16239">
        <v>3.8485949918831701</v>
      </c>
      <c r="AR16239">
        <v>-0.95020192814256887</v>
      </c>
      <c r="AS16239">
        <v>0.15188881764418569</v>
      </c>
      <c r="AT16239">
        <v>1.0857760757847059</v>
      </c>
      <c r="AU16239">
        <v>-1.3049070521328869</v>
      </c>
      <c r="AV16239">
        <v>-6.9819714717509811</v>
      </c>
    </row>
    <row r="16240" spans="1:48" x14ac:dyDescent="0.25">
      <c r="A16240" s="2">
        <v>41944</v>
      </c>
      <c r="B16240">
        <v>2008</v>
      </c>
      <c r="C16240">
        <v>900</v>
      </c>
      <c r="D16240">
        <v>-6.2877564908216392</v>
      </c>
      <c r="E16240">
        <v>3.5025772471488641</v>
      </c>
      <c r="F16240">
        <v>2.3051585809442439</v>
      </c>
      <c r="G16240">
        <v>0.78114261084158976</v>
      </c>
      <c r="H16240">
        <v>-1.8185123224833011</v>
      </c>
      <c r="I16240">
        <v>5.5701621715364746</v>
      </c>
      <c r="J16240">
        <v>6.366167463457062</v>
      </c>
      <c r="K16240">
        <v>0.39891046732292162</v>
      </c>
      <c r="L16240">
        <v>6.0172770165952683</v>
      </c>
      <c r="M16240">
        <v>-4.2034843424375019</v>
      </c>
      <c r="N16240">
        <v>0.12912576939323461</v>
      </c>
      <c r="O16240">
        <v>3.155865520953594</v>
      </c>
      <c r="P16240">
        <v>-5.856013710203456</v>
      </c>
      <c r="Q16240">
        <v>3.0013915031226639</v>
      </c>
      <c r="R16240">
        <v>4.2615155071845663E-2</v>
      </c>
      <c r="S16240">
        <v>-10.81074190806061</v>
      </c>
      <c r="T16240">
        <v>2.6278620489874389</v>
      </c>
      <c r="U16240">
        <v>7.3503014251939947</v>
      </c>
      <c r="V16240">
        <v>2.6473313576053981</v>
      </c>
      <c r="W16240">
        <v>-2.568869353785086E-2</v>
      </c>
      <c r="X16240">
        <v>3.334589152640111</v>
      </c>
      <c r="Y16240">
        <v>2.6542708817793188</v>
      </c>
      <c r="Z16240">
        <v>-2.5461114831373139</v>
      </c>
      <c r="AA16240">
        <v>0.3097976066034569</v>
      </c>
      <c r="AB16240">
        <v>7.4632087771457023</v>
      </c>
      <c r="AC16240">
        <v>2.7435080627251418</v>
      </c>
      <c r="AD16240">
        <v>2.6510441970484022</v>
      </c>
      <c r="AE16240">
        <v>-1.1974225934354601</v>
      </c>
      <c r="AF16240">
        <v>3.1220724521810568</v>
      </c>
      <c r="AG16240">
        <v>-4.5003925973981946</v>
      </c>
      <c r="AH16240">
        <v>-13.2267052092597</v>
      </c>
      <c r="AI16240">
        <v>-0.73724445870940736</v>
      </c>
      <c r="AJ16240">
        <v>-8.3281292972320013</v>
      </c>
      <c r="AK16240">
        <v>1.319387897662061</v>
      </c>
      <c r="AL16240">
        <v>1.1670448313744199</v>
      </c>
      <c r="AM16240">
        <v>-4.6883702385072663</v>
      </c>
      <c r="AN16240">
        <v>1.2601872108759069</v>
      </c>
      <c r="AO16240">
        <v>0.34698703915176932</v>
      </c>
      <c r="AP16240">
        <v>1.5995534778957541</v>
      </c>
      <c r="AQ16240">
        <v>1.3751217682741681</v>
      </c>
      <c r="AR16240">
        <v>1.40250614108044</v>
      </c>
      <c r="AS16240">
        <v>-4.7557400108537369</v>
      </c>
      <c r="AT16240">
        <v>0.53614584993451064</v>
      </c>
      <c r="AU16240">
        <v>-0.50496824978502053</v>
      </c>
      <c r="AV16240">
        <v>1.2398356574771401</v>
      </c>
    </row>
    <row r="16241" spans="1:48" x14ac:dyDescent="0.25">
      <c r="A16241" s="2">
        <v>41974</v>
      </c>
      <c r="B16241">
        <v>2008</v>
      </c>
      <c r="C16241">
        <v>900</v>
      </c>
      <c r="D16241">
        <v>-2.271120189703169</v>
      </c>
      <c r="E16241">
        <v>-4.8490854910897223</v>
      </c>
      <c r="F16241">
        <v>-7.791880262976747</v>
      </c>
      <c r="G16241">
        <v>-2.6924547464596271</v>
      </c>
      <c r="H16241">
        <v>-9.0060447469536555</v>
      </c>
      <c r="I16241">
        <v>-3.4139930245708161</v>
      </c>
      <c r="J16241">
        <v>-4.4200678980296786</v>
      </c>
      <c r="K16241">
        <v>-5.8803614710398522</v>
      </c>
      <c r="L16241">
        <v>-2.9861483508197839</v>
      </c>
      <c r="M16241">
        <v>5.5914704096915457E-2</v>
      </c>
      <c r="N16241">
        <v>-8.1312986872714266</v>
      </c>
      <c r="O16241">
        <v>-4.5526517905032371</v>
      </c>
      <c r="P16241">
        <v>-10.53310184686471</v>
      </c>
      <c r="Q16241">
        <v>-7.2180752915205986</v>
      </c>
      <c r="R16241">
        <v>-1.903162819411641</v>
      </c>
      <c r="S16241">
        <v>-6.6436737620130026</v>
      </c>
      <c r="T16241">
        <v>-4.4170609580394089</v>
      </c>
      <c r="U16241">
        <v>-2.9169259197007862</v>
      </c>
      <c r="V16241">
        <v>-10.36393036129614</v>
      </c>
      <c r="W16241">
        <v>3.0812866018428591</v>
      </c>
      <c r="X16241">
        <v>-4.6731772767849229</v>
      </c>
      <c r="Y16241">
        <v>-18.535231681383269</v>
      </c>
      <c r="Z16241">
        <v>-2.1778578536384319</v>
      </c>
      <c r="AA16241">
        <v>-1.417884754450893</v>
      </c>
      <c r="AB16241">
        <v>-6.0230371231067004</v>
      </c>
      <c r="AC16241">
        <v>-0.2351003426267595</v>
      </c>
      <c r="AD16241">
        <v>-0.30607322880827897</v>
      </c>
      <c r="AE16241">
        <v>-9.8280506321904433</v>
      </c>
      <c r="AF16241">
        <v>-3.359690177262908</v>
      </c>
      <c r="AG16241">
        <v>-7.6733682281910571</v>
      </c>
      <c r="AH16241">
        <v>-7.6560210342654811</v>
      </c>
      <c r="AI16241">
        <v>-3.9045405291697981</v>
      </c>
      <c r="AJ16241">
        <v>-4.4687903531602906</v>
      </c>
      <c r="AK16241">
        <v>-7.1171159990392807</v>
      </c>
      <c r="AL16241">
        <v>5.5636415029058917E-2</v>
      </c>
      <c r="AM16241">
        <v>-11.065075620756421</v>
      </c>
      <c r="AN16241">
        <v>-0.56140797669039788</v>
      </c>
      <c r="AO16241">
        <v>-3.7701158543948399</v>
      </c>
      <c r="AP16241">
        <v>-5.9598406038374074</v>
      </c>
      <c r="AQ16241">
        <v>-0.77858633534210187</v>
      </c>
      <c r="AR16241">
        <v>3.518132726714351</v>
      </c>
      <c r="AS16241">
        <v>-6.1692805225758152</v>
      </c>
      <c r="AT16241">
        <v>-0.67340782954186107</v>
      </c>
      <c r="AU16241">
        <v>-7.2291031232152196</v>
      </c>
      <c r="AV16241">
        <v>-2.946604860816016</v>
      </c>
    </row>
    <row r="16242" spans="1:48" x14ac:dyDescent="0.25">
      <c r="A16242" s="2">
        <v>42005</v>
      </c>
      <c r="B16242">
        <v>2008</v>
      </c>
      <c r="C16242">
        <v>900</v>
      </c>
      <c r="D16242">
        <v>-1.7774521580052769</v>
      </c>
      <c r="E16242">
        <v>0.73092644635730508</v>
      </c>
      <c r="F16242">
        <v>-6.5994135132519833</v>
      </c>
      <c r="G16242">
        <v>-1.0127351453935061</v>
      </c>
      <c r="H16242">
        <v>-3.727879281369284</v>
      </c>
      <c r="I16242">
        <v>0.1286832466977916</v>
      </c>
      <c r="J16242">
        <v>1.838606747813176</v>
      </c>
      <c r="K16242">
        <v>1.895593202475121</v>
      </c>
      <c r="L16242">
        <v>4.434082304573761</v>
      </c>
      <c r="M16242">
        <v>-2.7124921825049002</v>
      </c>
      <c r="N16242">
        <v>1.269035168898203E-2</v>
      </c>
      <c r="O16242">
        <v>1.093766634772964</v>
      </c>
      <c r="P16242">
        <v>-0.94091171469511403</v>
      </c>
      <c r="Q16242">
        <v>-6.4128961847159989</v>
      </c>
      <c r="R16242">
        <v>-8.2718504607900094</v>
      </c>
      <c r="S16242">
        <v>1.2134132516878231</v>
      </c>
      <c r="T16242">
        <v>2.166111236345047</v>
      </c>
      <c r="U16242">
        <v>-3.8842436448541018</v>
      </c>
      <c r="V16242">
        <v>-7.9244916935508609</v>
      </c>
      <c r="W16242">
        <v>-2.673957186851728</v>
      </c>
      <c r="X16242">
        <v>0.67322121183537309</v>
      </c>
      <c r="Y16242">
        <v>-29.22548136531098</v>
      </c>
      <c r="Z16242">
        <v>2.4267546035201542</v>
      </c>
      <c r="AA16242">
        <v>2.334877818119852</v>
      </c>
      <c r="AB16242">
        <v>-0.78003094039221788</v>
      </c>
      <c r="AC16242">
        <v>-1.1414757156780311</v>
      </c>
      <c r="AD16242">
        <v>-2.8242908335494139</v>
      </c>
      <c r="AE16242">
        <v>-5.2042563691284123</v>
      </c>
      <c r="AF16242">
        <v>-5.1130067569598587</v>
      </c>
      <c r="AG16242">
        <v>-6.0036740339372336</v>
      </c>
      <c r="AH16242">
        <v>-9.1446807890852906</v>
      </c>
      <c r="AI16242">
        <v>-3.8986333790313692</v>
      </c>
      <c r="AJ16242">
        <v>-22.674984893206219</v>
      </c>
      <c r="AK16242">
        <v>3.4057635748156789</v>
      </c>
      <c r="AL16242">
        <v>6.9700724640755496</v>
      </c>
      <c r="AM16242">
        <v>-6.4213410770002426</v>
      </c>
      <c r="AN16242">
        <v>-2.0892257928797902</v>
      </c>
      <c r="AO16242">
        <v>4.5679207837168168</v>
      </c>
      <c r="AP16242">
        <v>7.9402820961597786</v>
      </c>
      <c r="AQ16242">
        <v>4.2332619022001028</v>
      </c>
      <c r="AR16242">
        <v>5.8092252189089866</v>
      </c>
      <c r="AS16242">
        <v>-2.5762137136088552</v>
      </c>
      <c r="AT16242">
        <v>0.67802454507239762</v>
      </c>
      <c r="AU16242">
        <v>-4.9195510408061356</v>
      </c>
      <c r="AV16242">
        <v>6.0718979642563786</v>
      </c>
    </row>
    <row r="16243" spans="1:48" x14ac:dyDescent="0.25">
      <c r="A16243" s="2">
        <v>42036</v>
      </c>
      <c r="B16243">
        <v>2008</v>
      </c>
      <c r="C16243">
        <v>900</v>
      </c>
      <c r="D16243">
        <v>7.6765137948079154</v>
      </c>
      <c r="E16243">
        <v>6.5359042332955308</v>
      </c>
      <c r="F16243">
        <v>6.2348189775356833</v>
      </c>
      <c r="G16243">
        <v>6.2817856143203343</v>
      </c>
      <c r="H16243">
        <v>1.7345262004746951</v>
      </c>
      <c r="I16243">
        <v>6.6824316036592224</v>
      </c>
      <c r="J16243">
        <v>6.079339627429392</v>
      </c>
      <c r="K16243">
        <v>8.4720483382292997</v>
      </c>
      <c r="L16243">
        <v>5.1804635169010238</v>
      </c>
      <c r="M16243">
        <v>0.49434887652992637</v>
      </c>
      <c r="N16243">
        <v>8.3744421859752727</v>
      </c>
      <c r="O16243">
        <v>4.2191540736578048</v>
      </c>
      <c r="P16243">
        <v>10.23107147094335</v>
      </c>
      <c r="Q16243">
        <v>7.1488336737868696</v>
      </c>
      <c r="R16243">
        <v>5.9734418994358274</v>
      </c>
      <c r="S16243">
        <v>6.7313332069655729</v>
      </c>
      <c r="T16243">
        <v>6.8233827858007468</v>
      </c>
      <c r="U16243">
        <v>13.76913933692901</v>
      </c>
      <c r="V16243">
        <v>16.37788084400928</v>
      </c>
      <c r="W16243">
        <v>4.3412121993236186</v>
      </c>
      <c r="X16243">
        <v>4.5897920968501982</v>
      </c>
      <c r="Y16243">
        <v>19.8046002116971</v>
      </c>
      <c r="Z16243">
        <v>0.60213138011813161</v>
      </c>
      <c r="AA16243">
        <v>6.0731536440955303</v>
      </c>
      <c r="AB16243">
        <v>-9.1094834777936562</v>
      </c>
      <c r="AC16243">
        <v>3.9136900879288561E-2</v>
      </c>
      <c r="AD16243">
        <v>5.850195447983042</v>
      </c>
      <c r="AE16243">
        <v>20.227532397420791</v>
      </c>
      <c r="AF16243">
        <v>3.2513508906895532</v>
      </c>
      <c r="AG16243">
        <v>7.442240766534769</v>
      </c>
      <c r="AH16243">
        <v>-3.3647950652149761</v>
      </c>
      <c r="AI16243">
        <v>6.0467748108181674</v>
      </c>
      <c r="AJ16243">
        <v>2.346685205176446</v>
      </c>
      <c r="AK16243">
        <v>0.73779005643184181</v>
      </c>
      <c r="AL16243">
        <v>1.4655505959402459</v>
      </c>
      <c r="AM16243">
        <v>2.867675072335429</v>
      </c>
      <c r="AN16243">
        <v>-8.5759332924206788E-3</v>
      </c>
      <c r="AO16243">
        <v>0.66557546052217198</v>
      </c>
      <c r="AP16243">
        <v>1.8585100195632751</v>
      </c>
      <c r="AQ16243">
        <v>3.2537367845424829</v>
      </c>
      <c r="AR16243">
        <v>-3.0247917051834272</v>
      </c>
      <c r="AS16243">
        <v>3.4147253513783671</v>
      </c>
      <c r="AT16243">
        <v>1.651617935566208</v>
      </c>
      <c r="AU16243">
        <v>5.5017771109205249</v>
      </c>
      <c r="AV16243">
        <v>-4.8776179166584939</v>
      </c>
    </row>
    <row r="16244" spans="1:48" x14ac:dyDescent="0.25">
      <c r="A16244" s="2">
        <v>42064</v>
      </c>
      <c r="B16244">
        <v>2008</v>
      </c>
      <c r="C16244">
        <v>900</v>
      </c>
      <c r="D16244">
        <v>-2.4898320953914088</v>
      </c>
      <c r="E16244">
        <v>-2.3818805950068129</v>
      </c>
      <c r="F16244">
        <v>-2.3603933186617692</v>
      </c>
      <c r="G16244">
        <v>-5.8484118861702914</v>
      </c>
      <c r="H16244">
        <v>-0.96693653847438332</v>
      </c>
      <c r="I16244">
        <v>-1.765021665591848</v>
      </c>
      <c r="J16244">
        <v>0.30449255966740202</v>
      </c>
      <c r="K16244">
        <v>5.562854638246062</v>
      </c>
      <c r="L16244">
        <v>-3.536532283148941</v>
      </c>
      <c r="M16244">
        <v>-4.5240306890300452</v>
      </c>
      <c r="N16244">
        <v>-1.434818389063641</v>
      </c>
      <c r="O16244">
        <v>-2.4573537270823009</v>
      </c>
      <c r="P16244">
        <v>-1.767952428750841</v>
      </c>
      <c r="Q16244">
        <v>-0.82670904480525165</v>
      </c>
      <c r="R16244">
        <v>-3.178782649778678</v>
      </c>
      <c r="S16244">
        <v>-5.2535432602184624</v>
      </c>
      <c r="T16244">
        <v>-3.2185985830558539</v>
      </c>
      <c r="U16244">
        <v>-5.0635420387792234</v>
      </c>
      <c r="V16244">
        <v>-3.7041859478469159</v>
      </c>
      <c r="W16244">
        <v>-2.9650981245853192</v>
      </c>
      <c r="X16244">
        <v>-0.15119652785150481</v>
      </c>
      <c r="Y16244">
        <v>-16.641765557558148</v>
      </c>
      <c r="Z16244">
        <v>1.276478815117055</v>
      </c>
      <c r="AA16244">
        <v>1.649925377137929</v>
      </c>
      <c r="AB16244">
        <v>-6.591572049080896</v>
      </c>
      <c r="AC16244">
        <v>10.30891662864388</v>
      </c>
      <c r="AD16244">
        <v>-1.444521116237274</v>
      </c>
      <c r="AE16244">
        <v>9.6524867634549381</v>
      </c>
      <c r="AF16244">
        <v>-4.0413123772864328</v>
      </c>
      <c r="AG16244">
        <v>-2.9061555464540811</v>
      </c>
      <c r="AH16244">
        <v>-7.8870786516732849</v>
      </c>
      <c r="AI16244">
        <v>-1.7398180689902729</v>
      </c>
      <c r="AJ16244">
        <v>9.4049397786396316</v>
      </c>
      <c r="AK16244">
        <v>-1.652782309631518</v>
      </c>
      <c r="AL16244">
        <v>1.508560243767554</v>
      </c>
      <c r="AM16244">
        <v>-11.257758058436449</v>
      </c>
      <c r="AN16244">
        <v>0.20285198911258459</v>
      </c>
      <c r="AO16244">
        <v>-1.828140535514333</v>
      </c>
      <c r="AP16244">
        <v>-4.1406652613482642</v>
      </c>
      <c r="AQ16244">
        <v>4.2470213813506241</v>
      </c>
      <c r="AR16244">
        <v>-11.750772166166019</v>
      </c>
      <c r="AS16244">
        <v>-2.3400405526647239</v>
      </c>
      <c r="AT16244">
        <v>1.4651566604064079</v>
      </c>
      <c r="AU16244">
        <v>-3.5701606349573649</v>
      </c>
      <c r="AV16244">
        <v>0.59748063592310885</v>
      </c>
    </row>
    <row r="16245" spans="1:48" x14ac:dyDescent="0.25">
      <c r="A16245" s="2">
        <v>42095</v>
      </c>
      <c r="B16245">
        <v>2008</v>
      </c>
      <c r="C16245">
        <v>900</v>
      </c>
      <c r="D16245">
        <v>1.159979445303172</v>
      </c>
      <c r="E16245">
        <v>5.2017864892782484</v>
      </c>
      <c r="F16245">
        <v>7.561200927581857</v>
      </c>
      <c r="G16245">
        <v>6.919844399205588</v>
      </c>
      <c r="H16245">
        <v>10.44885112203791</v>
      </c>
      <c r="I16245">
        <v>4.1944926518437287</v>
      </c>
      <c r="J16245">
        <v>-0.1212487302172827</v>
      </c>
      <c r="K16245">
        <v>5.6437020367944513</v>
      </c>
      <c r="L16245">
        <v>1.5890248472214989</v>
      </c>
      <c r="M16245">
        <v>13.249894162518469</v>
      </c>
      <c r="N16245">
        <v>4.1371608896541234</v>
      </c>
      <c r="O16245">
        <v>-1.2218673388906141</v>
      </c>
      <c r="P16245">
        <v>10.739174299286351</v>
      </c>
      <c r="Q16245">
        <v>3.498191245093496</v>
      </c>
      <c r="R16245">
        <v>7.0023965257325793</v>
      </c>
      <c r="S16245">
        <v>11.76041344029697</v>
      </c>
      <c r="T16245">
        <v>2.266131994514375</v>
      </c>
      <c r="U16245">
        <v>6.5586716729679972</v>
      </c>
      <c r="V16245">
        <v>10.37007464247972</v>
      </c>
      <c r="W16245">
        <v>1.264970505325747</v>
      </c>
      <c r="X16245">
        <v>4.2997185298478957</v>
      </c>
      <c r="Y16245">
        <v>9.8129189866105193</v>
      </c>
      <c r="Z16245">
        <v>6.6388452353495664</v>
      </c>
      <c r="AA16245">
        <v>3.543778612826221</v>
      </c>
      <c r="AB16245">
        <v>1.8441998177714189</v>
      </c>
      <c r="AC16245">
        <v>-0.92487387464291748</v>
      </c>
      <c r="AD16245">
        <v>0.91166193877583179</v>
      </c>
      <c r="AE16245">
        <v>-1.2565232638510839</v>
      </c>
      <c r="AF16245">
        <v>10.58625483447504</v>
      </c>
      <c r="AG16245">
        <v>0.92220232570960903</v>
      </c>
      <c r="AH16245">
        <v>16.363551782774071</v>
      </c>
      <c r="AI16245">
        <v>5.0763871610330913</v>
      </c>
      <c r="AJ16245">
        <v>-3.531805230566798</v>
      </c>
      <c r="AK16245">
        <v>0.20041585142214211</v>
      </c>
      <c r="AL16245">
        <v>-2.7184823160789851</v>
      </c>
      <c r="AM16245">
        <v>16.836877947761849</v>
      </c>
      <c r="AN16245">
        <v>7.0360329149148804</v>
      </c>
      <c r="AO16245">
        <v>5.3905575021474528</v>
      </c>
      <c r="AP16245">
        <v>-6.5428234679122843</v>
      </c>
      <c r="AQ16245">
        <v>14.812741352205631</v>
      </c>
      <c r="AR16245">
        <v>10.936725307881609</v>
      </c>
      <c r="AS16245">
        <v>3.7577900823136501</v>
      </c>
      <c r="AT16245">
        <v>-7.9210809349594458</v>
      </c>
      <c r="AU16245">
        <v>2.4800079560995281</v>
      </c>
      <c r="AV16245">
        <v>-2.3985782110833349</v>
      </c>
    </row>
    <row r="16246" spans="1:48" x14ac:dyDescent="0.25">
      <c r="A16246" s="2">
        <v>42125</v>
      </c>
      <c r="B16246">
        <v>2008</v>
      </c>
      <c r="C16246">
        <v>900</v>
      </c>
      <c r="D16246">
        <v>-2.7556333946323841</v>
      </c>
      <c r="E16246">
        <v>-1.570184391548457</v>
      </c>
      <c r="F16246">
        <v>-4.7761420961509371</v>
      </c>
      <c r="G16246">
        <v>-0.1097264359520511</v>
      </c>
      <c r="H16246">
        <v>-6.7107270894851689</v>
      </c>
      <c r="I16246">
        <v>0.96569892524884793</v>
      </c>
      <c r="J16246">
        <v>-2.4212710084352662</v>
      </c>
      <c r="K16246">
        <v>-0.78172670824120383</v>
      </c>
      <c r="L16246">
        <v>0.43202337470713559</v>
      </c>
      <c r="M16246">
        <v>-2.5236965785418559</v>
      </c>
      <c r="N16246">
        <v>1.3854187698112199</v>
      </c>
      <c r="O16246">
        <v>0.40096617964269221</v>
      </c>
      <c r="P16246">
        <v>-3.830985982768043</v>
      </c>
      <c r="Q16246">
        <v>-3.194759451950024</v>
      </c>
      <c r="R16246">
        <v>-4.4947770658036914</v>
      </c>
      <c r="S16246">
        <v>-3.26055255857628</v>
      </c>
      <c r="T16246">
        <v>-0.86884242045116578</v>
      </c>
      <c r="U16246">
        <v>0.1731363834960753</v>
      </c>
      <c r="V16246">
        <v>-2.751234323589935</v>
      </c>
      <c r="W16246">
        <v>-6.8544807550647509</v>
      </c>
      <c r="X16246">
        <v>1.327623459877292</v>
      </c>
      <c r="Y16246">
        <v>-0.87951690737310129</v>
      </c>
      <c r="Z16246">
        <v>-5.7051046358646333</v>
      </c>
      <c r="AA16246">
        <v>1.31168905047041</v>
      </c>
      <c r="AB16246">
        <v>0.48065266135053353</v>
      </c>
      <c r="AC16246">
        <v>0.29259473048881551</v>
      </c>
      <c r="AD16246">
        <v>1.3317128046280939</v>
      </c>
      <c r="AE16246">
        <v>-8.5062173343416028</v>
      </c>
      <c r="AF16246">
        <v>-6.59315019559169</v>
      </c>
      <c r="AG16246">
        <v>0.3919586191728941</v>
      </c>
      <c r="AH16246">
        <v>-12.23104752414061</v>
      </c>
      <c r="AI16246">
        <v>-0.95577831948706615</v>
      </c>
      <c r="AJ16246">
        <v>-2.4214778379318509</v>
      </c>
      <c r="AK16246">
        <v>-3.8354641351125212</v>
      </c>
      <c r="AL16246">
        <v>-1.1960779126970911</v>
      </c>
      <c r="AM16246">
        <v>-11.73711359832353</v>
      </c>
      <c r="AN16246">
        <v>-5.3647268840299134</v>
      </c>
      <c r="AO16246">
        <v>-8.3185591897779965</v>
      </c>
      <c r="AP16246">
        <v>2.827991497622051</v>
      </c>
      <c r="AQ16246">
        <v>-3.4854396033868862</v>
      </c>
      <c r="AR16246">
        <v>-2.7482706370324572</v>
      </c>
      <c r="AS16246">
        <v>-6.3545313906160477</v>
      </c>
      <c r="AT16246">
        <v>1.7194141303705339</v>
      </c>
      <c r="AU16246">
        <v>-5.7022636587758413</v>
      </c>
      <c r="AV16246">
        <v>-0.7611608616665988</v>
      </c>
    </row>
    <row r="16247" spans="1:48" x14ac:dyDescent="0.25">
      <c r="A16247" s="2">
        <v>42156</v>
      </c>
      <c r="B16247">
        <v>2008</v>
      </c>
      <c r="C16247">
        <v>900</v>
      </c>
      <c r="D16247">
        <v>-4.583741216505044</v>
      </c>
      <c r="E16247">
        <v>-2.4929282827507842</v>
      </c>
      <c r="F16247">
        <v>1.520927500397828</v>
      </c>
      <c r="G16247">
        <v>-3.5658514482483139</v>
      </c>
      <c r="H16247">
        <v>-3.6032417123200822</v>
      </c>
      <c r="I16247">
        <v>-2.075454516915642</v>
      </c>
      <c r="J16247">
        <v>-2.6007406194484939</v>
      </c>
      <c r="K16247">
        <v>-2.3328637081670429</v>
      </c>
      <c r="L16247">
        <v>-0.43854024574830902</v>
      </c>
      <c r="M16247">
        <v>1.5893359660784201</v>
      </c>
      <c r="N16247">
        <v>-2.4145882351042429</v>
      </c>
      <c r="O16247">
        <v>-2.3274282822099979</v>
      </c>
      <c r="P16247">
        <v>-3.539330135434382</v>
      </c>
      <c r="Q16247">
        <v>-2.1244695667765772</v>
      </c>
      <c r="R16247">
        <v>-2.8814437143211409</v>
      </c>
      <c r="S16247">
        <v>-3.9174905482645022</v>
      </c>
      <c r="T16247">
        <v>-3.6782770400856419</v>
      </c>
      <c r="U16247">
        <v>1.680418977472198</v>
      </c>
      <c r="V16247">
        <v>-3.6983708418490302</v>
      </c>
      <c r="W16247">
        <v>-7.7238792589629623</v>
      </c>
      <c r="X16247">
        <v>-4.0984355641066514</v>
      </c>
      <c r="Y16247">
        <v>-3.2203261798239509</v>
      </c>
      <c r="Z16247">
        <v>-4.241994155013451</v>
      </c>
      <c r="AA16247">
        <v>-1.701168021495969</v>
      </c>
      <c r="AB16247">
        <v>-1.138482771098426</v>
      </c>
      <c r="AC16247">
        <v>-0.68618376788585067</v>
      </c>
      <c r="AD16247">
        <v>-1.894866645615934</v>
      </c>
      <c r="AE16247">
        <v>-4.3288844651115159</v>
      </c>
      <c r="AF16247">
        <v>-2.4485354231632011</v>
      </c>
      <c r="AG16247">
        <v>-0.90334797081498275</v>
      </c>
      <c r="AH16247">
        <v>1.3036051381529969</v>
      </c>
      <c r="AI16247">
        <v>-6.7809359328984584</v>
      </c>
      <c r="AJ16247">
        <v>-2.1038363812291072</v>
      </c>
      <c r="AK16247">
        <v>0.34902600974158199</v>
      </c>
      <c r="AL16247">
        <v>-1.010362980464119</v>
      </c>
      <c r="AM16247">
        <v>3.7694475012883371</v>
      </c>
      <c r="AN16247">
        <v>-1.3298691134514871</v>
      </c>
      <c r="AO16247">
        <v>2.8447984633781731</v>
      </c>
      <c r="AP16247">
        <v>0.2934813425812921</v>
      </c>
      <c r="AQ16247">
        <v>-6.8070390234306828</v>
      </c>
      <c r="AR16247">
        <v>2.8436644891496998</v>
      </c>
      <c r="AS16247">
        <v>-5.2002360428565986</v>
      </c>
      <c r="AT16247">
        <v>-6.7714124082188683</v>
      </c>
      <c r="AU16247">
        <v>2.648828073579534</v>
      </c>
      <c r="AV16247">
        <v>-3.0535127601248768</v>
      </c>
    </row>
    <row r="16248" spans="1:48" x14ac:dyDescent="0.25">
      <c r="A16248" s="2">
        <v>42186</v>
      </c>
      <c r="B16248">
        <v>2008</v>
      </c>
      <c r="C16248">
        <v>900</v>
      </c>
      <c r="D16248">
        <v>-0.21008559931526841</v>
      </c>
      <c r="E16248">
        <v>4.9614587803550432</v>
      </c>
      <c r="F16248">
        <v>3.295744532956546</v>
      </c>
      <c r="G16248">
        <v>1.733825893208552</v>
      </c>
      <c r="H16248">
        <v>-3.1203214755029189</v>
      </c>
      <c r="I16248">
        <v>4.3201799931939959</v>
      </c>
      <c r="J16248">
        <v>2.689665464117474</v>
      </c>
      <c r="K16248">
        <v>6.102910877506174</v>
      </c>
      <c r="L16248">
        <v>2.0857807955857788</v>
      </c>
      <c r="M16248">
        <v>8.8887780014886513</v>
      </c>
      <c r="N16248">
        <v>4.1374949642194121</v>
      </c>
      <c r="O16248">
        <v>3.778912281976277</v>
      </c>
      <c r="P16248">
        <v>-9.4134126285883024E-2</v>
      </c>
      <c r="Q16248">
        <v>3.7565023673561289</v>
      </c>
      <c r="R16248">
        <v>-3.6014324801292741</v>
      </c>
      <c r="S16248">
        <v>-2.9927239015260292</v>
      </c>
      <c r="T16248">
        <v>1.2041687097458791</v>
      </c>
      <c r="U16248">
        <v>4.697839912179635</v>
      </c>
      <c r="V16248">
        <v>3.4527982278155789</v>
      </c>
      <c r="W16248">
        <v>1.653180771950991</v>
      </c>
      <c r="X16248">
        <v>4.4455601457308873</v>
      </c>
      <c r="Y16248">
        <v>-0.83735623622300803</v>
      </c>
      <c r="Z16248">
        <v>-8.0303636760551189</v>
      </c>
      <c r="AA16248">
        <v>0.47366601310426798</v>
      </c>
      <c r="AB16248">
        <v>-5.7069303091335177</v>
      </c>
      <c r="AC16248">
        <v>13.020539734463631</v>
      </c>
      <c r="AD16248">
        <v>2.0002639181224802</v>
      </c>
      <c r="AE16248">
        <v>-10.02704232317944</v>
      </c>
      <c r="AF16248">
        <v>-8.3404777474532121</v>
      </c>
      <c r="AG16248">
        <v>-2.5319727385993969</v>
      </c>
      <c r="AH16248">
        <v>-9.8017261296426401</v>
      </c>
      <c r="AI16248">
        <v>-5.2821215044424941</v>
      </c>
      <c r="AJ16248">
        <v>-11.36446136339497</v>
      </c>
      <c r="AK16248">
        <v>-7.674720861417228</v>
      </c>
      <c r="AL16248">
        <v>-1.392452679011158</v>
      </c>
      <c r="AM16248">
        <v>-12.204842866536289</v>
      </c>
      <c r="AN16248">
        <v>-4.7344482018485294</v>
      </c>
      <c r="AO16248">
        <v>-5.811115829841218</v>
      </c>
      <c r="AP16248">
        <v>1.7771584567255141</v>
      </c>
      <c r="AQ16248">
        <v>-11.07076918121062</v>
      </c>
      <c r="AR16248">
        <v>3.576853401222901</v>
      </c>
      <c r="AS16248">
        <v>-0.36659534711677161</v>
      </c>
      <c r="AT16248">
        <v>-1.706584589185745</v>
      </c>
      <c r="AU16248">
        <v>-3.9596592884767472</v>
      </c>
      <c r="AV16248">
        <v>-3.6137500039635899</v>
      </c>
    </row>
    <row r="16249" spans="1:48" x14ac:dyDescent="0.25">
      <c r="A16249" s="2">
        <v>42217</v>
      </c>
      <c r="B16249">
        <v>2008</v>
      </c>
      <c r="C16249">
        <v>900</v>
      </c>
      <c r="D16249">
        <v>-11.397117748734241</v>
      </c>
      <c r="E16249">
        <v>-7.0354969835468744</v>
      </c>
      <c r="F16249">
        <v>-2.8519373808827191</v>
      </c>
      <c r="G16249">
        <v>-7.4328632617002288</v>
      </c>
      <c r="H16249">
        <v>-3.408456230132062</v>
      </c>
      <c r="I16249">
        <v>-8.2126643434726425</v>
      </c>
      <c r="J16249">
        <v>-7.5145757831890494</v>
      </c>
      <c r="K16249">
        <v>-5.1712311752766134</v>
      </c>
      <c r="L16249">
        <v>-6.9961068128055359</v>
      </c>
      <c r="M16249">
        <v>-7.6404459828787967</v>
      </c>
      <c r="N16249">
        <v>-5.329210104031457</v>
      </c>
      <c r="O16249">
        <v>-7.7964046418686479</v>
      </c>
      <c r="P16249">
        <v>-7.4596302985461271</v>
      </c>
      <c r="Q16249">
        <v>-7.2074396641699128</v>
      </c>
      <c r="R16249">
        <v>-6.4231896544350349</v>
      </c>
      <c r="S16249">
        <v>-11.60047134330228</v>
      </c>
      <c r="T16249">
        <v>-6.1278783619270971</v>
      </c>
      <c r="U16249">
        <v>-1.7628526954933439</v>
      </c>
      <c r="V16249">
        <v>-7.8031203730756564</v>
      </c>
      <c r="W16249">
        <v>-5.6748014836164318</v>
      </c>
      <c r="X16249">
        <v>-6.8039894428642453</v>
      </c>
      <c r="Y16249">
        <v>-35.186678469755407</v>
      </c>
      <c r="Z16249">
        <v>-5.764248422017026</v>
      </c>
      <c r="AA16249">
        <v>-5.8168872017832278</v>
      </c>
      <c r="AB16249">
        <v>-10.19813157385566</v>
      </c>
      <c r="AC16249">
        <v>-7.8139470289357638</v>
      </c>
      <c r="AD16249">
        <v>-6.0752502711746148</v>
      </c>
      <c r="AE16249">
        <v>-1.3038729028973179</v>
      </c>
      <c r="AF16249">
        <v>-12.29530399949137</v>
      </c>
      <c r="AG16249">
        <v>-6.5090491487550199</v>
      </c>
      <c r="AH16249">
        <v>-12.225869878165151</v>
      </c>
      <c r="AI16249">
        <v>-3.550445848617223</v>
      </c>
      <c r="AJ16249">
        <v>-8.8792572172585178</v>
      </c>
      <c r="AK16249">
        <v>-5.7752137629497158</v>
      </c>
      <c r="AL16249">
        <v>-7.1394505952052771</v>
      </c>
      <c r="AM16249">
        <v>-14.14465046922027</v>
      </c>
      <c r="AN16249">
        <v>-11.57896305437005</v>
      </c>
      <c r="AO16249">
        <v>-7.4211318527548809</v>
      </c>
      <c r="AP16249">
        <v>-8.7912132195595341</v>
      </c>
      <c r="AQ16249">
        <v>-11.37908939646594</v>
      </c>
      <c r="AR16249">
        <v>-8.3204112556827354</v>
      </c>
      <c r="AS16249">
        <v>-15.198056483553909</v>
      </c>
      <c r="AT16249">
        <v>-6.9806856388765599</v>
      </c>
      <c r="AU16249">
        <v>-1.936485354968609</v>
      </c>
      <c r="AV16249">
        <v>-11.79110287609123</v>
      </c>
    </row>
    <row r="16250" spans="1:48" x14ac:dyDescent="0.25">
      <c r="A16250" s="2">
        <v>42248</v>
      </c>
      <c r="B16250">
        <v>2008</v>
      </c>
      <c r="C16250">
        <v>900</v>
      </c>
      <c r="D16250">
        <v>-4.2028659741019334</v>
      </c>
      <c r="E16250">
        <v>-4.0927333664486421</v>
      </c>
      <c r="F16250">
        <v>-6.9543576816246464</v>
      </c>
      <c r="G16250">
        <v>-4.454168463628938</v>
      </c>
      <c r="H16250">
        <v>-4.3870314133192974</v>
      </c>
      <c r="I16250">
        <v>-4.7644516108237722</v>
      </c>
      <c r="J16250">
        <v>-6.1830362883056882</v>
      </c>
      <c r="K16250">
        <v>-2.999663787375539</v>
      </c>
      <c r="L16250">
        <v>-2.948886294690467</v>
      </c>
      <c r="M16250">
        <v>-0.25693420421566421</v>
      </c>
      <c r="N16250">
        <v>-2.902330546768606</v>
      </c>
      <c r="O16250">
        <v>-1.2773720184901189</v>
      </c>
      <c r="P16250">
        <v>-4.2139061439578676</v>
      </c>
      <c r="Q16250">
        <v>-7.5909750222759147</v>
      </c>
      <c r="R16250">
        <v>-4.6503193945078403</v>
      </c>
      <c r="S16250">
        <v>-5.6250563286523008</v>
      </c>
      <c r="T16250">
        <v>-4.3918101925955249</v>
      </c>
      <c r="U16250">
        <v>-5.7876738982389657</v>
      </c>
      <c r="V16250">
        <v>-4.4571922122286107</v>
      </c>
      <c r="W16250">
        <v>-2.6233409591506769</v>
      </c>
      <c r="X16250">
        <v>-4.4036209043220031</v>
      </c>
      <c r="Y16250">
        <v>-6.4427420091373033E-2</v>
      </c>
      <c r="Z16250">
        <v>1.7533296050198599</v>
      </c>
      <c r="AA16250">
        <v>-6.694677093501566</v>
      </c>
      <c r="AB16250">
        <v>-4.9348636322229078</v>
      </c>
      <c r="AC16250">
        <v>-9.2430955323964508</v>
      </c>
      <c r="AD16250">
        <v>-2.650550608348246</v>
      </c>
      <c r="AE16250">
        <v>-17.390740657997231</v>
      </c>
      <c r="AF16250">
        <v>-2.3592875383436458</v>
      </c>
      <c r="AG16250">
        <v>-3.3422131739455412</v>
      </c>
      <c r="AH16250">
        <v>-3.0368393778197889</v>
      </c>
      <c r="AI16250">
        <v>-5.4061271133240663</v>
      </c>
      <c r="AJ16250">
        <v>-21.602175836605628</v>
      </c>
      <c r="AK16250">
        <v>-5.1811531747358757</v>
      </c>
      <c r="AL16250">
        <v>-1.9118644143402479</v>
      </c>
      <c r="AM16250">
        <v>-11.87224886847652</v>
      </c>
      <c r="AN16250">
        <v>-4.4116094339522132</v>
      </c>
      <c r="AO16250">
        <v>-6.5889459629630887</v>
      </c>
      <c r="AP16250">
        <v>0.45306192090184272</v>
      </c>
      <c r="AQ16250">
        <v>0.34357016082422481</v>
      </c>
      <c r="AR16250">
        <v>-8.5286361713975527</v>
      </c>
      <c r="AS16250">
        <v>-3.2337533380136341</v>
      </c>
      <c r="AT16250">
        <v>-11.470985571708781</v>
      </c>
      <c r="AU16250">
        <v>-0.82528319758735647</v>
      </c>
      <c r="AV16250">
        <v>2.3874445702251501</v>
      </c>
    </row>
    <row r="16251" spans="1:48" x14ac:dyDescent="0.25">
      <c r="A16251" s="2">
        <v>42278</v>
      </c>
      <c r="B16251">
        <v>2008</v>
      </c>
      <c r="C16251">
        <v>900</v>
      </c>
      <c r="D16251">
        <v>5.8444256295107744</v>
      </c>
      <c r="E16251">
        <v>8.4118880619974412</v>
      </c>
      <c r="F16251">
        <v>-3.774909111421398</v>
      </c>
      <c r="G16251">
        <v>7.2932051540327336</v>
      </c>
      <c r="H16251">
        <v>-1.1184665525465269</v>
      </c>
      <c r="I16251">
        <v>8.0820847581097421</v>
      </c>
      <c r="J16251">
        <v>10.62743472123835</v>
      </c>
      <c r="K16251">
        <v>0.47520667969631608</v>
      </c>
      <c r="L16251">
        <v>9.775133492657929</v>
      </c>
      <c r="M16251">
        <v>3.601961560358435</v>
      </c>
      <c r="N16251">
        <v>4.5243560371641234</v>
      </c>
      <c r="O16251">
        <v>9.7034079842056578</v>
      </c>
      <c r="P16251">
        <v>6.2074299459440319</v>
      </c>
      <c r="Q16251">
        <v>7.1503754713632128</v>
      </c>
      <c r="R16251">
        <v>4.2693823138275411</v>
      </c>
      <c r="S16251">
        <v>7.0419021468799414</v>
      </c>
      <c r="T16251">
        <v>4.9267851807791594</v>
      </c>
      <c r="U16251">
        <v>3.80295513371447</v>
      </c>
      <c r="V16251">
        <v>7.3803349216849279</v>
      </c>
      <c r="W16251">
        <v>15.10615469114582</v>
      </c>
      <c r="X16251">
        <v>4.4401332964217666</v>
      </c>
      <c r="Y16251">
        <v>10.29237544093959</v>
      </c>
      <c r="Z16251">
        <v>11.28705857358681</v>
      </c>
      <c r="AA16251">
        <v>10.09986586636651</v>
      </c>
      <c r="AB16251">
        <v>12.286037425178799</v>
      </c>
      <c r="AC16251">
        <v>7.2215419769880107</v>
      </c>
      <c r="AD16251">
        <v>8.2578433167807432</v>
      </c>
      <c r="AE16251">
        <v>44.949659549263437</v>
      </c>
      <c r="AF16251">
        <v>5.6688126959713934</v>
      </c>
      <c r="AG16251">
        <v>7.166127465199934</v>
      </c>
      <c r="AH16251">
        <v>7.9979350768792923</v>
      </c>
      <c r="AI16251">
        <v>5.7654770553712043</v>
      </c>
      <c r="AJ16251">
        <v>8.6839268489399721</v>
      </c>
      <c r="AK16251">
        <v>5.3381006817550647</v>
      </c>
      <c r="AL16251">
        <v>2.525645291384548</v>
      </c>
      <c r="AM16251">
        <v>5.2052118234390932</v>
      </c>
      <c r="AN16251">
        <v>9.4853266650022583</v>
      </c>
      <c r="AO16251">
        <v>7.2485683807073764</v>
      </c>
      <c r="AP16251">
        <v>1.5772667151726429</v>
      </c>
      <c r="AQ16251">
        <v>9.8056283280098846</v>
      </c>
      <c r="AR16251">
        <v>5.9888564369335873</v>
      </c>
      <c r="AS16251">
        <v>5.6595034895283947</v>
      </c>
      <c r="AT16251">
        <v>13.34095155738866</v>
      </c>
      <c r="AU16251">
        <v>0.11056098496320391</v>
      </c>
      <c r="AV16251">
        <v>-3.0293886347359629</v>
      </c>
    </row>
    <row r="16252" spans="1:48" x14ac:dyDescent="0.25">
      <c r="A16252" s="2">
        <v>42309</v>
      </c>
      <c r="B16252">
        <v>2008</v>
      </c>
      <c r="C16252">
        <v>900</v>
      </c>
      <c r="D16252">
        <v>0.82924923391698435</v>
      </c>
      <c r="E16252">
        <v>-2.9378985943931619</v>
      </c>
      <c r="F16252">
        <v>-6.2794738091348279</v>
      </c>
      <c r="G16252">
        <v>-2.2735411569746011</v>
      </c>
      <c r="H16252">
        <v>-10.851264421385711</v>
      </c>
      <c r="I16252">
        <v>-1.8908986568295429</v>
      </c>
      <c r="J16252">
        <v>8.3416974217209727E-3</v>
      </c>
      <c r="K16252">
        <v>3.1236996204961902</v>
      </c>
      <c r="L16252">
        <v>4.9607350781315294</v>
      </c>
      <c r="M16252">
        <v>-8.6171702360986693</v>
      </c>
      <c r="N16252">
        <v>-3.1610947324152261</v>
      </c>
      <c r="O16252">
        <v>3.062623248335505E-2</v>
      </c>
      <c r="P16252">
        <v>-6.5544185048233334</v>
      </c>
      <c r="Q16252">
        <v>-3.5673181424931371</v>
      </c>
      <c r="R16252">
        <v>-1.961712311651409</v>
      </c>
      <c r="S16252">
        <v>-0.8768785924005873</v>
      </c>
      <c r="T16252">
        <v>-1.6553079265480001E-2</v>
      </c>
      <c r="U16252">
        <v>2.9095508081285582</v>
      </c>
      <c r="V16252">
        <v>1.271068956859978</v>
      </c>
      <c r="W16252">
        <v>-3.0160689105450671</v>
      </c>
      <c r="X16252">
        <v>-3.222243955117154</v>
      </c>
      <c r="Y16252">
        <v>-25.214588554263369</v>
      </c>
      <c r="Z16252">
        <v>-3.5105042769394301</v>
      </c>
      <c r="AA16252">
        <v>-0.99490785471115784</v>
      </c>
      <c r="AB16252">
        <v>-5.8594064767255372</v>
      </c>
      <c r="AC16252">
        <v>-0.77924441086376639</v>
      </c>
      <c r="AD16252">
        <v>0.3469612621241458</v>
      </c>
      <c r="AE16252">
        <v>-9.8873409127705365</v>
      </c>
      <c r="AF16252">
        <v>-8.6259180760346226</v>
      </c>
      <c r="AG16252">
        <v>-2.7928648168044861</v>
      </c>
      <c r="AH16252">
        <v>-16.369780161188409</v>
      </c>
      <c r="AI16252">
        <v>-7.5051176232924011</v>
      </c>
      <c r="AJ16252">
        <v>6.5522183135415579</v>
      </c>
      <c r="AK16252">
        <v>-3.5457167348898921</v>
      </c>
      <c r="AL16252">
        <v>-3.5936338239304528</v>
      </c>
      <c r="AM16252">
        <v>-3.1411608868789691</v>
      </c>
      <c r="AN16252">
        <v>-5.4018837674540974</v>
      </c>
      <c r="AO16252">
        <v>-6.7654176467095484</v>
      </c>
      <c r="AP16252">
        <v>-4.7777373935530942</v>
      </c>
      <c r="AQ16252">
        <v>-0.9483662861237474</v>
      </c>
      <c r="AR16252">
        <v>-8.1267449697920107</v>
      </c>
      <c r="AS16252">
        <v>1.39647873544213</v>
      </c>
      <c r="AT16252">
        <v>0.22268976179946609</v>
      </c>
      <c r="AU16252">
        <v>-13.88737945317745</v>
      </c>
      <c r="AV16252">
        <v>-15.36084136178086</v>
      </c>
    </row>
    <row r="16253" spans="1:48" x14ac:dyDescent="0.25">
      <c r="A16253" s="2">
        <v>42339</v>
      </c>
      <c r="B16253">
        <v>2008</v>
      </c>
      <c r="C16253">
        <v>900</v>
      </c>
      <c r="D16253">
        <v>3.0824943645501919</v>
      </c>
      <c r="E16253">
        <v>-3.2704775590893238</v>
      </c>
      <c r="F16253">
        <v>-1.6476162614076031</v>
      </c>
      <c r="G16253">
        <v>-3.9373114325790048</v>
      </c>
      <c r="H16253">
        <v>-1.2079430004050651</v>
      </c>
      <c r="I16253">
        <v>-2.723116885938814</v>
      </c>
      <c r="J16253">
        <v>-2.6636947342697388</v>
      </c>
      <c r="K16253">
        <v>2.971776008991811</v>
      </c>
      <c r="L16253">
        <v>-1.158497869172026</v>
      </c>
      <c r="M16253">
        <v>2.3722969090632868</v>
      </c>
      <c r="N16253">
        <v>-3.4660287945439738</v>
      </c>
      <c r="O16253">
        <v>-9.682055841524484E-2</v>
      </c>
      <c r="P16253">
        <v>5.1650154001227078</v>
      </c>
      <c r="Q16253">
        <v>-5.6572758899037119</v>
      </c>
      <c r="R16253">
        <v>-6.9942596626230031</v>
      </c>
      <c r="S16253">
        <v>-6.0785709842227416</v>
      </c>
      <c r="T16253">
        <v>-2.343171884353568</v>
      </c>
      <c r="U16253">
        <v>0.159667242025785</v>
      </c>
      <c r="V16253">
        <v>-1.7553092499547061</v>
      </c>
      <c r="W16253">
        <v>5.8427098802646737</v>
      </c>
      <c r="X16253">
        <v>0.94544020742337587</v>
      </c>
      <c r="Y16253">
        <v>-1.8005515052042069</v>
      </c>
      <c r="Z16253">
        <v>-1.5555726560579459</v>
      </c>
      <c r="AA16253">
        <v>0.32837725470487023</v>
      </c>
      <c r="AB16253">
        <v>-5.6414575528561777</v>
      </c>
      <c r="AC16253">
        <v>2.5366575055034262</v>
      </c>
      <c r="AD16253">
        <v>-1.6964683988785481</v>
      </c>
      <c r="AE16253">
        <v>-3.813497328554794</v>
      </c>
      <c r="AF16253">
        <v>-4.8429604621446298</v>
      </c>
      <c r="AG16253">
        <v>-5.0886215877421819</v>
      </c>
      <c r="AH16253">
        <v>0.29606299793298868</v>
      </c>
      <c r="AI16253">
        <v>1.217747746990705</v>
      </c>
      <c r="AJ16253">
        <v>-6.9602796514264709</v>
      </c>
      <c r="AK16253">
        <v>-7.6657396132802091</v>
      </c>
      <c r="AL16253">
        <v>0.70830222328666093</v>
      </c>
      <c r="AM16253">
        <v>-4.977128961183741</v>
      </c>
      <c r="AN16253">
        <v>0.65120599197689977</v>
      </c>
      <c r="AO16253">
        <v>-10.515989266190701</v>
      </c>
      <c r="AP16253">
        <v>2.4315496275083781</v>
      </c>
      <c r="AQ16253">
        <v>-2.0965147233838581</v>
      </c>
      <c r="AR16253">
        <v>2.254474737795054</v>
      </c>
      <c r="AS16253">
        <v>0.67015217762986801</v>
      </c>
      <c r="AT16253">
        <v>5.0268143947601596</v>
      </c>
      <c r="AU16253">
        <v>4.1387760993541134</v>
      </c>
      <c r="AV16253">
        <v>12.278584092951659</v>
      </c>
    </row>
    <row r="16254" spans="1:48" x14ac:dyDescent="0.25">
      <c r="A16254" s="2">
        <v>42370</v>
      </c>
      <c r="B16254">
        <v>2008</v>
      </c>
      <c r="C16254">
        <v>900</v>
      </c>
      <c r="D16254">
        <v>-8.531232120249987</v>
      </c>
      <c r="E16254">
        <v>-4.5498600321408063</v>
      </c>
      <c r="F16254">
        <v>-0.52488968925188395</v>
      </c>
      <c r="G16254">
        <v>-6.0319910445577047</v>
      </c>
      <c r="H16254">
        <v>-7.0774958240699348</v>
      </c>
      <c r="I16254">
        <v>-2.796875376485231</v>
      </c>
      <c r="J16254">
        <v>-8.8580126344841918</v>
      </c>
      <c r="K16254">
        <v>-4.5299577889557519</v>
      </c>
      <c r="L16254">
        <v>-2.5327877073045069</v>
      </c>
      <c r="M16254">
        <v>-10.975780939976319</v>
      </c>
      <c r="N16254">
        <v>-13.56104733777596</v>
      </c>
      <c r="O16254">
        <v>-3.7663380949033538</v>
      </c>
      <c r="P16254">
        <v>-2.5695122536468111</v>
      </c>
      <c r="Q16254">
        <v>-7.7763869114141571</v>
      </c>
      <c r="R16254">
        <v>-2.4477313902470099</v>
      </c>
      <c r="S16254">
        <v>-5.3508246287072296</v>
      </c>
      <c r="T16254">
        <v>-7.9042289214176442</v>
      </c>
      <c r="U16254">
        <v>-7.5820465127434904</v>
      </c>
      <c r="V16254">
        <v>-9.5152649447575843</v>
      </c>
      <c r="W16254">
        <v>-8.2224248422309127</v>
      </c>
      <c r="X16254">
        <v>-7.5133298347546678</v>
      </c>
      <c r="Y16254">
        <v>-21.195645676310289</v>
      </c>
      <c r="Z16254">
        <v>-5.5974291170707184</v>
      </c>
      <c r="AA16254">
        <v>-8.2285228330188804</v>
      </c>
      <c r="AB16254">
        <v>1.546897625478572</v>
      </c>
      <c r="AC16254">
        <v>-7.6620734147226148</v>
      </c>
      <c r="AD16254">
        <v>-5.318779239932125</v>
      </c>
      <c r="AE16254">
        <v>3.610753355855878</v>
      </c>
      <c r="AF16254">
        <v>1.6247662587495659</v>
      </c>
      <c r="AG16254">
        <v>-3.3857228108724162</v>
      </c>
      <c r="AH16254">
        <v>-2.272718464660906</v>
      </c>
      <c r="AI16254">
        <v>0.90017152717898341</v>
      </c>
      <c r="AJ16254">
        <v>-11.438419718608181</v>
      </c>
      <c r="AK16254">
        <v>4.1162106135571364</v>
      </c>
      <c r="AL16254">
        <v>-4.9580482752712873</v>
      </c>
      <c r="AM16254">
        <v>-7.3146720736594446</v>
      </c>
      <c r="AN16254">
        <v>-9.0099832729061191</v>
      </c>
      <c r="AO16254">
        <v>-3.7361317531342308</v>
      </c>
      <c r="AP16254">
        <v>-6.8857909879173844</v>
      </c>
      <c r="AQ16254">
        <v>-14.042933522485869</v>
      </c>
      <c r="AR16254">
        <v>-7.5786506506969946</v>
      </c>
      <c r="AS16254">
        <v>2.476178789773487</v>
      </c>
      <c r="AT16254">
        <v>2.3655066478681208</v>
      </c>
      <c r="AU16254">
        <v>-10.015159173790069</v>
      </c>
      <c r="AV16254">
        <v>-17.08655288730899</v>
      </c>
    </row>
    <row r="16255" spans="1:48" x14ac:dyDescent="0.25">
      <c r="A16255" s="2">
        <v>42401</v>
      </c>
      <c r="B16255">
        <v>2008</v>
      </c>
      <c r="C16255">
        <v>900</v>
      </c>
      <c r="D16255">
        <v>-0.92263369251789351</v>
      </c>
      <c r="E16255">
        <v>-1.059681766668874</v>
      </c>
      <c r="F16255">
        <v>-10.081960410912901</v>
      </c>
      <c r="G16255">
        <v>-0.87330312093638618</v>
      </c>
      <c r="H16255">
        <v>4.3197983657285333</v>
      </c>
      <c r="I16255">
        <v>-1.5095506532437191</v>
      </c>
      <c r="J16255">
        <v>-2.584895681767319</v>
      </c>
      <c r="K16255">
        <v>-2.352771707438972</v>
      </c>
      <c r="L16255">
        <v>-7.1503685230765344</v>
      </c>
      <c r="M16255">
        <v>5.6572738066792638</v>
      </c>
      <c r="N16255">
        <v>-5.2262160399363724</v>
      </c>
      <c r="O16255">
        <v>-6.4231670690358627</v>
      </c>
      <c r="P16255">
        <v>-7.4055701523738193</v>
      </c>
      <c r="Q16255">
        <v>-3.616422824021603</v>
      </c>
      <c r="R16255">
        <v>3.827004130279366</v>
      </c>
      <c r="S16255">
        <v>1.7647988920974631</v>
      </c>
      <c r="T16255">
        <v>1.253202726972225</v>
      </c>
      <c r="U16255">
        <v>-0.74315628722421145</v>
      </c>
      <c r="V16255">
        <v>-1.2196454583282561</v>
      </c>
      <c r="W16255">
        <v>5.6124216541471927</v>
      </c>
      <c r="X16255">
        <v>-1.81457312283404</v>
      </c>
      <c r="Y16255">
        <v>-10.12792413003192</v>
      </c>
      <c r="Z16255">
        <v>-2.3473511424892179</v>
      </c>
      <c r="AA16255">
        <v>-2.7575029003256151</v>
      </c>
      <c r="AB16255">
        <v>3.4770639531873648</v>
      </c>
      <c r="AC16255">
        <v>-2.4098124093318569</v>
      </c>
      <c r="AD16255">
        <v>-0.23163950663411809</v>
      </c>
      <c r="AE16255">
        <v>8.3205134653108637</v>
      </c>
      <c r="AF16255">
        <v>8.4567795466016662</v>
      </c>
      <c r="AG16255">
        <v>0.92965523953791873</v>
      </c>
      <c r="AH16255">
        <v>4.9717439659153984</v>
      </c>
      <c r="AI16255">
        <v>1.695154545661981</v>
      </c>
      <c r="AJ16255">
        <v>1.990142567368625</v>
      </c>
      <c r="AK16255">
        <v>4.4700232676966989</v>
      </c>
      <c r="AL16255">
        <v>-0.37770866669701858</v>
      </c>
      <c r="AM16255">
        <v>6.2573104783061773</v>
      </c>
      <c r="AN16255">
        <v>3.3806798166470919</v>
      </c>
      <c r="AO16255">
        <v>0.30192997047993048</v>
      </c>
      <c r="AP16255">
        <v>-7.4213526862496053</v>
      </c>
      <c r="AQ16255">
        <v>-2.3082983300161559</v>
      </c>
      <c r="AR16255">
        <v>2.3298942725334948</v>
      </c>
      <c r="AS16255">
        <v>-1.9746372495354381</v>
      </c>
      <c r="AT16255">
        <v>7.1651494287472861</v>
      </c>
      <c r="AU16255">
        <v>7.9043258833720209</v>
      </c>
      <c r="AV16255">
        <v>5.3620295271088469</v>
      </c>
    </row>
    <row r="16256" spans="1:48" x14ac:dyDescent="0.25">
      <c r="A16256" s="2">
        <v>42430</v>
      </c>
      <c r="B16256">
        <v>2008</v>
      </c>
      <c r="C16256">
        <v>900</v>
      </c>
      <c r="D16256">
        <v>12.64272401820932</v>
      </c>
      <c r="E16256">
        <v>6.0511720924686818</v>
      </c>
      <c r="F16256">
        <v>17.455390534432372</v>
      </c>
      <c r="G16256">
        <v>4.8083629908924452</v>
      </c>
      <c r="H16256">
        <v>17.420114624239311</v>
      </c>
      <c r="I16256">
        <v>7.9152818788951862</v>
      </c>
      <c r="J16256">
        <v>9.8436043273776086</v>
      </c>
      <c r="K16256">
        <v>6.6107205409305703</v>
      </c>
      <c r="L16256">
        <v>7.7740459993717934</v>
      </c>
      <c r="M16256">
        <v>13.11111285597741</v>
      </c>
      <c r="N16256">
        <v>7.7689976233964453</v>
      </c>
      <c r="O16256">
        <v>5.5276993732742863</v>
      </c>
      <c r="P16256">
        <v>14.36852172976333</v>
      </c>
      <c r="Q16256">
        <v>7.9527717946430876</v>
      </c>
      <c r="R16256">
        <v>10.01273927611313</v>
      </c>
      <c r="S16256">
        <v>5.6514360428272958</v>
      </c>
      <c r="T16256">
        <v>7.3428055379678447</v>
      </c>
      <c r="U16256">
        <v>4.6796200213299333</v>
      </c>
      <c r="V16256">
        <v>11.238484406240181</v>
      </c>
      <c r="W16256">
        <v>15.50192336420915</v>
      </c>
      <c r="X16256">
        <v>4.4280392384358436</v>
      </c>
      <c r="Y16256">
        <v>23.8622662196222</v>
      </c>
      <c r="Z16256">
        <v>14.063255009763621</v>
      </c>
      <c r="AA16256">
        <v>4.8507731861042291</v>
      </c>
      <c r="AB16256">
        <v>15.751108967983949</v>
      </c>
      <c r="AC16256">
        <v>-0.25627905662436451</v>
      </c>
      <c r="AD16256">
        <v>6.8139978657350442</v>
      </c>
      <c r="AE16256">
        <v>-3.4849972938274738</v>
      </c>
      <c r="AF16256">
        <v>15.186416341165151</v>
      </c>
      <c r="AG16256">
        <v>11.2038863606089</v>
      </c>
      <c r="AH16256">
        <v>19.33458477239796</v>
      </c>
      <c r="AI16256">
        <v>10.303004716505431</v>
      </c>
      <c r="AJ16256">
        <v>7.7520678203664151</v>
      </c>
      <c r="AK16256">
        <v>7.5389451109908467</v>
      </c>
      <c r="AL16256">
        <v>13.179304896010541</v>
      </c>
      <c r="AM16256">
        <v>30.496535092423269</v>
      </c>
      <c r="AN16256">
        <v>11.622847565777761</v>
      </c>
      <c r="AO16256">
        <v>17.946760060834979</v>
      </c>
      <c r="AP16256">
        <v>13.044317349009461</v>
      </c>
      <c r="AQ16256">
        <v>12.264279498332019</v>
      </c>
      <c r="AR16256">
        <v>5.1947677594466279</v>
      </c>
      <c r="AS16256">
        <v>12.671940942880511</v>
      </c>
      <c r="AT16256">
        <v>0.84060406064316862</v>
      </c>
      <c r="AU16256">
        <v>6.8224314066291933</v>
      </c>
      <c r="AV16256">
        <v>7.7759170467431424</v>
      </c>
    </row>
    <row r="16257" spans="1:48" x14ac:dyDescent="0.25">
      <c r="A16257" s="2">
        <v>42461</v>
      </c>
      <c r="B16257">
        <v>2008</v>
      </c>
      <c r="C16257">
        <v>900</v>
      </c>
      <c r="D16257">
        <v>2.8410901135903721</v>
      </c>
      <c r="E16257">
        <v>1.9437602739460491</v>
      </c>
      <c r="F16257">
        <v>4.3432172180750683</v>
      </c>
      <c r="G16257">
        <v>3.4452489429575022</v>
      </c>
      <c r="H16257">
        <v>-7.7568301129088644</v>
      </c>
      <c r="I16257">
        <v>0.2325750867428589</v>
      </c>
      <c r="J16257">
        <v>1.2396743994311119</v>
      </c>
      <c r="K16257">
        <v>2.2455825872853552</v>
      </c>
      <c r="L16257">
        <v>1.630159877478254</v>
      </c>
      <c r="M16257">
        <v>-3.7721746449802418</v>
      </c>
      <c r="N16257">
        <v>2.853925752195452</v>
      </c>
      <c r="O16257">
        <v>-0.18174817113710831</v>
      </c>
      <c r="P16257">
        <v>3.3001660646029052</v>
      </c>
      <c r="Q16257">
        <v>5.2251335387379028</v>
      </c>
      <c r="R16257">
        <v>6.7582600869091403</v>
      </c>
      <c r="S16257">
        <v>7.8593131815004824</v>
      </c>
      <c r="T16257">
        <v>2.19478261899968</v>
      </c>
      <c r="U16257">
        <v>-0.41989454006126081</v>
      </c>
      <c r="V16257">
        <v>4.7194562076926516</v>
      </c>
      <c r="W16257">
        <v>2.4757855352397939</v>
      </c>
      <c r="X16257">
        <v>3.1127311146390779</v>
      </c>
      <c r="Y16257">
        <v>3.1461764068908331</v>
      </c>
      <c r="Z16257">
        <v>-0.46196744647790672</v>
      </c>
      <c r="AA16257">
        <v>4.631976843518637</v>
      </c>
      <c r="AB16257">
        <v>4.4984281405292323</v>
      </c>
      <c r="AC16257">
        <v>2.504543685500038</v>
      </c>
      <c r="AD16257">
        <v>0.47603323592708691</v>
      </c>
      <c r="AE16257">
        <v>3.9448687737107191</v>
      </c>
      <c r="AF16257">
        <v>13.538755714265189</v>
      </c>
      <c r="AG16257">
        <v>-0.21084540844822361</v>
      </c>
      <c r="AH16257">
        <v>6.1076864127470154</v>
      </c>
      <c r="AI16257">
        <v>2.76747003737754</v>
      </c>
      <c r="AJ16257">
        <v>-10.52082564623999</v>
      </c>
      <c r="AK16257">
        <v>0.73090876202124289</v>
      </c>
      <c r="AL16257">
        <v>-3.2016105942154209</v>
      </c>
      <c r="AM16257">
        <v>10.382601675255311</v>
      </c>
      <c r="AN16257">
        <v>0.52415312215841059</v>
      </c>
      <c r="AO16257">
        <v>4.2253363328483617</v>
      </c>
      <c r="AP16257">
        <v>0.45738472559759819</v>
      </c>
      <c r="AQ16257">
        <v>-1.1816193116406031</v>
      </c>
      <c r="AR16257">
        <v>5.5359943248960208</v>
      </c>
      <c r="AS16257">
        <v>-2.5606510440170589</v>
      </c>
      <c r="AT16257">
        <v>2.1512752380606242</v>
      </c>
      <c r="AU16257">
        <v>-1.3254584930459281</v>
      </c>
      <c r="AV16257">
        <v>13.325688059536949</v>
      </c>
    </row>
    <row r="16258" spans="1:48" x14ac:dyDescent="0.25">
      <c r="A16258" s="2">
        <v>42491</v>
      </c>
      <c r="B16258">
        <v>2008</v>
      </c>
      <c r="C16258">
        <v>900</v>
      </c>
      <c r="D16258">
        <v>-2.404164365111594</v>
      </c>
      <c r="E16258">
        <v>0.31119824044576472</v>
      </c>
      <c r="F16258">
        <v>-5.6251762878729128</v>
      </c>
      <c r="G16258">
        <v>-0.48229998059047258</v>
      </c>
      <c r="H16258">
        <v>-8.1089062414650641</v>
      </c>
      <c r="I16258">
        <v>1.2747323517065201</v>
      </c>
      <c r="J16258">
        <v>-0.55751590670213291</v>
      </c>
      <c r="K16258">
        <v>1.5720012310039611</v>
      </c>
      <c r="L16258">
        <v>2.164222836887864</v>
      </c>
      <c r="M16258">
        <v>1.310948586385186</v>
      </c>
      <c r="N16258">
        <v>-3.5029359264877051</v>
      </c>
      <c r="O16258">
        <v>-9.0412995275923613E-2</v>
      </c>
      <c r="P16258">
        <v>-2.9302619314300888</v>
      </c>
      <c r="Q16258">
        <v>-2.452118420332372</v>
      </c>
      <c r="R16258">
        <v>-3.4181938966035501</v>
      </c>
      <c r="S16258">
        <v>-2.4759128596559039</v>
      </c>
      <c r="T16258">
        <v>-2.3723214064893079</v>
      </c>
      <c r="U16258">
        <v>2.3887382424807151</v>
      </c>
      <c r="V16258">
        <v>-6.3651834694190779</v>
      </c>
      <c r="W16258">
        <v>-0.22916273336526241</v>
      </c>
      <c r="X16258">
        <v>-5.0448218842558117E-2</v>
      </c>
      <c r="Y16258">
        <v>11.420931102029821</v>
      </c>
      <c r="Z16258">
        <v>-4.7020426710119301</v>
      </c>
      <c r="AA16258">
        <v>-1.051746980398927</v>
      </c>
      <c r="AB16258">
        <v>-13.35004555052261</v>
      </c>
      <c r="AC16258">
        <v>-4.5967352695046371</v>
      </c>
      <c r="AD16258">
        <v>1.8186133051450999</v>
      </c>
      <c r="AE16258">
        <v>0.31156689161866419</v>
      </c>
      <c r="AF16258">
        <v>-6.2571778751936087</v>
      </c>
      <c r="AG16258">
        <v>-7.8347229980683331</v>
      </c>
      <c r="AH16258">
        <v>-11.475359219479451</v>
      </c>
      <c r="AI16258">
        <v>-6.2020996556928942</v>
      </c>
      <c r="AJ16258">
        <v>15.740825973771781</v>
      </c>
      <c r="AK16258">
        <v>0.20980291675896101</v>
      </c>
      <c r="AL16258">
        <v>4.5265139972888946</v>
      </c>
      <c r="AM16258">
        <v>-13.650940069466429</v>
      </c>
      <c r="AN16258">
        <v>-4.3722182248733921</v>
      </c>
      <c r="AO16258">
        <v>-9.4120606976958463</v>
      </c>
      <c r="AP16258">
        <v>1.8681297571299109</v>
      </c>
      <c r="AQ16258">
        <v>1.190120085665014</v>
      </c>
      <c r="AR16258">
        <v>2.8412103289113371</v>
      </c>
      <c r="AS16258">
        <v>-7.3829778462559332</v>
      </c>
      <c r="AT16258">
        <v>-1.3686898161369481</v>
      </c>
      <c r="AU16258">
        <v>-6.9719257523621847</v>
      </c>
      <c r="AV16258">
        <v>-5.5904543588465643</v>
      </c>
    </row>
    <row r="16259" spans="1:48" x14ac:dyDescent="0.25">
      <c r="A16259" s="2">
        <v>42522</v>
      </c>
      <c r="B16259">
        <v>2008</v>
      </c>
      <c r="C16259">
        <v>900</v>
      </c>
      <c r="D16259">
        <v>0.1058103902177754</v>
      </c>
      <c r="E16259">
        <v>-5.717188530274675</v>
      </c>
      <c r="F16259">
        <v>-2.157534915665416</v>
      </c>
      <c r="G16259">
        <v>-3.6130014197098599</v>
      </c>
      <c r="H16259">
        <v>-2.5162989726196909</v>
      </c>
      <c r="I16259">
        <v>-6.253241792085074</v>
      </c>
      <c r="J16259">
        <v>-5.6697631489688209</v>
      </c>
      <c r="K16259">
        <v>-4.2357087778048594</v>
      </c>
      <c r="L16259">
        <v>-1.0362176246693331</v>
      </c>
      <c r="M16259">
        <v>2.07057622969602</v>
      </c>
      <c r="N16259">
        <v>-9.0400668308425853</v>
      </c>
      <c r="O16259">
        <v>-0.78329327049184716</v>
      </c>
      <c r="P16259">
        <v>-2.255349797444095</v>
      </c>
      <c r="Q16259">
        <v>-9.8708805202218244</v>
      </c>
      <c r="R16259">
        <v>0.43008462514702028</v>
      </c>
      <c r="S16259">
        <v>-2.0163689476272011</v>
      </c>
      <c r="T16259">
        <v>-4.4442447939770924</v>
      </c>
      <c r="U16259">
        <v>-11.63276025674811</v>
      </c>
      <c r="V16259">
        <v>-7.9149335457965098</v>
      </c>
      <c r="W16259">
        <v>3.4877761282822162</v>
      </c>
      <c r="X16259">
        <v>-0.6284865615477031</v>
      </c>
      <c r="Y16259">
        <v>-25.122607501249679</v>
      </c>
      <c r="Z16259">
        <v>4.0903638165987077</v>
      </c>
      <c r="AA16259">
        <v>-2.4647054233519432</v>
      </c>
      <c r="AB16259">
        <v>1.932690421108374</v>
      </c>
      <c r="AC16259">
        <v>-1.5052786401295479</v>
      </c>
      <c r="AD16259">
        <v>0.23417683035231729</v>
      </c>
      <c r="AE16259">
        <v>3.011839318893883</v>
      </c>
      <c r="AF16259">
        <v>10.992837414359499</v>
      </c>
      <c r="AG16259">
        <v>1.1284297559868151</v>
      </c>
      <c r="AH16259">
        <v>9.439445620055654</v>
      </c>
      <c r="AI16259">
        <v>6.2922812366428937</v>
      </c>
      <c r="AJ16259">
        <v>-3.8097134470276628</v>
      </c>
      <c r="AK16259">
        <v>1.9050188513942909</v>
      </c>
      <c r="AL16259">
        <v>4.6243115099031904</v>
      </c>
      <c r="AM16259">
        <v>19.477238048279879</v>
      </c>
      <c r="AN16259">
        <v>4.341405588219005</v>
      </c>
      <c r="AO16259">
        <v>7.674016947890161</v>
      </c>
      <c r="AP16259">
        <v>1.303371242990581</v>
      </c>
      <c r="AQ16259">
        <v>-1.1491304451744071</v>
      </c>
      <c r="AR16259">
        <v>5.5211139801686127</v>
      </c>
      <c r="AS16259">
        <v>4.1852838213690902</v>
      </c>
      <c r="AT16259">
        <v>9.0037815401047716</v>
      </c>
      <c r="AU16259">
        <v>3.5850920865750702</v>
      </c>
      <c r="AV16259">
        <v>-5.6978006693543692</v>
      </c>
    </row>
    <row r="16260" spans="1:48" x14ac:dyDescent="0.25">
      <c r="A16260" s="2">
        <v>42552</v>
      </c>
      <c r="B16260">
        <v>2008</v>
      </c>
      <c r="C16260">
        <v>900</v>
      </c>
      <c r="D16260">
        <v>8.1415880311352939</v>
      </c>
      <c r="E16260">
        <v>5.5562012495961488</v>
      </c>
      <c r="F16260">
        <v>8.2200537981838231</v>
      </c>
      <c r="G16260">
        <v>2.7448139924644459</v>
      </c>
      <c r="H16260">
        <v>3.0320506109527749</v>
      </c>
      <c r="I16260">
        <v>4.8079124628976899</v>
      </c>
      <c r="J16260">
        <v>7.4147751570903253</v>
      </c>
      <c r="K16260">
        <v>4.340572237785123</v>
      </c>
      <c r="L16260">
        <v>1.5544582048740989</v>
      </c>
      <c r="M16260">
        <v>8.1850388456727874</v>
      </c>
      <c r="N16260">
        <v>4.2516997454031591</v>
      </c>
      <c r="O16260">
        <v>5.1841689572655669</v>
      </c>
      <c r="P16260">
        <v>5.7435856005925601</v>
      </c>
      <c r="Q16260">
        <v>6.4958240503348641</v>
      </c>
      <c r="R16260">
        <v>3.414579956806052</v>
      </c>
      <c r="S16260">
        <v>-0.4942735016213895</v>
      </c>
      <c r="T16260">
        <v>3.698205833125257</v>
      </c>
      <c r="U16260">
        <v>4.0122341657348848</v>
      </c>
      <c r="V16260">
        <v>8.3216837937122534</v>
      </c>
      <c r="W16260">
        <v>10.475446055140081</v>
      </c>
      <c r="X16260">
        <v>2.4391684884436331</v>
      </c>
      <c r="Y16260">
        <v>6.3696197458966486</v>
      </c>
      <c r="Z16260">
        <v>6.0853428017761502</v>
      </c>
      <c r="AA16260">
        <v>6.4623234709914712</v>
      </c>
      <c r="AB16260">
        <v>-5.7870417317721472</v>
      </c>
      <c r="AC16260">
        <v>5.7545500187627274</v>
      </c>
      <c r="AD16260">
        <v>3.7733035803498849</v>
      </c>
      <c r="AE16260">
        <v>-0.25870705752335521</v>
      </c>
      <c r="AF16260">
        <v>5.5413901311494262</v>
      </c>
      <c r="AG16260">
        <v>-0.25723888161413022</v>
      </c>
      <c r="AH16260">
        <v>-5.8441433466721708</v>
      </c>
      <c r="AI16260">
        <v>2.9322929529160602</v>
      </c>
      <c r="AJ16260">
        <v>5.6207915006187603</v>
      </c>
      <c r="AK16260">
        <v>7.2673797400577334</v>
      </c>
      <c r="AL16260">
        <v>2.0851607187158949</v>
      </c>
      <c r="AM16260">
        <v>9.9667873154913433</v>
      </c>
      <c r="AN16260">
        <v>0.2114717063109062</v>
      </c>
      <c r="AO16260">
        <v>8.8244522396765834</v>
      </c>
      <c r="AP16260">
        <v>5.653042754424642</v>
      </c>
      <c r="AQ16260">
        <v>3.69046686155865</v>
      </c>
      <c r="AR16260">
        <v>5.5859932906330068</v>
      </c>
      <c r="AS16260">
        <v>-0.85439398209247175</v>
      </c>
      <c r="AT16260">
        <v>3.8150705872013639</v>
      </c>
      <c r="AU16260">
        <v>8.2642128900122458</v>
      </c>
      <c r="AV16260">
        <v>20.808582219463599</v>
      </c>
    </row>
    <row r="16261" spans="1:48" x14ac:dyDescent="0.25">
      <c r="A16261" s="2">
        <v>42583</v>
      </c>
      <c r="B16261">
        <v>2008</v>
      </c>
      <c r="C16261">
        <v>900</v>
      </c>
      <c r="D16261">
        <v>-2.6149960083321271</v>
      </c>
      <c r="E16261">
        <v>-0.52814834623284845</v>
      </c>
      <c r="F16261">
        <v>-10.24694922639037</v>
      </c>
      <c r="G16261">
        <v>0.15486577803931481</v>
      </c>
      <c r="H16261">
        <v>1.807518341372427</v>
      </c>
      <c r="I16261">
        <v>2.980275091561047</v>
      </c>
      <c r="J16261">
        <v>1.9837667213157499</v>
      </c>
      <c r="K16261">
        <v>-6.2904622907076657</v>
      </c>
      <c r="L16261">
        <v>-0.70993048304243134</v>
      </c>
      <c r="M16261">
        <v>5.6338788629346492</v>
      </c>
      <c r="N16261">
        <v>0.70071177919921457</v>
      </c>
      <c r="O16261">
        <v>-1.4613740756664551</v>
      </c>
      <c r="P16261">
        <v>0.21051624344878839</v>
      </c>
      <c r="Q16261">
        <v>1.2918969966062119</v>
      </c>
      <c r="R16261">
        <v>0.33728613481309733</v>
      </c>
      <c r="S16261">
        <v>2.4032342385240879</v>
      </c>
      <c r="T16261">
        <v>1.5374674201371179</v>
      </c>
      <c r="U16261">
        <v>5.4417170681193561</v>
      </c>
      <c r="V16261">
        <v>2.4082441263531869</v>
      </c>
      <c r="W16261">
        <v>2.1202564582885501</v>
      </c>
      <c r="X16261">
        <v>-0.65281587072173464</v>
      </c>
      <c r="Y16261">
        <v>0.23681402511379621</v>
      </c>
      <c r="Z16261">
        <v>3.1562071773229672</v>
      </c>
      <c r="AA16261">
        <v>0.36677392205783921</v>
      </c>
      <c r="AB16261">
        <v>1.3746651381993491</v>
      </c>
      <c r="AC16261">
        <v>-3.4655046462468642</v>
      </c>
      <c r="AD16261">
        <v>0.13057035597592301</v>
      </c>
      <c r="AE16261">
        <v>-2.2163473571439001</v>
      </c>
      <c r="AF16261">
        <v>-4.3911836874579109</v>
      </c>
      <c r="AG16261">
        <v>1.386805070704344</v>
      </c>
      <c r="AH16261">
        <v>9.5318304267489893</v>
      </c>
      <c r="AI16261">
        <v>-4.1362799199603844</v>
      </c>
      <c r="AJ16261">
        <v>-2.3905770295722379</v>
      </c>
      <c r="AK16261">
        <v>3.6443223491403169</v>
      </c>
      <c r="AL16261">
        <v>-1.6756363072224829</v>
      </c>
      <c r="AM16261">
        <v>0.88060227231241406</v>
      </c>
      <c r="AN16261">
        <v>-2.0016932386453412</v>
      </c>
      <c r="AO16261">
        <v>-7.6934772908317512</v>
      </c>
      <c r="AP16261">
        <v>1.1382436863029981</v>
      </c>
      <c r="AQ16261">
        <v>9.1174335543278815</v>
      </c>
      <c r="AR16261">
        <v>-0.7477994514681563</v>
      </c>
      <c r="AS16261">
        <v>2.3008328960520741</v>
      </c>
      <c r="AT16261">
        <v>2.5983332013690411E-2</v>
      </c>
      <c r="AU16261">
        <v>3.9821820338977081</v>
      </c>
      <c r="AV16261">
        <v>1.749557788878509</v>
      </c>
    </row>
    <row r="16262" spans="1:48" x14ac:dyDescent="0.25">
      <c r="A16262" s="2">
        <v>42614</v>
      </c>
      <c r="B16262">
        <v>2008</v>
      </c>
      <c r="C16262">
        <v>900</v>
      </c>
      <c r="D16262">
        <v>2.429208019696949</v>
      </c>
      <c r="E16262">
        <v>1.28985790967473</v>
      </c>
      <c r="F16262">
        <v>2.5038562600640639</v>
      </c>
      <c r="G16262">
        <v>0.98722733542346841</v>
      </c>
      <c r="H16262">
        <v>-1.500245399152389</v>
      </c>
      <c r="I16262">
        <v>1.1303319051122029</v>
      </c>
      <c r="J16262">
        <v>0.36488939439140999</v>
      </c>
      <c r="K16262">
        <v>-4.1072538207064806</v>
      </c>
      <c r="L16262">
        <v>4.0850298216134062</v>
      </c>
      <c r="M16262">
        <v>-0.89305484264831092</v>
      </c>
      <c r="N16262">
        <v>-2.5893515432919849</v>
      </c>
      <c r="O16262">
        <v>3.5704107903154152</v>
      </c>
      <c r="P16262">
        <v>0.40682440828265781</v>
      </c>
      <c r="Q16262">
        <v>1.3955615380361719</v>
      </c>
      <c r="R16262">
        <v>1.155502078884862</v>
      </c>
      <c r="S16262">
        <v>4.307306658004717</v>
      </c>
      <c r="T16262">
        <v>2.0047059775355698</v>
      </c>
      <c r="U16262">
        <v>-2.0477120758471972</v>
      </c>
      <c r="V16262">
        <v>5.2781249713645284</v>
      </c>
      <c r="W16262">
        <v>-1.702427353178493E-3</v>
      </c>
      <c r="X16262">
        <v>0.80139907821767942</v>
      </c>
      <c r="Y16262">
        <v>-5.3482630238547717</v>
      </c>
      <c r="Z16262">
        <v>1.3378610534876101</v>
      </c>
      <c r="AA16262">
        <v>1.7114027296461169</v>
      </c>
      <c r="AB16262">
        <v>-0.87667962616951867</v>
      </c>
      <c r="AC16262">
        <v>-3.9079541939397329</v>
      </c>
      <c r="AD16262">
        <v>7.9962563621327476E-2</v>
      </c>
      <c r="AE16262">
        <v>5.3095147212546054</v>
      </c>
      <c r="AF16262">
        <v>0.1114872737546735</v>
      </c>
      <c r="AG16262">
        <v>-3.3583068436998431</v>
      </c>
      <c r="AH16262">
        <v>-0.43060389330025212</v>
      </c>
      <c r="AI16262">
        <v>-0.44872412322031208</v>
      </c>
      <c r="AJ16262">
        <v>7.4436579134789183</v>
      </c>
      <c r="AK16262">
        <v>-3.5368046090502592</v>
      </c>
      <c r="AL16262">
        <v>-5.6389976596746827</v>
      </c>
      <c r="AM16262">
        <v>0.31942729409655263</v>
      </c>
      <c r="AN16262">
        <v>1.6188091631839761</v>
      </c>
      <c r="AO16262">
        <v>5.8420295260055433</v>
      </c>
      <c r="AP16262">
        <v>-0.94341565219524526</v>
      </c>
      <c r="AQ16262">
        <v>4.5489941096423792</v>
      </c>
      <c r="AR16262">
        <v>1.632041889496572</v>
      </c>
      <c r="AS16262">
        <v>-2.9699397044328562</v>
      </c>
      <c r="AT16262">
        <v>1.1754829079442251</v>
      </c>
      <c r="AU16262">
        <v>-5.074527364676884</v>
      </c>
      <c r="AV16262">
        <v>-1.180544807047168</v>
      </c>
    </row>
    <row r="16263" spans="1:48" x14ac:dyDescent="0.25">
      <c r="A16263" s="2">
        <v>42644</v>
      </c>
      <c r="B16263">
        <v>2008</v>
      </c>
      <c r="C16263">
        <v>900</v>
      </c>
      <c r="D16263">
        <v>-2.1455178887636932</v>
      </c>
      <c r="E16263">
        <v>-0.65209663349450331</v>
      </c>
      <c r="F16263">
        <v>4.4912692940781493</v>
      </c>
      <c r="G16263">
        <v>-5.1696228693426827</v>
      </c>
      <c r="H16263">
        <v>3.3593378460678558</v>
      </c>
      <c r="I16263">
        <v>-2.3384974873634672</v>
      </c>
      <c r="J16263">
        <v>-1.5363860662170661</v>
      </c>
      <c r="K16263">
        <v>-6.2514030645338234</v>
      </c>
      <c r="L16263">
        <v>-8.5895618530489664</v>
      </c>
      <c r="M16263">
        <v>-5.3997673144187583</v>
      </c>
      <c r="N16263">
        <v>1.681896133140826</v>
      </c>
      <c r="O16263">
        <v>-6.7120591777538818</v>
      </c>
      <c r="P16263">
        <v>-1.315191969197671</v>
      </c>
      <c r="Q16263">
        <v>3.2531674757007911</v>
      </c>
      <c r="R16263">
        <v>-0.8555209165889921</v>
      </c>
      <c r="S16263">
        <v>-0.72499820243023816</v>
      </c>
      <c r="T16263">
        <v>-5.1295939906728538</v>
      </c>
      <c r="U16263">
        <v>-5.3407382250925117</v>
      </c>
      <c r="V16263">
        <v>4.0555581381243933</v>
      </c>
      <c r="W16263">
        <v>-5.7485391287967591</v>
      </c>
      <c r="X16263">
        <v>-5.4454258545753476</v>
      </c>
      <c r="Y16263">
        <v>3.533540862355244</v>
      </c>
      <c r="Z16263">
        <v>-3.6713475071373458</v>
      </c>
      <c r="AA16263">
        <v>1.2981976733098759</v>
      </c>
      <c r="AB16263">
        <v>-0.78797925821373349</v>
      </c>
      <c r="AC16263">
        <v>-6.8981533903209709</v>
      </c>
      <c r="AD16263">
        <v>-1.9159667526682409</v>
      </c>
      <c r="AE16263">
        <v>-0.83903383553813882</v>
      </c>
      <c r="AF16263">
        <v>-1.1156900450393299</v>
      </c>
      <c r="AG16263">
        <v>4.9588774641480704</v>
      </c>
      <c r="AH16263">
        <v>-1.3030806053216271</v>
      </c>
      <c r="AI16263">
        <v>7.8520928443505564</v>
      </c>
      <c r="AJ16263">
        <v>-0.1996251044310782</v>
      </c>
      <c r="AK16263">
        <v>-2.306398917447761</v>
      </c>
      <c r="AL16263">
        <v>-2.778875183593732</v>
      </c>
      <c r="AM16263">
        <v>13.988261762205131</v>
      </c>
      <c r="AN16263">
        <v>-4.0586179868872136</v>
      </c>
      <c r="AO16263">
        <v>-1.007237295296681</v>
      </c>
      <c r="AP16263">
        <v>-0.51455662830153237</v>
      </c>
      <c r="AQ16263">
        <v>-2.4648766690766539</v>
      </c>
      <c r="AR16263">
        <v>-1.593499096949647</v>
      </c>
      <c r="AS16263">
        <v>-0.17449533335034409</v>
      </c>
      <c r="AT16263">
        <v>-0.75492578043174774</v>
      </c>
      <c r="AU16263">
        <v>-2.1220508024225371</v>
      </c>
      <c r="AV16263">
        <v>8.476998445231775</v>
      </c>
    </row>
    <row r="16264" spans="1:48" x14ac:dyDescent="0.25">
      <c r="A16264" s="2">
        <v>42675</v>
      </c>
      <c r="B16264">
        <v>2008</v>
      </c>
      <c r="C16264">
        <v>900</v>
      </c>
      <c r="D16264">
        <v>0.34243247684686562</v>
      </c>
      <c r="E16264">
        <v>-1.785372006825203</v>
      </c>
      <c r="F16264">
        <v>-10.666375335292541</v>
      </c>
      <c r="G16264">
        <v>0.33092978008517632</v>
      </c>
      <c r="H16264">
        <v>-7.4977959770625491</v>
      </c>
      <c r="I16264">
        <v>-3.381695001164764</v>
      </c>
      <c r="J16264">
        <v>-3.7165048704017818</v>
      </c>
      <c r="K16264">
        <v>-7.2918913204248597</v>
      </c>
      <c r="L16264">
        <v>-5.1716756921100782</v>
      </c>
      <c r="M16264">
        <v>-1.749999766795896</v>
      </c>
      <c r="N16264">
        <v>-3.5973238153617082</v>
      </c>
      <c r="O16264">
        <v>-2.9663620013259062</v>
      </c>
      <c r="P16264">
        <v>-7.0698074654539251</v>
      </c>
      <c r="Q16264">
        <v>-8.5000640634205311</v>
      </c>
      <c r="R16264">
        <v>2.4076263183683282</v>
      </c>
      <c r="S16264">
        <v>-7.1798799162203775E-2</v>
      </c>
      <c r="T16264">
        <v>0.1504607466546348</v>
      </c>
      <c r="U16264">
        <v>1.2174287354821181</v>
      </c>
      <c r="V16264">
        <v>-1.7990182441050111</v>
      </c>
      <c r="W16264">
        <v>-2.888236482407502</v>
      </c>
      <c r="X16264">
        <v>-2.4738725237630992</v>
      </c>
      <c r="Y16264">
        <v>9.8383160607546039</v>
      </c>
      <c r="Z16264">
        <v>-2.6109997324269769</v>
      </c>
      <c r="AA16264">
        <v>-2.429612945204807</v>
      </c>
      <c r="AB16264">
        <v>-15.039848103570311</v>
      </c>
      <c r="AC16264">
        <v>-4.5312397934541124</v>
      </c>
      <c r="AD16264">
        <v>3.593385939775207</v>
      </c>
      <c r="AE16264">
        <v>-9.0672939830952597</v>
      </c>
      <c r="AF16264">
        <v>3.487086439812459</v>
      </c>
      <c r="AG16264">
        <v>-12.74195413171323</v>
      </c>
      <c r="AH16264">
        <v>-8.3434754779288074</v>
      </c>
      <c r="AI16264">
        <v>-4.8515237387457777</v>
      </c>
      <c r="AJ16264">
        <v>-1.5569186803920829</v>
      </c>
      <c r="AK16264">
        <v>-1.508802315584967</v>
      </c>
      <c r="AL16264">
        <v>-11.05974919219387</v>
      </c>
      <c r="AM16264">
        <v>-11.21427263978603</v>
      </c>
      <c r="AN16264">
        <v>2.177178038621896</v>
      </c>
      <c r="AO16264">
        <v>-8.003663051828136</v>
      </c>
      <c r="AP16264">
        <v>-7.4753886239012468</v>
      </c>
      <c r="AQ16264">
        <v>-3.5941305881961538</v>
      </c>
      <c r="AR16264">
        <v>3.5802463575503869</v>
      </c>
      <c r="AS16264">
        <v>-8.7181304342679908</v>
      </c>
      <c r="AT16264">
        <v>-13.33965424559919</v>
      </c>
      <c r="AU16264">
        <v>-3.8067751083138761</v>
      </c>
      <c r="AV16264">
        <v>-33.536041583398159</v>
      </c>
    </row>
    <row r="16265" spans="1:48" x14ac:dyDescent="0.25">
      <c r="A16265" s="2">
        <v>42705</v>
      </c>
      <c r="B16265">
        <v>2008</v>
      </c>
      <c r="C16265">
        <v>900</v>
      </c>
      <c r="D16265">
        <v>2.5354397266003081</v>
      </c>
      <c r="E16265">
        <v>5.5340947570598154</v>
      </c>
      <c r="F16265">
        <v>3.4306502765365949</v>
      </c>
      <c r="G16265">
        <v>4.1043949202505203</v>
      </c>
      <c r="H16265">
        <v>8.1030445854667335</v>
      </c>
      <c r="I16265">
        <v>3.7070024969774189</v>
      </c>
      <c r="J16265">
        <v>6.9388111238084313</v>
      </c>
      <c r="K16265">
        <v>4.9783880303041039</v>
      </c>
      <c r="L16265">
        <v>2.0018026511859022</v>
      </c>
      <c r="M16265">
        <v>2.627011729407891</v>
      </c>
      <c r="N16265">
        <v>12.97838810486234</v>
      </c>
      <c r="O16265">
        <v>5.5359276711634653</v>
      </c>
      <c r="P16265">
        <v>5.7862957919859737</v>
      </c>
      <c r="Q16265">
        <v>8.2187476601847553</v>
      </c>
      <c r="R16265">
        <v>1.801315461117259</v>
      </c>
      <c r="S16265">
        <v>3.3696191639270849</v>
      </c>
      <c r="T16265">
        <v>4.3870798228341501</v>
      </c>
      <c r="U16265">
        <v>4.4493612689409323</v>
      </c>
      <c r="V16265">
        <v>4.1582156395559622</v>
      </c>
      <c r="W16265">
        <v>-2.6907320240314281</v>
      </c>
      <c r="X16265">
        <v>4.1805977427057606</v>
      </c>
      <c r="Y16265">
        <v>1.410990204964069</v>
      </c>
      <c r="Z16265">
        <v>0.89006759124192758</v>
      </c>
      <c r="AA16265">
        <v>0.95885123401340255</v>
      </c>
      <c r="AB16265">
        <v>2.3072714894830431</v>
      </c>
      <c r="AC16265">
        <v>-0.1862632712154588</v>
      </c>
      <c r="AD16265">
        <v>1.8330181066845479</v>
      </c>
      <c r="AE16265">
        <v>-2.71626396296677</v>
      </c>
      <c r="AF16265">
        <v>0.1236309461297047</v>
      </c>
      <c r="AG16265">
        <v>0.5713489832883889</v>
      </c>
      <c r="AH16265">
        <v>7.9297307656513114</v>
      </c>
      <c r="AI16265">
        <v>-0.32186783758186838</v>
      </c>
      <c r="AJ16265">
        <v>0.88641333919261545</v>
      </c>
      <c r="AK16265">
        <v>2.0410754854248259</v>
      </c>
      <c r="AL16265">
        <v>0.81487873210130957</v>
      </c>
      <c r="AM16265">
        <v>0.91296847829329675</v>
      </c>
      <c r="AN16265">
        <v>-1.764634244299113</v>
      </c>
      <c r="AO16265">
        <v>5.3673441051815152</v>
      </c>
      <c r="AP16265">
        <v>-0.1113843190853059</v>
      </c>
      <c r="AQ16265">
        <v>-4.5849679310050684</v>
      </c>
      <c r="AR16265">
        <v>14.153779563870851</v>
      </c>
      <c r="AS16265">
        <v>0.4531448600925137</v>
      </c>
      <c r="AT16265">
        <v>3.8418677111438981</v>
      </c>
      <c r="AU16265">
        <v>6.8236349689732467</v>
      </c>
      <c r="AV16265">
        <v>6.2441830664197617</v>
      </c>
    </row>
    <row r="16266" spans="1:48" x14ac:dyDescent="0.25">
      <c r="A16266" s="2">
        <v>42736</v>
      </c>
      <c r="B16266">
        <v>2008</v>
      </c>
      <c r="C16266">
        <v>900</v>
      </c>
      <c r="D16266">
        <v>4.227571533627339</v>
      </c>
      <c r="E16266">
        <v>0.5652476370993087</v>
      </c>
      <c r="F16266">
        <v>2.2483956931601772</v>
      </c>
      <c r="G16266">
        <v>1.2518957308986329</v>
      </c>
      <c r="H16266">
        <v>10.41941866383427</v>
      </c>
      <c r="I16266">
        <v>1.6845029439983119</v>
      </c>
      <c r="J16266">
        <v>3.0830490497058878</v>
      </c>
      <c r="K16266">
        <v>4.403941404727818</v>
      </c>
      <c r="L16266">
        <v>6.1672614158569949E-2</v>
      </c>
      <c r="M16266">
        <v>6.8679945667941888</v>
      </c>
      <c r="N16266">
        <v>-2.520285921045085</v>
      </c>
      <c r="O16266">
        <v>-0.70844538570334903</v>
      </c>
      <c r="P16266">
        <v>-0.69116786745736514</v>
      </c>
      <c r="Q16266">
        <v>2.748747494389248</v>
      </c>
      <c r="R16266">
        <v>3.743785779019082</v>
      </c>
      <c r="S16266">
        <v>6.5621613585266081</v>
      </c>
      <c r="T16266">
        <v>5.6753280302242137</v>
      </c>
      <c r="U16266">
        <v>0.46291006130025902</v>
      </c>
      <c r="V16266">
        <v>5.4101430697720998</v>
      </c>
      <c r="W16266">
        <v>8.7864476488175072</v>
      </c>
      <c r="X16266">
        <v>3.9736307643627011</v>
      </c>
      <c r="Y16266">
        <v>-7.9145557878929962</v>
      </c>
      <c r="Z16266">
        <v>7.6777608264339881</v>
      </c>
      <c r="AA16266">
        <v>3.682605304365572</v>
      </c>
      <c r="AB16266">
        <v>3.5505566290429109</v>
      </c>
      <c r="AC16266">
        <v>0.81574521800520383</v>
      </c>
      <c r="AD16266">
        <v>2.0326513374236521</v>
      </c>
      <c r="AE16266">
        <v>18.385688164320559</v>
      </c>
      <c r="AF16266">
        <v>9.0868617001207177</v>
      </c>
      <c r="AG16266">
        <v>2.1674981748318172</v>
      </c>
      <c r="AH16266">
        <v>3.513931133998538</v>
      </c>
      <c r="AI16266">
        <v>4.6514278109425433</v>
      </c>
      <c r="AJ16266">
        <v>21.653528437042731</v>
      </c>
      <c r="AK16266">
        <v>3.7040675878513341</v>
      </c>
      <c r="AL16266">
        <v>5.708644776875027</v>
      </c>
      <c r="AM16266">
        <v>10.710141881828241</v>
      </c>
      <c r="AN16266">
        <v>8.3111281529145487</v>
      </c>
      <c r="AO16266">
        <v>2.7880194292837501</v>
      </c>
      <c r="AP16266">
        <v>4.3127154683582081</v>
      </c>
      <c r="AQ16266">
        <v>9.3843733294086249</v>
      </c>
      <c r="AR16266">
        <v>-1.8511546389610171E-2</v>
      </c>
      <c r="AS16266">
        <v>3.057634581625535</v>
      </c>
      <c r="AT16266">
        <v>0.10146862447919509</v>
      </c>
      <c r="AU16266">
        <v>1.1758205077678769</v>
      </c>
      <c r="AV16266">
        <v>-1.933560714015192</v>
      </c>
    </row>
    <row r="16267" spans="1:48" x14ac:dyDescent="0.25">
      <c r="A16267" s="2">
        <v>42767</v>
      </c>
      <c r="B16267">
        <v>2008</v>
      </c>
      <c r="C16267">
        <v>900</v>
      </c>
      <c r="D16267">
        <v>3.7339908671343509</v>
      </c>
      <c r="E16267">
        <v>0.32833592777707921</v>
      </c>
      <c r="F16267">
        <v>2.4593594924034119</v>
      </c>
      <c r="G16267">
        <v>1.979321224017538</v>
      </c>
      <c r="H16267">
        <v>5.0997316204350884</v>
      </c>
      <c r="I16267">
        <v>3.6537337928411739</v>
      </c>
      <c r="J16267">
        <v>0.67870549802759861</v>
      </c>
      <c r="K16267">
        <v>-0.50095948127054646</v>
      </c>
      <c r="L16267">
        <v>1.890434813432651</v>
      </c>
      <c r="M16267">
        <v>5.0720995602686614</v>
      </c>
      <c r="N16267">
        <v>-0.3538562184369432</v>
      </c>
      <c r="O16267">
        <v>3.3698037052003689</v>
      </c>
      <c r="P16267">
        <v>1.473879929204891</v>
      </c>
      <c r="Q16267">
        <v>0.48041724045382322</v>
      </c>
      <c r="R16267">
        <v>-1.584871674224708</v>
      </c>
      <c r="S16267">
        <v>-2.546894891219786</v>
      </c>
      <c r="T16267">
        <v>-0.12609897242861209</v>
      </c>
      <c r="U16267">
        <v>-0.40384864635142348</v>
      </c>
      <c r="V16267">
        <v>-5.7150775078851357E-2</v>
      </c>
      <c r="W16267">
        <v>-0.10815493467010159</v>
      </c>
      <c r="X16267">
        <v>1.5116066267612189</v>
      </c>
      <c r="Y16267">
        <v>3.087908654980942</v>
      </c>
      <c r="Z16267">
        <v>3.0544342329305252</v>
      </c>
      <c r="AA16267">
        <v>1.086049981199988</v>
      </c>
      <c r="AB16267">
        <v>5.4514160117614896</v>
      </c>
      <c r="AC16267">
        <v>4.2077972616451298</v>
      </c>
      <c r="AD16267">
        <v>3.8938898811268658</v>
      </c>
      <c r="AE16267">
        <v>0.85511042476134058</v>
      </c>
      <c r="AF16267">
        <v>-2.1520316219876601</v>
      </c>
      <c r="AG16267">
        <v>3.3601963521828981</v>
      </c>
      <c r="AH16267">
        <v>-2.8582644898862641</v>
      </c>
      <c r="AI16267">
        <v>3.0148472363009882</v>
      </c>
      <c r="AJ16267">
        <v>5.3601718991214797</v>
      </c>
      <c r="AK16267">
        <v>0.64271822844952364</v>
      </c>
      <c r="AL16267">
        <v>-1.0647963074812079</v>
      </c>
      <c r="AM16267">
        <v>4.3650233044476794</v>
      </c>
      <c r="AN16267">
        <v>2.4217937324319432</v>
      </c>
      <c r="AO16267">
        <v>1.750614955636687</v>
      </c>
      <c r="AP16267">
        <v>5.8670064967178082</v>
      </c>
      <c r="AQ16267">
        <v>2.8379339847701468</v>
      </c>
      <c r="AR16267">
        <v>0.5049777367022168</v>
      </c>
      <c r="AS16267">
        <v>1.754559485691898</v>
      </c>
      <c r="AT16267">
        <v>0.60966815213159276</v>
      </c>
      <c r="AU16267">
        <v>1.9763263138976139</v>
      </c>
      <c r="AV16267">
        <v>11.212081733928869</v>
      </c>
    </row>
    <row r="16268" spans="1:48" x14ac:dyDescent="0.25">
      <c r="A16268" s="2">
        <v>42795</v>
      </c>
      <c r="B16268">
        <v>2008</v>
      </c>
      <c r="C16268">
        <v>900</v>
      </c>
      <c r="D16268">
        <v>2.5672120225710859</v>
      </c>
      <c r="E16268">
        <v>6.2814926752941647</v>
      </c>
      <c r="F16268">
        <v>0.74404161877843489</v>
      </c>
      <c r="G16268">
        <v>1.637481831518506</v>
      </c>
      <c r="H16268">
        <v>1.3578072753699599</v>
      </c>
      <c r="I16268">
        <v>5.5370881526860538</v>
      </c>
      <c r="J16268">
        <v>4.4576367942886774</v>
      </c>
      <c r="K16268">
        <v>2.4799194990740459</v>
      </c>
      <c r="L16268">
        <v>3.0302967196553121</v>
      </c>
      <c r="M16268">
        <v>1.642652184275617</v>
      </c>
      <c r="N16268">
        <v>9.2651416293118238</v>
      </c>
      <c r="O16268">
        <v>4.8226171651976744</v>
      </c>
      <c r="P16268">
        <v>7.3054346400075687</v>
      </c>
      <c r="Q16268">
        <v>11.146507373317441</v>
      </c>
      <c r="R16268">
        <v>0.46450649328666488</v>
      </c>
      <c r="S16268">
        <v>-2.3632260227630102</v>
      </c>
      <c r="T16268">
        <v>4.0978618626937191</v>
      </c>
      <c r="U16268">
        <v>3.7238622705834561</v>
      </c>
      <c r="V16268">
        <v>3.442638306056867</v>
      </c>
      <c r="W16268">
        <v>-5.9311431743387928</v>
      </c>
      <c r="X16268">
        <v>3.0057679162884381</v>
      </c>
      <c r="Y16268">
        <v>1.5877301368972361</v>
      </c>
      <c r="Z16268">
        <v>5.2363896904433771</v>
      </c>
      <c r="AA16268">
        <v>-0.26478645677682211</v>
      </c>
      <c r="AB16268">
        <v>1.4119151262129039</v>
      </c>
      <c r="AC16268">
        <v>0.44518254020657899</v>
      </c>
      <c r="AD16268">
        <v>0.10978992835000149</v>
      </c>
      <c r="AE16268">
        <v>12.784175829011611</v>
      </c>
      <c r="AF16268">
        <v>-1.262331853679588</v>
      </c>
      <c r="AG16268">
        <v>9.7869158713174365</v>
      </c>
      <c r="AH16268">
        <v>5.007505383609745</v>
      </c>
      <c r="AI16268">
        <v>7.6092155887142576</v>
      </c>
      <c r="AJ16268">
        <v>-0.35520188550174359</v>
      </c>
      <c r="AK16268">
        <v>4.0146827534158103</v>
      </c>
      <c r="AL16268">
        <v>1.5781440362672821</v>
      </c>
      <c r="AM16268">
        <v>-4.5235603893232774</v>
      </c>
      <c r="AN16268">
        <v>2.1871660938866939</v>
      </c>
      <c r="AO16268">
        <v>-0.13432007335488769</v>
      </c>
      <c r="AP16268">
        <v>5.9474912635326227</v>
      </c>
      <c r="AQ16268">
        <v>4.074501331907987</v>
      </c>
      <c r="AR16268">
        <v>-2.5742017551729219</v>
      </c>
      <c r="AS16268">
        <v>3.159997674730497</v>
      </c>
      <c r="AT16268">
        <v>4.1672740019083498</v>
      </c>
      <c r="AU16268">
        <v>-1.3767794279516909</v>
      </c>
      <c r="AV16268">
        <v>-6.7222581321121924</v>
      </c>
    </row>
    <row r="16269" spans="1:48" x14ac:dyDescent="0.25">
      <c r="A16269" s="2">
        <v>42826</v>
      </c>
      <c r="B16269">
        <v>2008</v>
      </c>
      <c r="C16269">
        <v>900</v>
      </c>
      <c r="D16269">
        <v>-0.75899500033446143</v>
      </c>
      <c r="E16269">
        <v>5.3891018553604342</v>
      </c>
      <c r="F16269">
        <v>5.2272660508620561</v>
      </c>
      <c r="G16269">
        <v>2.0193692274998338</v>
      </c>
      <c r="H16269">
        <v>11.40956938857849</v>
      </c>
      <c r="I16269">
        <v>4.223808203415369</v>
      </c>
      <c r="J16269">
        <v>2.987046559876672</v>
      </c>
      <c r="K16269">
        <v>7.7126694191580469</v>
      </c>
      <c r="L16269">
        <v>3.2807294280776</v>
      </c>
      <c r="M16269">
        <v>4.6472647781859111</v>
      </c>
      <c r="N16269">
        <v>2.2666784769857169</v>
      </c>
      <c r="O16269">
        <v>6.7888809624350399</v>
      </c>
      <c r="P16269">
        <v>0.12845017931213401</v>
      </c>
      <c r="Q16269">
        <v>4.5732316850540364</v>
      </c>
      <c r="R16269">
        <v>-2.1256983614799889</v>
      </c>
      <c r="S16269">
        <v>0.16214081639680519</v>
      </c>
      <c r="T16269">
        <v>4.7226530037364656</v>
      </c>
      <c r="U16269">
        <v>3.53341628872057</v>
      </c>
      <c r="V16269">
        <v>9.6107347257369913</v>
      </c>
      <c r="W16269">
        <v>0.81996650859708087</v>
      </c>
      <c r="X16269">
        <v>3.7632726631541269</v>
      </c>
      <c r="Y16269">
        <v>11.256556844091991</v>
      </c>
      <c r="Z16269">
        <v>0.943470564329707</v>
      </c>
      <c r="AA16269">
        <v>0.99058950030912474</v>
      </c>
      <c r="AB16269">
        <v>11.671201457116871</v>
      </c>
      <c r="AC16269">
        <v>0.51709391219116885</v>
      </c>
      <c r="AD16269">
        <v>1.0218555719742279</v>
      </c>
      <c r="AE16269">
        <v>2.5634811618907789</v>
      </c>
      <c r="AF16269">
        <v>-2.7148723014501659</v>
      </c>
      <c r="AG16269">
        <v>0.83387348229186919</v>
      </c>
      <c r="AH16269">
        <v>-1.2587098378951</v>
      </c>
      <c r="AI16269">
        <v>-1.00239654883888</v>
      </c>
      <c r="AJ16269">
        <v>-1.5599580439504599</v>
      </c>
      <c r="AK16269">
        <v>5.9163688122376712E-2</v>
      </c>
      <c r="AL16269">
        <v>5.6494983502048068</v>
      </c>
      <c r="AM16269">
        <v>-5.5142274172759187E-2</v>
      </c>
      <c r="AN16269">
        <v>0.2425552982233459</v>
      </c>
      <c r="AO16269">
        <v>5.448094813062232</v>
      </c>
      <c r="AP16269">
        <v>1.8710586617060041</v>
      </c>
      <c r="AQ16269">
        <v>5.5646863630111731</v>
      </c>
      <c r="AR16269">
        <v>1.855962422609347</v>
      </c>
      <c r="AS16269">
        <v>3.8080238299425861</v>
      </c>
      <c r="AT16269">
        <v>5.4820357772826789</v>
      </c>
      <c r="AU16269">
        <v>-1.3051398866301129</v>
      </c>
      <c r="AV16269">
        <v>-1.5832356428326371</v>
      </c>
    </row>
    <row r="16270" spans="1:48" x14ac:dyDescent="0.25">
      <c r="A16270" s="2">
        <v>42856</v>
      </c>
      <c r="B16270">
        <v>2008</v>
      </c>
      <c r="C16270">
        <v>900</v>
      </c>
      <c r="D16270">
        <v>-3.9855661544823899</v>
      </c>
      <c r="E16270">
        <v>5.3717812027957113</v>
      </c>
      <c r="F16270">
        <v>6.1026715356577776</v>
      </c>
      <c r="G16270">
        <v>4.5785436741711427</v>
      </c>
      <c r="H16270">
        <v>0.1781843515042292</v>
      </c>
      <c r="I16270">
        <v>5.1633856523453536</v>
      </c>
      <c r="J16270">
        <v>4.7839827058190121</v>
      </c>
      <c r="K16270">
        <v>6.1588282418076457</v>
      </c>
      <c r="L16270">
        <v>5.4558586959525091</v>
      </c>
      <c r="M16270">
        <v>11.454479870103929</v>
      </c>
      <c r="N16270">
        <v>5.7329264746044606</v>
      </c>
      <c r="O16270">
        <v>7.6302322863607053</v>
      </c>
      <c r="P16270">
        <v>10.285306911342291</v>
      </c>
      <c r="Q16270">
        <v>4.6160998388753871</v>
      </c>
      <c r="R16270">
        <v>-0.24264147612698131</v>
      </c>
      <c r="S16270">
        <v>5.3433774778916421</v>
      </c>
      <c r="T16270">
        <v>3.1705882422198068</v>
      </c>
      <c r="U16270">
        <v>1.878618659457687</v>
      </c>
      <c r="V16270">
        <v>9.5408873749274647</v>
      </c>
      <c r="W16270">
        <v>1.698134696050646</v>
      </c>
      <c r="X16270">
        <v>5.5096868906263197</v>
      </c>
      <c r="Y16270">
        <v>13.971489015821991</v>
      </c>
      <c r="Z16270">
        <v>8.0236961601788401</v>
      </c>
      <c r="AA16270">
        <v>2.962373846602695</v>
      </c>
      <c r="AB16270">
        <v>2.9781711721232011</v>
      </c>
      <c r="AC16270">
        <v>-0.56302366840355056</v>
      </c>
      <c r="AD16270">
        <v>1.3071030062014271</v>
      </c>
      <c r="AE16270">
        <v>5.9271375799116566</v>
      </c>
      <c r="AF16270">
        <v>6.2835071927829667</v>
      </c>
      <c r="AG16270">
        <v>0.3565358591083756</v>
      </c>
      <c r="AH16270">
        <v>5.6052489117348392</v>
      </c>
      <c r="AI16270">
        <v>0.67287293906848067</v>
      </c>
      <c r="AJ16270">
        <v>0.88549921698115597</v>
      </c>
      <c r="AK16270">
        <v>1.1847016982504011</v>
      </c>
      <c r="AL16270">
        <v>2.5638563461372499</v>
      </c>
      <c r="AM16270">
        <v>-5.0592787508969561</v>
      </c>
      <c r="AN16270">
        <v>3.7015473470039639</v>
      </c>
      <c r="AO16270">
        <v>1.973917029643713</v>
      </c>
      <c r="AP16270">
        <v>1.698643843970604</v>
      </c>
      <c r="AQ16270">
        <v>6.50498408075042</v>
      </c>
      <c r="AR16270">
        <v>2.3326635938351048</v>
      </c>
      <c r="AS16270">
        <v>1.4113124623372999</v>
      </c>
      <c r="AT16270">
        <v>8.7527904621231833E-2</v>
      </c>
      <c r="AU16270">
        <v>-2.0699657560344198</v>
      </c>
      <c r="AV16270">
        <v>7.3689009332029043</v>
      </c>
    </row>
    <row r="16271" spans="1:48" x14ac:dyDescent="0.25">
      <c r="A16271" s="2">
        <v>42887</v>
      </c>
      <c r="B16271">
        <v>2008</v>
      </c>
      <c r="C16271">
        <v>900</v>
      </c>
      <c r="D16271">
        <v>2.8416149337068708</v>
      </c>
      <c r="E16271">
        <v>-1.260915501392768</v>
      </c>
      <c r="F16271">
        <v>-0.86775416084110546</v>
      </c>
      <c r="G16271">
        <v>-2.0181964040170142</v>
      </c>
      <c r="H16271">
        <v>1.7830900207649989</v>
      </c>
      <c r="I16271">
        <v>-1.602520104710625</v>
      </c>
      <c r="J16271">
        <v>-1.1071508340370411</v>
      </c>
      <c r="K16271">
        <v>0.7201400266884983</v>
      </c>
      <c r="L16271">
        <v>-3.3005607352978421</v>
      </c>
      <c r="M16271">
        <v>-6.857566497556955</v>
      </c>
      <c r="N16271">
        <v>1.154921174717138</v>
      </c>
      <c r="O16271">
        <v>-0.70201538523914087</v>
      </c>
      <c r="P16271">
        <v>-5.9375813368346853</v>
      </c>
      <c r="Q16271">
        <v>-1.388217708435324</v>
      </c>
      <c r="R16271">
        <v>3.0601094190292559</v>
      </c>
      <c r="S16271">
        <v>-0.89394866879246582</v>
      </c>
      <c r="T16271">
        <v>0.73613944377448615</v>
      </c>
      <c r="U16271">
        <v>-1.74113371598501</v>
      </c>
      <c r="V16271">
        <v>1.465945752335873</v>
      </c>
      <c r="W16271">
        <v>5.2009513444802646</v>
      </c>
      <c r="X16271">
        <v>-0.25195849125908548</v>
      </c>
      <c r="Y16271">
        <v>5.4938485075787691</v>
      </c>
      <c r="Z16271">
        <v>0.92743092195095578</v>
      </c>
      <c r="AA16271">
        <v>1.0002565182164911</v>
      </c>
      <c r="AB16271">
        <v>3.9735829259526461</v>
      </c>
      <c r="AC16271">
        <v>6.5207603199983533</v>
      </c>
      <c r="AD16271">
        <v>0.5463730500924413</v>
      </c>
      <c r="AE16271">
        <v>-3.5293261636831219</v>
      </c>
      <c r="AF16271">
        <v>3.4914156498498938</v>
      </c>
      <c r="AG16271">
        <v>5.8430209303266256</v>
      </c>
      <c r="AH16271">
        <v>-1.9088604151772719</v>
      </c>
      <c r="AI16271">
        <v>-1.3692220444994629</v>
      </c>
      <c r="AJ16271">
        <v>3.363814977524715</v>
      </c>
      <c r="AK16271">
        <v>1.073757741631987</v>
      </c>
      <c r="AL16271">
        <v>-1.2670545873047829</v>
      </c>
      <c r="AM16271">
        <v>-1.775271166169434</v>
      </c>
      <c r="AN16271">
        <v>1.07039004572802</v>
      </c>
      <c r="AO16271">
        <v>-3.814218515431977</v>
      </c>
      <c r="AP16271">
        <v>-0.86212192937630272</v>
      </c>
      <c r="AQ16271">
        <v>4.7506582987539403</v>
      </c>
      <c r="AR16271">
        <v>-6.2362936687093704</v>
      </c>
      <c r="AS16271">
        <v>-0.32293939429945961</v>
      </c>
      <c r="AT16271">
        <v>3.175362305501173</v>
      </c>
      <c r="AU16271">
        <v>-7.9805768320823978</v>
      </c>
      <c r="AV16271">
        <v>-2.48267997599334</v>
      </c>
    </row>
    <row r="16272" spans="1:48" x14ac:dyDescent="0.25">
      <c r="A16272" s="2">
        <v>42917</v>
      </c>
      <c r="B16272">
        <v>2008</v>
      </c>
      <c r="C16272">
        <v>900</v>
      </c>
      <c r="D16272">
        <v>4.372617236150278</v>
      </c>
      <c r="E16272">
        <v>2.7580739007079909</v>
      </c>
      <c r="F16272">
        <v>6.1835159921387106</v>
      </c>
      <c r="G16272">
        <v>2.5057180618679902</v>
      </c>
      <c r="H16272">
        <v>6.6490019475992757</v>
      </c>
      <c r="I16272">
        <v>6.7638588329528959</v>
      </c>
      <c r="J16272">
        <v>1.7503853675866929</v>
      </c>
      <c r="K16272">
        <v>4.3939646672951804</v>
      </c>
      <c r="L16272">
        <v>8.4229958232184821</v>
      </c>
      <c r="M16272">
        <v>10.64806113267003</v>
      </c>
      <c r="N16272">
        <v>7.5362712006648236</v>
      </c>
      <c r="O16272">
        <v>2.1634068815387102</v>
      </c>
      <c r="P16272">
        <v>5.3435584030455008</v>
      </c>
      <c r="Q16272">
        <v>4.6219480266254331</v>
      </c>
      <c r="R16272">
        <v>3.9262509138468631</v>
      </c>
      <c r="S16272">
        <v>11.90166205916905</v>
      </c>
      <c r="T16272">
        <v>0.72795187183745114</v>
      </c>
      <c r="U16272">
        <v>0.43974710387852939</v>
      </c>
      <c r="V16272">
        <v>8.8693958879729973</v>
      </c>
      <c r="W16272">
        <v>2.8793544192075688</v>
      </c>
      <c r="X16272">
        <v>0.79594342586792877</v>
      </c>
      <c r="Y16272">
        <v>0.97615569332620833</v>
      </c>
      <c r="Z16272">
        <v>3.1080884602843639</v>
      </c>
      <c r="AA16272">
        <v>1.949824705757419</v>
      </c>
      <c r="AB16272">
        <v>6.0014613112291837</v>
      </c>
      <c r="AC16272">
        <v>-1.972715970548822</v>
      </c>
      <c r="AD16272">
        <v>1.963189462155301</v>
      </c>
      <c r="AE16272">
        <v>-6.9140260302824164</v>
      </c>
      <c r="AF16272">
        <v>5.315456459757506</v>
      </c>
      <c r="AG16272">
        <v>4.1757426466486613</v>
      </c>
      <c r="AH16272">
        <v>3.012783452295742</v>
      </c>
      <c r="AI16272">
        <v>8.7846402631706724</v>
      </c>
      <c r="AJ16272">
        <v>2.8114574065028148</v>
      </c>
      <c r="AK16272">
        <v>2.674758265175226</v>
      </c>
      <c r="AL16272">
        <v>2.1872729854611528</v>
      </c>
      <c r="AM16272">
        <v>10.88867674801895</v>
      </c>
      <c r="AN16272">
        <v>5.185439205676512</v>
      </c>
      <c r="AO16272">
        <v>6.7414491821813813</v>
      </c>
      <c r="AP16272">
        <v>7.6302753969230919</v>
      </c>
      <c r="AQ16272">
        <v>11.53519289029874</v>
      </c>
      <c r="AR16272">
        <v>-6.9860246880092962</v>
      </c>
      <c r="AS16272">
        <v>5.040396983180262E-2</v>
      </c>
      <c r="AT16272">
        <v>0.57251960246444966</v>
      </c>
      <c r="AU16272">
        <v>5.4194546771911378</v>
      </c>
      <c r="AV16272">
        <v>3.1975701153297509</v>
      </c>
    </row>
    <row r="16273" spans="1:48" x14ac:dyDescent="0.25">
      <c r="A16273" s="2">
        <v>42948</v>
      </c>
      <c r="B16273">
        <v>2008</v>
      </c>
      <c r="C16273">
        <v>900</v>
      </c>
      <c r="D16273">
        <v>-0.2783421877842307</v>
      </c>
      <c r="E16273">
        <v>0.96765186614597987</v>
      </c>
      <c r="F16273">
        <v>1.7152863087645409</v>
      </c>
      <c r="G16273">
        <v>-0.8456924575565905</v>
      </c>
      <c r="H16273">
        <v>6.6108434620648424</v>
      </c>
      <c r="I16273">
        <v>-0.13665434185029521</v>
      </c>
      <c r="J16273">
        <v>0.15417688290060291</v>
      </c>
      <c r="K16273">
        <v>3.509901692363937</v>
      </c>
      <c r="L16273">
        <v>-1.2946314009443569</v>
      </c>
      <c r="M16273">
        <v>-2.758573997276526</v>
      </c>
      <c r="N16273">
        <v>1.742893907686671</v>
      </c>
      <c r="O16273">
        <v>-9.7552073726892008E-2</v>
      </c>
      <c r="P16273">
        <v>4.9527191580415852</v>
      </c>
      <c r="Q16273">
        <v>-1.258693282874412</v>
      </c>
      <c r="R16273">
        <v>9.2102365219615123E-2</v>
      </c>
      <c r="S16273">
        <v>2.3506329123195608</v>
      </c>
      <c r="T16273">
        <v>1.4367565995443869</v>
      </c>
      <c r="U16273">
        <v>-0.86050066148384285</v>
      </c>
      <c r="V16273">
        <v>1.4789961987962339</v>
      </c>
      <c r="W16273">
        <v>-2.4827171343103749</v>
      </c>
      <c r="X16273">
        <v>-0.94314063322437081</v>
      </c>
      <c r="Y16273">
        <v>1.0411819959366579</v>
      </c>
      <c r="Z16273">
        <v>-2.5746893954905592</v>
      </c>
      <c r="AA16273">
        <v>-0.13504586538680699</v>
      </c>
      <c r="AB16273">
        <v>4.4810879242811241</v>
      </c>
      <c r="AC16273">
        <v>-14.4869380903669</v>
      </c>
      <c r="AD16273">
        <v>0.2390945729756844</v>
      </c>
      <c r="AE16273">
        <v>11.07144734532846</v>
      </c>
      <c r="AF16273">
        <v>8.4399956146586455</v>
      </c>
      <c r="AG16273">
        <v>0.89352825190716079</v>
      </c>
      <c r="AH16273">
        <v>2.4621508726787149</v>
      </c>
      <c r="AI16273">
        <v>5.3429645668282122</v>
      </c>
      <c r="AJ16273">
        <v>4.2447633120200612</v>
      </c>
      <c r="AK16273">
        <v>4.4455885874770118</v>
      </c>
      <c r="AL16273">
        <v>-2.427107794047501</v>
      </c>
      <c r="AM16273">
        <v>6.2549350053814123</v>
      </c>
      <c r="AN16273">
        <v>-0.78710267846683335</v>
      </c>
      <c r="AO16273">
        <v>3.843948463074454</v>
      </c>
      <c r="AP16273">
        <v>-0.83953424181886227</v>
      </c>
      <c r="AQ16273">
        <v>4.6381074682258827</v>
      </c>
      <c r="AR16273">
        <v>-13.591183676405061</v>
      </c>
      <c r="AS16273">
        <v>1.0449345217813379</v>
      </c>
      <c r="AT16273">
        <v>-0.38300767193559793</v>
      </c>
      <c r="AU16273">
        <v>-6.6918008882327467</v>
      </c>
      <c r="AV16273">
        <v>1.83084249491714</v>
      </c>
    </row>
    <row r="16274" spans="1:48" x14ac:dyDescent="0.25">
      <c r="A16274" s="2">
        <v>42979</v>
      </c>
      <c r="B16274">
        <v>2008</v>
      </c>
      <c r="C16274">
        <v>900</v>
      </c>
      <c r="D16274">
        <v>-1.1230820819583269</v>
      </c>
      <c r="E16274">
        <v>4.2399588541468303</v>
      </c>
      <c r="F16274">
        <v>1.6382369114211539</v>
      </c>
      <c r="G16274">
        <v>3.2271823344646839</v>
      </c>
      <c r="H16274">
        <v>-3.881942192904531</v>
      </c>
      <c r="I16274">
        <v>2.3160874949216042</v>
      </c>
      <c r="J16274">
        <v>5.4649976315845894</v>
      </c>
      <c r="K16274">
        <v>-0.44871522362394112</v>
      </c>
      <c r="L16274">
        <v>1.849917223620134</v>
      </c>
      <c r="M16274">
        <v>-3.285960249565179</v>
      </c>
      <c r="N16274">
        <v>3.8100429317632578</v>
      </c>
      <c r="O16274">
        <v>0.95444481883542043</v>
      </c>
      <c r="P16274">
        <v>2.2875177348467668</v>
      </c>
      <c r="Q16274">
        <v>0.75827217609358843</v>
      </c>
      <c r="R16274">
        <v>3.6680636230395529</v>
      </c>
      <c r="S16274">
        <v>3.893538155915488</v>
      </c>
      <c r="T16274">
        <v>2.983853495424782</v>
      </c>
      <c r="U16274">
        <v>6.3320369758042672</v>
      </c>
      <c r="V16274">
        <v>1.8576735280605221</v>
      </c>
      <c r="W16274">
        <v>-0.34092059976477129</v>
      </c>
      <c r="X16274">
        <v>1.9015999497902669</v>
      </c>
      <c r="Y16274">
        <v>-14.06985631958195</v>
      </c>
      <c r="Z16274">
        <v>1.9937920520162411</v>
      </c>
      <c r="AA16274">
        <v>1.99476478389502</v>
      </c>
      <c r="AB16274">
        <v>-9.6115096096177304</v>
      </c>
      <c r="AC16274">
        <v>3.9447850122670491</v>
      </c>
      <c r="AD16274">
        <v>1.949620448045142</v>
      </c>
      <c r="AE16274">
        <v>10.24650294219685</v>
      </c>
      <c r="AF16274">
        <v>-0.36604401803773667</v>
      </c>
      <c r="AG16274">
        <v>-3.6748063057474019</v>
      </c>
      <c r="AH16274">
        <v>0.64986236658168828</v>
      </c>
      <c r="AI16274">
        <v>1.8028442713678321</v>
      </c>
      <c r="AJ16274">
        <v>-3.8672770590147731</v>
      </c>
      <c r="AK16274">
        <v>2.8990571419049038</v>
      </c>
      <c r="AL16274">
        <v>3.1799592182067742</v>
      </c>
      <c r="AM16274">
        <v>4.1489653532114756</v>
      </c>
      <c r="AN16274">
        <v>-1.4318086869359981</v>
      </c>
      <c r="AO16274">
        <v>-6.430210986222118</v>
      </c>
      <c r="AP16274">
        <v>-3.7783239895067271</v>
      </c>
      <c r="AQ16274">
        <v>2.4951717822573549</v>
      </c>
      <c r="AR16274">
        <v>3.89908001262258</v>
      </c>
      <c r="AS16274">
        <v>0.47904155016851302</v>
      </c>
      <c r="AT16274">
        <v>-0.30616914319196997</v>
      </c>
      <c r="AU16274">
        <v>-5.551085338336204</v>
      </c>
      <c r="AV16274">
        <v>-2.9884495119569698</v>
      </c>
    </row>
    <row r="16275" spans="1:48" x14ac:dyDescent="0.25">
      <c r="A16275" s="2">
        <v>43009</v>
      </c>
      <c r="B16275">
        <v>2008</v>
      </c>
      <c r="C16275">
        <v>900</v>
      </c>
      <c r="D16275">
        <v>1.3386063954486049</v>
      </c>
      <c r="E16275">
        <v>1.4174640283461051</v>
      </c>
      <c r="F16275">
        <v>2.0499045742304212</v>
      </c>
      <c r="G16275">
        <v>0.52617930868070761</v>
      </c>
      <c r="H16275">
        <v>3.1944501568926809</v>
      </c>
      <c r="I16275">
        <v>0.79354962313462618</v>
      </c>
      <c r="J16275">
        <v>1.4492551563457969</v>
      </c>
      <c r="K16275">
        <v>1.3574974705380829</v>
      </c>
      <c r="L16275">
        <v>1.549633247858218</v>
      </c>
      <c r="M16275">
        <v>-1.6364913939588499</v>
      </c>
      <c r="N16275">
        <v>-1.4797614825437959</v>
      </c>
      <c r="O16275">
        <v>-2.483970980256645</v>
      </c>
      <c r="P16275">
        <v>-1.953298714254037</v>
      </c>
      <c r="Q16275">
        <v>8.2249765187358825E-2</v>
      </c>
      <c r="R16275">
        <v>-0.23725774607342709</v>
      </c>
      <c r="S16275">
        <v>0.90878199704198526</v>
      </c>
      <c r="T16275">
        <v>-0.27865030247303801</v>
      </c>
      <c r="U16275">
        <v>0.39872522461323889</v>
      </c>
      <c r="V16275">
        <v>2.0030003598096262</v>
      </c>
      <c r="W16275">
        <v>-6.3215895589897926</v>
      </c>
      <c r="X16275">
        <v>-1.765629811084346</v>
      </c>
      <c r="Y16275">
        <v>-2.2175364918858409</v>
      </c>
      <c r="Z16275">
        <v>8.3220758268266248</v>
      </c>
      <c r="AA16275">
        <v>4.5299281957619231</v>
      </c>
      <c r="AB16275">
        <v>1.8217263616948639E-2</v>
      </c>
      <c r="AC16275">
        <v>-2.976650777972778</v>
      </c>
      <c r="AD16275">
        <v>2.2076358321114542</v>
      </c>
      <c r="AE16275">
        <v>5.5066283315117648</v>
      </c>
      <c r="AF16275">
        <v>3.7834058994441921</v>
      </c>
      <c r="AG16275">
        <v>-7.6256250824201066</v>
      </c>
      <c r="AH16275">
        <v>-9.0402600527004555</v>
      </c>
      <c r="AI16275">
        <v>4.908899106347242</v>
      </c>
      <c r="AJ16275">
        <v>4.26262727555895</v>
      </c>
      <c r="AK16275">
        <v>2.3862117872514239</v>
      </c>
      <c r="AL16275">
        <v>0.86292659585303078</v>
      </c>
      <c r="AM16275">
        <v>-3.3640679481540041</v>
      </c>
      <c r="AN16275">
        <v>4.9365390227846362</v>
      </c>
      <c r="AO16275">
        <v>2.3596469132926461</v>
      </c>
      <c r="AP16275">
        <v>7.2893817510600201</v>
      </c>
      <c r="AQ16275">
        <v>3.5048608623591049</v>
      </c>
      <c r="AR16275">
        <v>-7.626019236248216</v>
      </c>
      <c r="AS16275">
        <v>-0.33166054389233152</v>
      </c>
      <c r="AT16275">
        <v>-3.7368957049609852</v>
      </c>
      <c r="AU16275">
        <v>-2.0874353064078588</v>
      </c>
      <c r="AV16275">
        <v>-1.3844185460166081</v>
      </c>
    </row>
    <row r="16276" spans="1:48" x14ac:dyDescent="0.25">
      <c r="A16276" s="2">
        <v>43040</v>
      </c>
      <c r="B16276">
        <v>2008</v>
      </c>
      <c r="C16276">
        <v>900</v>
      </c>
      <c r="D16276">
        <v>0.43846258465831678</v>
      </c>
      <c r="E16276">
        <v>0.1796301327227523</v>
      </c>
      <c r="F16276">
        <v>2.0635271820909069</v>
      </c>
      <c r="G16276">
        <v>4.4865350884393251E-2</v>
      </c>
      <c r="H16276">
        <v>-1.159705845944925</v>
      </c>
      <c r="I16276">
        <v>-0.7863993988367679</v>
      </c>
      <c r="J16276">
        <v>1.1166059672774511</v>
      </c>
      <c r="K16276">
        <v>-1.64273073043868</v>
      </c>
      <c r="L16276">
        <v>-2.0307496578137569</v>
      </c>
      <c r="M16276">
        <v>1.9948246094783739</v>
      </c>
      <c r="N16276">
        <v>0.57901098110884064</v>
      </c>
      <c r="O16276">
        <v>9.3428295186548382E-2</v>
      </c>
      <c r="P16276">
        <v>1.702433540516002</v>
      </c>
      <c r="Q16276">
        <v>-0.68680190310238531</v>
      </c>
      <c r="R16276">
        <v>0.58709406010601928</v>
      </c>
      <c r="S16276">
        <v>-1.8435307221486561</v>
      </c>
      <c r="T16276">
        <v>-3.3418777100581609</v>
      </c>
      <c r="U16276">
        <v>-1.6854089026507539</v>
      </c>
      <c r="V16276">
        <v>2.515078838160512</v>
      </c>
      <c r="W16276">
        <v>0.31085200764058302</v>
      </c>
      <c r="X16276">
        <v>2.051834296103205</v>
      </c>
      <c r="Y16276">
        <v>-0.59038623990730343</v>
      </c>
      <c r="Z16276">
        <v>-7.709112739406887E-2</v>
      </c>
      <c r="AA16276">
        <v>2.9125681791347668</v>
      </c>
      <c r="AB16276">
        <v>-8.0223269239249611</v>
      </c>
      <c r="AC16276">
        <v>-1.451466392034084</v>
      </c>
      <c r="AD16276">
        <v>2.962444894105043</v>
      </c>
      <c r="AE16276">
        <v>-4.7863439154030019</v>
      </c>
      <c r="AF16276">
        <v>2.0365250052553519</v>
      </c>
      <c r="AG16276">
        <v>-0.54768544825980481</v>
      </c>
      <c r="AH16276">
        <v>2.607223937721503</v>
      </c>
      <c r="AI16276">
        <v>-11.797757457271819</v>
      </c>
      <c r="AJ16276">
        <v>10.0295398205231</v>
      </c>
      <c r="AK16276">
        <v>1.7124301461604261</v>
      </c>
      <c r="AL16276">
        <v>0.35795178847692899</v>
      </c>
      <c r="AM16276">
        <v>-3.1821376650483009</v>
      </c>
      <c r="AN16276">
        <v>3.8138690425450821</v>
      </c>
      <c r="AO16276">
        <v>8.869738815486139</v>
      </c>
      <c r="AP16276">
        <v>-0.78652811003667722</v>
      </c>
      <c r="AQ16276">
        <v>4.3587195550057078</v>
      </c>
      <c r="AR16276">
        <v>2.3377138211607922</v>
      </c>
      <c r="AS16276">
        <v>1.702938710576585</v>
      </c>
      <c r="AT16276">
        <v>-0.51117362122825583</v>
      </c>
      <c r="AU16276">
        <v>-7.0131050988844983</v>
      </c>
      <c r="AV16276">
        <v>-1.8913152821161681</v>
      </c>
    </row>
    <row r="16277" spans="1:48" x14ac:dyDescent="0.25">
      <c r="A16277" s="2">
        <v>43070</v>
      </c>
      <c r="B16277">
        <v>2008</v>
      </c>
      <c r="C16277">
        <v>900</v>
      </c>
      <c r="D16277">
        <v>4.7103819815061954</v>
      </c>
      <c r="E16277">
        <v>-0.26114209427333668</v>
      </c>
      <c r="F16277">
        <v>3.1854371993998769</v>
      </c>
      <c r="G16277">
        <v>4.8674867079564699</v>
      </c>
      <c r="H16277">
        <v>3.4481985982128589</v>
      </c>
      <c r="I16277">
        <v>0.6231108554235476</v>
      </c>
      <c r="J16277">
        <v>-6.7072161508585637E-2</v>
      </c>
      <c r="K16277">
        <v>2.3051204527554381</v>
      </c>
      <c r="L16277">
        <v>-0.96052767888634705</v>
      </c>
      <c r="M16277">
        <v>-1.4154757244974061</v>
      </c>
      <c r="N16277">
        <v>-1.6277671335468871</v>
      </c>
      <c r="O16277">
        <v>-0.42466201467092901</v>
      </c>
      <c r="P16277">
        <v>-1.944315223825166</v>
      </c>
      <c r="Q16277">
        <v>-1.1117156325506921</v>
      </c>
      <c r="R16277">
        <v>3.8287476938767999</v>
      </c>
      <c r="S16277">
        <v>2.8948300109027598</v>
      </c>
      <c r="T16277">
        <v>-0.37539365416364712</v>
      </c>
      <c r="U16277">
        <v>4.5559431163624708</v>
      </c>
      <c r="V16277">
        <v>0.94979059022208823</v>
      </c>
      <c r="W16277">
        <v>7.879814362159987</v>
      </c>
      <c r="X16277">
        <v>1.2643032245456269</v>
      </c>
      <c r="Y16277">
        <v>16.53038123118036</v>
      </c>
      <c r="Z16277">
        <v>2.883204599676259</v>
      </c>
      <c r="AA16277">
        <v>0.62178796441128004</v>
      </c>
      <c r="AB16277">
        <v>13.14948893264094</v>
      </c>
      <c r="AC16277">
        <v>8.7101212525549254</v>
      </c>
      <c r="AD16277">
        <v>0.98855916831597224</v>
      </c>
      <c r="AE16277">
        <v>6.5991230718461802</v>
      </c>
      <c r="AF16277">
        <v>1.035169229126343</v>
      </c>
      <c r="AG16277">
        <v>-0.14408140366112271</v>
      </c>
      <c r="AH16277">
        <v>7.7225771324499259</v>
      </c>
      <c r="AI16277">
        <v>15.708617231410731</v>
      </c>
      <c r="AJ16277">
        <v>8.9822051699560248</v>
      </c>
      <c r="AK16277">
        <v>4.8596050439259963</v>
      </c>
      <c r="AL16277">
        <v>4.9321319775496919</v>
      </c>
      <c r="AM16277">
        <v>4.609635285799718</v>
      </c>
      <c r="AN16277">
        <v>0.81115947023977508</v>
      </c>
      <c r="AO16277">
        <v>8.7305428898263102</v>
      </c>
      <c r="AP16277">
        <v>4.789575210670538</v>
      </c>
      <c r="AQ16277">
        <v>0.70376433851793152</v>
      </c>
      <c r="AR16277">
        <v>-1.6920502264761161E-2</v>
      </c>
      <c r="AS16277">
        <v>6.1339376316028824</v>
      </c>
      <c r="AT16277">
        <v>7.0251489944283874</v>
      </c>
      <c r="AU16277">
        <v>14.647440628313451</v>
      </c>
      <c r="AV16277">
        <v>0.9142350235267882</v>
      </c>
    </row>
    <row r="16278" spans="1:48" x14ac:dyDescent="0.25">
      <c r="A16278" s="2">
        <v>43101</v>
      </c>
      <c r="B16278">
        <v>2008</v>
      </c>
      <c r="C16278">
        <v>900</v>
      </c>
      <c r="D16278">
        <v>2.846465704476286</v>
      </c>
      <c r="E16278">
        <v>6.9124821779589674</v>
      </c>
      <c r="F16278">
        <v>8.2524185217812018</v>
      </c>
      <c r="G16278">
        <v>2.9355571963949112</v>
      </c>
      <c r="H16278">
        <v>8.6546305327036563</v>
      </c>
      <c r="I16278">
        <v>6.2331371073130803</v>
      </c>
      <c r="J16278">
        <v>5.8205359093615572</v>
      </c>
      <c r="K16278">
        <v>3.012935104620218</v>
      </c>
      <c r="L16278">
        <v>5.3318584064778518</v>
      </c>
      <c r="M16278">
        <v>13.527229610147581</v>
      </c>
      <c r="N16278">
        <v>11.63139598800511</v>
      </c>
      <c r="O16278">
        <v>6.7451489793946218</v>
      </c>
      <c r="P16278">
        <v>4.3658832832060179</v>
      </c>
      <c r="Q16278">
        <v>8.8859525192981579</v>
      </c>
      <c r="R16278">
        <v>0.86833589677250966</v>
      </c>
      <c r="S16278">
        <v>5.8494094565567654</v>
      </c>
      <c r="T16278">
        <v>6.0176837568960639</v>
      </c>
      <c r="U16278">
        <v>2.4874150134896129</v>
      </c>
      <c r="V16278">
        <v>10.7537836351105</v>
      </c>
      <c r="W16278">
        <v>3.5989742323099931</v>
      </c>
      <c r="X16278">
        <v>4.1684341632372668</v>
      </c>
      <c r="Y16278">
        <v>11.661427705979129</v>
      </c>
      <c r="Z16278">
        <v>3.5861546975874741</v>
      </c>
      <c r="AA16278">
        <v>4.4757031385900259</v>
      </c>
      <c r="AB16278">
        <v>4.8186575525855702</v>
      </c>
      <c r="AC16278">
        <v>4.1525556484225401</v>
      </c>
      <c r="AD16278">
        <v>5.6311844291770941</v>
      </c>
      <c r="AE16278">
        <v>2.0537765877968628</v>
      </c>
      <c r="AF16278">
        <v>9.47492153578815</v>
      </c>
      <c r="AG16278">
        <v>7.7501710035771332</v>
      </c>
      <c r="AH16278">
        <v>11.223326250325959</v>
      </c>
      <c r="AI16278">
        <v>7.2006086361789734</v>
      </c>
      <c r="AJ16278">
        <v>11.290162702799391</v>
      </c>
      <c r="AK16278">
        <v>8.3827098461212159</v>
      </c>
      <c r="AL16278">
        <v>-1.4381055021209901</v>
      </c>
      <c r="AM16278">
        <v>16.738552851272729</v>
      </c>
      <c r="AN16278">
        <v>6.3025983984558609</v>
      </c>
      <c r="AO16278">
        <v>2.6903598672221918</v>
      </c>
      <c r="AP16278">
        <v>3.333566216351147</v>
      </c>
      <c r="AQ16278">
        <v>11.993100572870929</v>
      </c>
      <c r="AR16278">
        <v>8.2379900716589951</v>
      </c>
      <c r="AS16278">
        <v>7.6678497956292002</v>
      </c>
      <c r="AT16278">
        <v>1.3956939378885429</v>
      </c>
      <c r="AU16278">
        <v>5.725629863466164</v>
      </c>
      <c r="AV16278">
        <v>-1.187226310143952</v>
      </c>
    </row>
    <row r="16279" spans="1:48" x14ac:dyDescent="0.25">
      <c r="A16279" s="2">
        <v>43132</v>
      </c>
      <c r="B16279">
        <v>2008</v>
      </c>
      <c r="C16279">
        <v>900</v>
      </c>
      <c r="D16279">
        <v>-3.5446166737301281</v>
      </c>
      <c r="E16279">
        <v>-4.9432360438990912</v>
      </c>
      <c r="F16279">
        <v>-4.6753991823398904</v>
      </c>
      <c r="G16279">
        <v>-6.4772831384332097</v>
      </c>
      <c r="H16279">
        <v>-10.005302753559819</v>
      </c>
      <c r="I16279">
        <v>-5.1441046562824884</v>
      </c>
      <c r="J16279">
        <v>-7.2640452832437692</v>
      </c>
      <c r="K16279">
        <v>-2.8437576087486871</v>
      </c>
      <c r="L16279">
        <v>-4.248578676896364</v>
      </c>
      <c r="M16279">
        <v>8.2527557133293961E-2</v>
      </c>
      <c r="N16279">
        <v>-6.0062074666211167</v>
      </c>
      <c r="O16279">
        <v>2.7083527117724771</v>
      </c>
      <c r="P16279">
        <v>-4.5674723037624654</v>
      </c>
      <c r="Q16279">
        <v>-8.1080626893645924</v>
      </c>
      <c r="R16279">
        <v>-7.3882543308742559</v>
      </c>
      <c r="S16279">
        <v>-1.8937120102956559</v>
      </c>
      <c r="T16279">
        <v>-5.4820795916233012</v>
      </c>
      <c r="U16279">
        <v>-7.1079196346492513</v>
      </c>
      <c r="V16279">
        <v>-5.7641925042324571</v>
      </c>
      <c r="W16279">
        <v>-7.1637460512491646</v>
      </c>
      <c r="X16279">
        <v>-6.4440286388290913</v>
      </c>
      <c r="Y16279">
        <v>-8.2815813981819471</v>
      </c>
      <c r="Z16279">
        <v>-6.4321543284253657</v>
      </c>
      <c r="AA16279">
        <v>-1.5953592816716931</v>
      </c>
      <c r="AB16279">
        <v>-2.160479307855756</v>
      </c>
      <c r="AC16279">
        <v>-4.0179399347416878</v>
      </c>
      <c r="AD16279">
        <v>-3.7647090227994058</v>
      </c>
      <c r="AE16279">
        <v>-5.1669758192787967</v>
      </c>
      <c r="AF16279">
        <v>-2.8379955567408239</v>
      </c>
      <c r="AG16279">
        <v>-7.2225387455068804</v>
      </c>
      <c r="AH16279">
        <v>-7.2476176741030693</v>
      </c>
      <c r="AI16279">
        <v>-3.8534596538756571</v>
      </c>
      <c r="AJ16279">
        <v>6.468516752478437</v>
      </c>
      <c r="AK16279">
        <v>2.2293277848784538</v>
      </c>
      <c r="AL16279">
        <v>-4.729338843197306</v>
      </c>
      <c r="AM16279">
        <v>-2.0517525901178719</v>
      </c>
      <c r="AN16279">
        <v>-2.077146544651709</v>
      </c>
      <c r="AO16279">
        <v>-0.33784384184621929</v>
      </c>
      <c r="AP16279">
        <v>-6.7989545447758593</v>
      </c>
      <c r="AQ16279">
        <v>-4.9610085507731601</v>
      </c>
      <c r="AR16279">
        <v>-0.15768026676011851</v>
      </c>
      <c r="AS16279">
        <v>-1.4995426682111621</v>
      </c>
      <c r="AT16279">
        <v>-2.3502559183344869</v>
      </c>
      <c r="AU16279">
        <v>-6.7261834853123874</v>
      </c>
      <c r="AV16279">
        <v>-0.55427260879196139</v>
      </c>
    </row>
    <row r="16280" spans="1:48" x14ac:dyDescent="0.25">
      <c r="A16280" s="2">
        <v>43160</v>
      </c>
      <c r="B16280">
        <v>2008</v>
      </c>
      <c r="C16280">
        <v>900</v>
      </c>
      <c r="D16280">
        <v>-5.6955220551266228</v>
      </c>
      <c r="E16280">
        <v>-1.550372010034373</v>
      </c>
      <c r="F16280">
        <v>2.7738583283732021</v>
      </c>
      <c r="G16280">
        <v>-0.47362614637982409</v>
      </c>
      <c r="H16280">
        <v>-6.4209912139701624</v>
      </c>
      <c r="I16280">
        <v>-0.1155327712422549</v>
      </c>
      <c r="J16280">
        <v>-2.0161362315873181</v>
      </c>
      <c r="K16280">
        <v>-1.4842964090119091</v>
      </c>
      <c r="L16280">
        <v>-0.6625232066959863</v>
      </c>
      <c r="M16280">
        <v>5.7691252770769363</v>
      </c>
      <c r="N16280">
        <v>0.16117766816436949</v>
      </c>
      <c r="O16280">
        <v>-1.2346040572596919</v>
      </c>
      <c r="P16280">
        <v>3.1655517021936359</v>
      </c>
      <c r="Q16280">
        <v>-2.037895654179811</v>
      </c>
      <c r="R16280">
        <v>-0.98902243017990887</v>
      </c>
      <c r="S16280">
        <v>-1.76020289256249</v>
      </c>
      <c r="T16280">
        <v>-2.392069708179601</v>
      </c>
      <c r="U16280">
        <v>-1.284046633707892</v>
      </c>
      <c r="V16280">
        <v>-2.3259642471668118</v>
      </c>
      <c r="W16280">
        <v>-1.4426715405096211</v>
      </c>
      <c r="X16280">
        <v>-1.7411812421192161</v>
      </c>
      <c r="Y16280">
        <v>-9.2465397480888551</v>
      </c>
      <c r="Z16280">
        <v>2.4426150198963099</v>
      </c>
      <c r="AA16280">
        <v>-2.1072032264000229</v>
      </c>
      <c r="AB16280">
        <v>-7.4812229726427981</v>
      </c>
      <c r="AC16280">
        <v>-5.5410373356476921</v>
      </c>
      <c r="AD16280">
        <v>-2.5731451489879431</v>
      </c>
      <c r="AE16280">
        <v>-2.7444051984660711</v>
      </c>
      <c r="AF16280">
        <v>3.3918752372009702</v>
      </c>
      <c r="AG16280">
        <v>0.6300122060405311</v>
      </c>
      <c r="AH16280">
        <v>1.3090792789614449</v>
      </c>
      <c r="AI16280">
        <v>-1.7214083786915799</v>
      </c>
      <c r="AJ16280">
        <v>-0.13304499298198991</v>
      </c>
      <c r="AK16280">
        <v>-1.908363586389261</v>
      </c>
      <c r="AL16280">
        <v>-6.000853812216878</v>
      </c>
      <c r="AM16280">
        <v>-1.96192932255872</v>
      </c>
      <c r="AN16280">
        <v>-1.607361130857232</v>
      </c>
      <c r="AO16280">
        <v>-6.5387795202483616</v>
      </c>
      <c r="AP16280">
        <v>-3.718867521251723</v>
      </c>
      <c r="AQ16280">
        <v>-4.2141061197927598</v>
      </c>
      <c r="AR16280">
        <v>2.9621458592944632</v>
      </c>
      <c r="AS16280">
        <v>1.9929696074281411</v>
      </c>
      <c r="AT16280">
        <v>-5.5650283729617778</v>
      </c>
      <c r="AU16280">
        <v>3.60638023933324</v>
      </c>
      <c r="AV16280">
        <v>12.55668177081883</v>
      </c>
    </row>
    <row r="16281" spans="1:48" x14ac:dyDescent="0.25">
      <c r="A16281" s="2">
        <v>43191</v>
      </c>
      <c r="B16281">
        <v>2008</v>
      </c>
      <c r="C16281">
        <v>900</v>
      </c>
      <c r="D16281">
        <v>2.312403176090827</v>
      </c>
      <c r="E16281">
        <v>4.7118044673297721</v>
      </c>
      <c r="F16281">
        <v>0.1466997336978304</v>
      </c>
      <c r="G16281">
        <v>4.6979795859711126</v>
      </c>
      <c r="H16281">
        <v>1.209922800930552</v>
      </c>
      <c r="I16281">
        <v>1.4766420377197109</v>
      </c>
      <c r="J16281">
        <v>2.0158314179000709</v>
      </c>
      <c r="K16281">
        <v>-2.2035808615134429</v>
      </c>
      <c r="L16281">
        <v>-3.1365385633373539</v>
      </c>
      <c r="M16281">
        <v>-2.6294034926469529</v>
      </c>
      <c r="N16281">
        <v>5.5117063700523827</v>
      </c>
      <c r="O16281">
        <v>4.7455741275245433</v>
      </c>
      <c r="P16281">
        <v>1.571825809677319</v>
      </c>
      <c r="Q16281">
        <v>2.8102232183728759</v>
      </c>
      <c r="R16281">
        <v>2.3772888846483649</v>
      </c>
      <c r="S16281">
        <v>2.6004121986941131</v>
      </c>
      <c r="T16281">
        <v>-1.064398216362783</v>
      </c>
      <c r="U16281">
        <v>2.3685292557943378</v>
      </c>
      <c r="V16281">
        <v>-1.5893713576273889</v>
      </c>
      <c r="W16281">
        <v>-0.41317841633923269</v>
      </c>
      <c r="X16281">
        <v>-4.938541452983447E-2</v>
      </c>
      <c r="Y16281">
        <v>15.61420559858851</v>
      </c>
      <c r="Z16281">
        <v>2.6153075993632591</v>
      </c>
      <c r="AA16281">
        <v>0.53420094228116</v>
      </c>
      <c r="AB16281">
        <v>-10.75651370441642</v>
      </c>
      <c r="AC16281">
        <v>0.79634885528436783</v>
      </c>
      <c r="AD16281">
        <v>0.26825882645977739</v>
      </c>
      <c r="AE16281">
        <v>-4.8090965009106483</v>
      </c>
      <c r="AF16281">
        <v>2.8871815774348391</v>
      </c>
      <c r="AG16281">
        <v>2.1093163586950898</v>
      </c>
      <c r="AH16281">
        <v>10.09822167451984</v>
      </c>
      <c r="AI16281">
        <v>1.636678262027913</v>
      </c>
      <c r="AJ16281">
        <v>-3.6383671636722181</v>
      </c>
      <c r="AK16281">
        <v>-0.3427335204520654</v>
      </c>
      <c r="AL16281">
        <v>-1.242919234393147</v>
      </c>
      <c r="AM16281">
        <v>-4.1110361525180439</v>
      </c>
      <c r="AN16281">
        <v>6.1232071475015859</v>
      </c>
      <c r="AO16281">
        <v>-1.282544721434753</v>
      </c>
      <c r="AP16281">
        <v>3.9823831965933199</v>
      </c>
      <c r="AQ16281">
        <v>-2.8897214553651911</v>
      </c>
      <c r="AR16281">
        <v>-5.3878996618648252</v>
      </c>
      <c r="AS16281">
        <v>-1.005604047150954</v>
      </c>
      <c r="AT16281">
        <v>-4.3196636169055891</v>
      </c>
      <c r="AU16281">
        <v>7.4906246817070476</v>
      </c>
      <c r="AV16281">
        <v>1.987362916307722</v>
      </c>
    </row>
    <row r="16282" spans="1:48" x14ac:dyDescent="0.25">
      <c r="A16282" s="2">
        <v>43221</v>
      </c>
      <c r="B16282">
        <v>2008</v>
      </c>
      <c r="C16282">
        <v>900</v>
      </c>
      <c r="D16282">
        <v>1.291355141957218</v>
      </c>
      <c r="E16282">
        <v>-3.626140309957993</v>
      </c>
      <c r="F16282">
        <v>-4.5546322506533787</v>
      </c>
      <c r="G16282">
        <v>-0.97494649077419782</v>
      </c>
      <c r="H16282">
        <v>-10.95251467497425</v>
      </c>
      <c r="I16282">
        <v>-3.3554141626987439</v>
      </c>
      <c r="J16282">
        <v>-3.2574485223170639</v>
      </c>
      <c r="K16282">
        <v>-2.7397488311552638</v>
      </c>
      <c r="L16282">
        <v>-5.314922993372873</v>
      </c>
      <c r="M16282">
        <v>-9.7371813842255008</v>
      </c>
      <c r="N16282">
        <v>-11.33463824394523</v>
      </c>
      <c r="O16282">
        <v>-1.7207684186357319</v>
      </c>
      <c r="P16282">
        <v>-8.1621658973185518E-2</v>
      </c>
      <c r="Q16282">
        <v>-9.4263535194745067</v>
      </c>
      <c r="R16282">
        <v>1.875605891883936</v>
      </c>
      <c r="S16282">
        <v>-1.382921783158142</v>
      </c>
      <c r="T16282">
        <v>-1.89919266082117</v>
      </c>
      <c r="U16282">
        <v>3.100175731515975</v>
      </c>
      <c r="V16282">
        <v>-7.2608473968313936</v>
      </c>
      <c r="W16282">
        <v>3.7313199497349459</v>
      </c>
      <c r="X16282">
        <v>-3.36529955377548</v>
      </c>
      <c r="Y16282">
        <v>-18.892531490256822</v>
      </c>
      <c r="Z16282">
        <v>-5.3857532755835047</v>
      </c>
      <c r="AA16282">
        <v>-1.1196111100812529</v>
      </c>
      <c r="AB16282">
        <v>-12.956319649930339</v>
      </c>
      <c r="AC16282">
        <v>7.2001247551771064</v>
      </c>
      <c r="AD16282">
        <v>2.2915806572993969</v>
      </c>
      <c r="AE16282">
        <v>-22.007049850516289</v>
      </c>
      <c r="AF16282">
        <v>-5.0873177740663804</v>
      </c>
      <c r="AG16282">
        <v>-13.773163051980291</v>
      </c>
      <c r="AH16282">
        <v>-4.4189994010198852</v>
      </c>
      <c r="AI16282">
        <v>-8.0440910462106672</v>
      </c>
      <c r="AJ16282">
        <v>-3.74683241458782</v>
      </c>
      <c r="AK16282">
        <v>-5.0600611799372803</v>
      </c>
      <c r="AL16282">
        <v>-4.8180039615780323</v>
      </c>
      <c r="AM16282">
        <v>-16.511991323720121</v>
      </c>
      <c r="AN16282">
        <v>-6.0766059116295956</v>
      </c>
      <c r="AO16282">
        <v>-6.8561077336674376</v>
      </c>
      <c r="AP16282">
        <v>-3.741935441512156</v>
      </c>
      <c r="AQ16282">
        <v>4.1465884084455507</v>
      </c>
      <c r="AR16282">
        <v>-9.4997245154657577</v>
      </c>
      <c r="AS16282">
        <v>-8.2737283027378155</v>
      </c>
      <c r="AT16282">
        <v>-0.46580339229560508</v>
      </c>
      <c r="AU16282">
        <v>-3.4542320486779969</v>
      </c>
      <c r="AV16282">
        <v>-11.922448256381269</v>
      </c>
    </row>
    <row r="16283" spans="1:48" x14ac:dyDescent="0.25">
      <c r="A16283" s="2">
        <v>43252</v>
      </c>
      <c r="B16283">
        <v>2008</v>
      </c>
      <c r="C16283">
        <v>900</v>
      </c>
      <c r="D16283">
        <v>1.134538687382358</v>
      </c>
      <c r="E16283">
        <v>-1.0252457511462749</v>
      </c>
      <c r="F16283">
        <v>0.83454121445500906</v>
      </c>
      <c r="G16283">
        <v>-1.121765125469232</v>
      </c>
      <c r="H16283">
        <v>-2.353491581726963</v>
      </c>
      <c r="I16283">
        <v>-5.9218758590140468E-2</v>
      </c>
      <c r="J16283">
        <v>-2.518813785600071</v>
      </c>
      <c r="K16283">
        <v>-2.5956847031982422</v>
      </c>
      <c r="L16283">
        <v>2.8174774131961118</v>
      </c>
      <c r="M16283">
        <v>6.1276693806277214</v>
      </c>
      <c r="N16283">
        <v>-0.78315548855024675</v>
      </c>
      <c r="O16283">
        <v>-1.1842335752454529</v>
      </c>
      <c r="P16283">
        <v>0.24741259437495169</v>
      </c>
      <c r="Q16283">
        <v>2.5261589454610212</v>
      </c>
      <c r="R16283">
        <v>0.12888354794258211</v>
      </c>
      <c r="S16283">
        <v>1.325783577400963</v>
      </c>
      <c r="T16283">
        <v>-0.64297193403837216</v>
      </c>
      <c r="U16283">
        <v>-3.715414890106028</v>
      </c>
      <c r="V16283">
        <v>-2.257808439912357</v>
      </c>
      <c r="W16283">
        <v>1.9699423786527559</v>
      </c>
      <c r="X16283">
        <v>0.78973111006555019</v>
      </c>
      <c r="Y16283">
        <v>4.0019879899933386</v>
      </c>
      <c r="Z16283">
        <v>-6.787419964511554</v>
      </c>
      <c r="AA16283">
        <v>-2.658634423338468</v>
      </c>
      <c r="AB16283">
        <v>-4.806425555136828</v>
      </c>
      <c r="AC16283">
        <v>2.324368430671409</v>
      </c>
      <c r="AD16283">
        <v>0.5198005390294691</v>
      </c>
      <c r="AE16283">
        <v>-22.119030862325289</v>
      </c>
      <c r="AF16283">
        <v>-1.2896299939747169</v>
      </c>
      <c r="AG16283">
        <v>9.1295038506162829</v>
      </c>
      <c r="AH16283">
        <v>1.036391233815426</v>
      </c>
      <c r="AI16283">
        <v>-5.1834593366879673</v>
      </c>
      <c r="AJ16283">
        <v>-0.84936723184581009</v>
      </c>
      <c r="AK16283">
        <v>-10.49357321380351</v>
      </c>
      <c r="AL16283">
        <v>-5.8470372559060957</v>
      </c>
      <c r="AM16283">
        <v>-8.4698130173961097</v>
      </c>
      <c r="AN16283">
        <v>-7.6054979519068926</v>
      </c>
      <c r="AO16283">
        <v>-4.4624621995668523</v>
      </c>
      <c r="AP16283">
        <v>-1.1315164891295251</v>
      </c>
      <c r="AQ16283">
        <v>-3.8429028547729338</v>
      </c>
      <c r="AR16283">
        <v>-7.6975749005441463</v>
      </c>
      <c r="AS16283">
        <v>-2.9187510936207972</v>
      </c>
      <c r="AT16283">
        <v>-6.2567430312777228</v>
      </c>
      <c r="AU16283">
        <v>-0.67613319063165589</v>
      </c>
      <c r="AV16283">
        <v>1.995088015186131</v>
      </c>
    </row>
    <row r="16284" spans="1:48" x14ac:dyDescent="0.25">
      <c r="A16284" s="2">
        <v>43282</v>
      </c>
      <c r="B16284">
        <v>2008</v>
      </c>
      <c r="C16284">
        <v>900</v>
      </c>
      <c r="D16284">
        <v>2.068673876443694</v>
      </c>
      <c r="E16284">
        <v>3.4874974833647432</v>
      </c>
      <c r="F16284">
        <v>5.7630489152515008</v>
      </c>
      <c r="G16284">
        <v>0.72168075466982895</v>
      </c>
      <c r="H16284">
        <v>11.22873416642434</v>
      </c>
      <c r="I16284">
        <v>3.9479760752532571</v>
      </c>
      <c r="J16284">
        <v>4.1486560664133032</v>
      </c>
      <c r="K16284">
        <v>5.6042646823517783</v>
      </c>
      <c r="L16284">
        <v>2.0168495803883468</v>
      </c>
      <c r="M16284">
        <v>1.8993084588366571</v>
      </c>
      <c r="N16284">
        <v>3.1129783757800622</v>
      </c>
      <c r="O16284">
        <v>1.015313036201593</v>
      </c>
      <c r="P16284">
        <v>4.8071261754764727</v>
      </c>
      <c r="Q16284">
        <v>3.7224375749440148</v>
      </c>
      <c r="R16284">
        <v>2.309101120653545</v>
      </c>
      <c r="S16284">
        <v>0.70483110064425425</v>
      </c>
      <c r="T16284">
        <v>5.2785758639049893</v>
      </c>
      <c r="U16284">
        <v>-0.2399454121981171</v>
      </c>
      <c r="V16284">
        <v>4.9609637536182083</v>
      </c>
      <c r="W16284">
        <v>-0.61229379243745718</v>
      </c>
      <c r="X16284">
        <v>6.3698536359820146</v>
      </c>
      <c r="Y16284">
        <v>-0.3776076910971593</v>
      </c>
      <c r="Z16284">
        <v>-1.6907860702145781</v>
      </c>
      <c r="AA16284">
        <v>0.24742321290454061</v>
      </c>
      <c r="AB16284">
        <v>-7.3665832235311868</v>
      </c>
      <c r="AC16284">
        <v>3.9363397989387039</v>
      </c>
      <c r="AD16284">
        <v>3.4366542551931278</v>
      </c>
      <c r="AE16284">
        <v>13.948743321658981</v>
      </c>
      <c r="AF16284">
        <v>2.0558966776981662</v>
      </c>
      <c r="AG16284">
        <v>8.5236291672320839</v>
      </c>
      <c r="AH16284">
        <v>-1.954099937278087</v>
      </c>
      <c r="AI16284">
        <v>4.3339720330670684</v>
      </c>
      <c r="AJ16284">
        <v>-2.193544730483699</v>
      </c>
      <c r="AK16284">
        <v>7.6438348131334211</v>
      </c>
      <c r="AL16284">
        <v>7.337178195042271</v>
      </c>
      <c r="AM16284">
        <v>11.68239465122454</v>
      </c>
      <c r="AN16284">
        <v>1.560385207985804</v>
      </c>
      <c r="AO16284">
        <v>4.9259488219792313</v>
      </c>
      <c r="AP16284">
        <v>6.3594255745756954</v>
      </c>
      <c r="AQ16284">
        <v>-5.6676932387569554</v>
      </c>
      <c r="AR16284">
        <v>1.6464749939994809</v>
      </c>
      <c r="AS16284">
        <v>4.5719929585025243</v>
      </c>
      <c r="AT16284">
        <v>2.1771336960166638</v>
      </c>
      <c r="AU16284">
        <v>11.47978544804989</v>
      </c>
      <c r="AV16284">
        <v>-3.5025923164823558</v>
      </c>
    </row>
    <row r="16285" spans="1:48" x14ac:dyDescent="0.25">
      <c r="A16285" s="2">
        <v>43313</v>
      </c>
      <c r="B16285">
        <v>2008</v>
      </c>
      <c r="C16285">
        <v>900</v>
      </c>
      <c r="D16285">
        <v>-1.938488784589443</v>
      </c>
      <c r="E16285">
        <v>-2.1567983933285961</v>
      </c>
      <c r="F16285">
        <v>-2.283655565039366</v>
      </c>
      <c r="G16285">
        <v>-4.3591530372306453</v>
      </c>
      <c r="H16285">
        <v>0.61128216091976828</v>
      </c>
      <c r="I16285">
        <v>-2.1119945509922018</v>
      </c>
      <c r="J16285">
        <v>-3.2028290507505441</v>
      </c>
      <c r="K16285">
        <v>0.3108928408597445</v>
      </c>
      <c r="L16285">
        <v>-4.8950562017667574</v>
      </c>
      <c r="M16285">
        <v>3.5800658351780261</v>
      </c>
      <c r="N16285">
        <v>-9.6662847798646752</v>
      </c>
      <c r="O16285">
        <v>2.3949002461279179</v>
      </c>
      <c r="P16285">
        <v>-2.320940315240883</v>
      </c>
      <c r="Q16285">
        <v>-6.090406920615365</v>
      </c>
      <c r="R16285">
        <v>-1.599135739245672</v>
      </c>
      <c r="S16285">
        <v>-0.99863269758670992</v>
      </c>
      <c r="T16285">
        <v>-1.6042408974512921</v>
      </c>
      <c r="U16285">
        <v>-1.986092670532746</v>
      </c>
      <c r="V16285">
        <v>-7.5331199559399256</v>
      </c>
      <c r="W16285">
        <v>4.9103615127796596</v>
      </c>
      <c r="X16285">
        <v>0.45738995149882111</v>
      </c>
      <c r="Y16285">
        <v>-10.1797126897934</v>
      </c>
      <c r="Z16285">
        <v>1.69128117885109</v>
      </c>
      <c r="AA16285">
        <v>4.8537911027324299E-2</v>
      </c>
      <c r="AB16285">
        <v>-29.155264934602979</v>
      </c>
      <c r="AC16285">
        <v>2.93516213711289</v>
      </c>
      <c r="AD16285">
        <v>3.1330461748082961</v>
      </c>
      <c r="AE16285">
        <v>-23.796419796342061</v>
      </c>
      <c r="AF16285">
        <v>-6.4426441896004771</v>
      </c>
      <c r="AG16285">
        <v>-3.2974460388998321</v>
      </c>
      <c r="AH16285">
        <v>-3.7613591183407791</v>
      </c>
      <c r="AI16285">
        <v>-9.0310386000972187</v>
      </c>
      <c r="AJ16285">
        <v>-4.2384387120895539</v>
      </c>
      <c r="AK16285">
        <v>2.0846381454736389</v>
      </c>
      <c r="AL16285">
        <v>2.4077233336297299</v>
      </c>
      <c r="AM16285">
        <v>-11.46430780463773</v>
      </c>
      <c r="AN16285">
        <v>-1.8530711188054161</v>
      </c>
      <c r="AO16285">
        <v>-10.13642928216829</v>
      </c>
      <c r="AP16285">
        <v>0.78616221299483424</v>
      </c>
      <c r="AQ16285">
        <v>-6.5064756243340183</v>
      </c>
      <c r="AR16285">
        <v>-6.1314695520783946</v>
      </c>
      <c r="AS16285">
        <v>0.56001274031205472</v>
      </c>
      <c r="AT16285">
        <v>0.38288743006986697</v>
      </c>
      <c r="AU16285">
        <v>1.441251444473002</v>
      </c>
      <c r="AV16285">
        <v>2.7766974160592151</v>
      </c>
    </row>
    <row r="16286" spans="1:48" x14ac:dyDescent="0.25">
      <c r="A16286" s="2">
        <v>43344</v>
      </c>
      <c r="B16286">
        <v>2008</v>
      </c>
      <c r="C16286">
        <v>900</v>
      </c>
      <c r="D16286">
        <v>-1.4721623107746269</v>
      </c>
      <c r="E16286">
        <v>1.1122201535353371</v>
      </c>
      <c r="F16286">
        <v>0.1454966230987953</v>
      </c>
      <c r="G16286">
        <v>1.6053947228693359</v>
      </c>
      <c r="H16286">
        <v>-1.2109567925080109</v>
      </c>
      <c r="I16286">
        <v>-3.5844267504224652</v>
      </c>
      <c r="J16286">
        <v>-1.844165066498749</v>
      </c>
      <c r="K16286">
        <v>-3.7745555028868232</v>
      </c>
      <c r="L16286">
        <v>-2.7323990624820271</v>
      </c>
      <c r="M16286">
        <v>0.70761534008403348</v>
      </c>
      <c r="N16286">
        <v>2.2730269548167259</v>
      </c>
      <c r="O16286">
        <v>-0.70109274906631214</v>
      </c>
      <c r="P16286">
        <v>-3.1552872460881898</v>
      </c>
      <c r="Q16286">
        <v>-0.1758261240859427</v>
      </c>
      <c r="R16286">
        <v>-0.17777581011815261</v>
      </c>
      <c r="S16286">
        <v>6.6766400706151696</v>
      </c>
      <c r="T16286">
        <v>2.825483635439618</v>
      </c>
      <c r="U16286">
        <v>-3.6552142432147989</v>
      </c>
      <c r="V16286">
        <v>2.9316949216988459</v>
      </c>
      <c r="W16286">
        <v>-2.1042841541504931</v>
      </c>
      <c r="X16286">
        <v>-5.6083912336157837E-2</v>
      </c>
      <c r="Y16286">
        <v>-8.3675099088789668</v>
      </c>
      <c r="Z16286">
        <v>0.28837248111932562</v>
      </c>
      <c r="AA16286">
        <v>3.0194615225535242</v>
      </c>
      <c r="AB16286">
        <v>20.482468079372421</v>
      </c>
      <c r="AC16286">
        <v>-2.1553971980955882</v>
      </c>
      <c r="AD16286">
        <v>0.31052215035638492</v>
      </c>
      <c r="AE16286">
        <v>4.1732398891950462</v>
      </c>
      <c r="AF16286">
        <v>2.0057717332670588</v>
      </c>
      <c r="AG16286">
        <v>1.4499760711067959</v>
      </c>
      <c r="AH16286">
        <v>2.9009935241105071</v>
      </c>
      <c r="AI16286">
        <v>2.8240748745721471</v>
      </c>
      <c r="AJ16286">
        <v>-2.6221720779081359</v>
      </c>
      <c r="AK16286">
        <v>3.0144246465449549</v>
      </c>
      <c r="AL16286">
        <v>-8.506942480819335</v>
      </c>
      <c r="AM16286">
        <v>6.8680336019134147</v>
      </c>
      <c r="AN16286">
        <v>2.0278834842794251</v>
      </c>
      <c r="AO16286">
        <v>-2.07951046851379</v>
      </c>
      <c r="AP16286">
        <v>-9.2509143556400062</v>
      </c>
      <c r="AQ16286">
        <v>-5.1371297111570744</v>
      </c>
      <c r="AR16286">
        <v>-0.6320533761389302</v>
      </c>
      <c r="AS16286">
        <v>-1.747133045611893</v>
      </c>
      <c r="AT16286">
        <v>-2.2192939243510401</v>
      </c>
      <c r="AU16286">
        <v>-0.68103990828346506</v>
      </c>
      <c r="AV16286">
        <v>-6.4944214660209942</v>
      </c>
    </row>
    <row r="16287" spans="1:48" x14ac:dyDescent="0.25">
      <c r="A16287" s="2">
        <v>43374</v>
      </c>
      <c r="B16287">
        <v>2008</v>
      </c>
      <c r="C16287">
        <v>900</v>
      </c>
      <c r="D16287">
        <v>-7.7566193715103759</v>
      </c>
      <c r="E16287">
        <v>-9.545352199914813</v>
      </c>
      <c r="F16287">
        <v>-8.0016329829588617</v>
      </c>
      <c r="G16287">
        <v>-6.9318497287011782</v>
      </c>
      <c r="H16287">
        <v>-10.161329119659451</v>
      </c>
      <c r="I16287">
        <v>-7.9484213844322138</v>
      </c>
      <c r="J16287">
        <v>-8.6228128945004539</v>
      </c>
      <c r="K16287">
        <v>-9.9559839143729683</v>
      </c>
      <c r="L16287">
        <v>-11.86055034717165</v>
      </c>
      <c r="M16287">
        <v>-1.4553718377484759</v>
      </c>
      <c r="N16287">
        <v>-9.5535761704110822</v>
      </c>
      <c r="O16287">
        <v>-9.6565578551320748</v>
      </c>
      <c r="P16287">
        <v>-9.9761234131950047</v>
      </c>
      <c r="Q16287">
        <v>-6.9230124301776224</v>
      </c>
      <c r="R16287">
        <v>-7.9293761507332032</v>
      </c>
      <c r="S16287">
        <v>-7.9767871455212251</v>
      </c>
      <c r="T16287">
        <v>-10.132319064921059</v>
      </c>
      <c r="U16287">
        <v>-8.3043080646042267</v>
      </c>
      <c r="V16287">
        <v>-6.478125678125501</v>
      </c>
      <c r="W16287">
        <v>-8.4016921596412271</v>
      </c>
      <c r="X16287">
        <v>-4.1228886774136058</v>
      </c>
      <c r="Y16287">
        <v>-8.3372334563861727</v>
      </c>
      <c r="Z16287">
        <v>-14.51802935997916</v>
      </c>
      <c r="AA16287">
        <v>-8.6310126644475904</v>
      </c>
      <c r="AB16287">
        <v>-2.5164811422418891</v>
      </c>
      <c r="AC16287">
        <v>-6.1849541686144534</v>
      </c>
      <c r="AD16287">
        <v>-7.1217447900711832</v>
      </c>
      <c r="AE16287">
        <v>-2.0670900051963259</v>
      </c>
      <c r="AF16287">
        <v>-0.90409985351044275</v>
      </c>
      <c r="AG16287">
        <v>-17.543494332793529</v>
      </c>
      <c r="AH16287">
        <v>-14.4566228336836</v>
      </c>
      <c r="AI16287">
        <v>-8.5057007592070573</v>
      </c>
      <c r="AJ16287">
        <v>6.7137609235816686</v>
      </c>
      <c r="AK16287">
        <v>-7.4419257230643909</v>
      </c>
      <c r="AL16287">
        <v>-1.215059257574636</v>
      </c>
      <c r="AM16287">
        <v>17.651432027536231</v>
      </c>
      <c r="AN16287">
        <v>-8.7687521217916125</v>
      </c>
      <c r="AO16287">
        <v>-11.07559091313451</v>
      </c>
      <c r="AP16287">
        <v>-7.156418337154669</v>
      </c>
      <c r="AQ16287">
        <v>-14.62459135833033</v>
      </c>
      <c r="AR16287">
        <v>-7.098825405390019</v>
      </c>
      <c r="AS16287">
        <v>-6.5570583328955152</v>
      </c>
      <c r="AT16287">
        <v>-4.1836525984763844</v>
      </c>
      <c r="AU16287">
        <v>7.1954773912654701</v>
      </c>
      <c r="AV16287">
        <v>-6.0195443858780067</v>
      </c>
    </row>
    <row r="16288" spans="1:48" x14ac:dyDescent="0.25">
      <c r="A16288" s="2">
        <v>43405</v>
      </c>
      <c r="B16288">
        <v>2008</v>
      </c>
      <c r="C16288">
        <v>900</v>
      </c>
      <c r="D16288">
        <v>0.4308403928590554</v>
      </c>
      <c r="E16288">
        <v>-1.9456266320794</v>
      </c>
      <c r="F16288">
        <v>1.866220021834941</v>
      </c>
      <c r="G16288">
        <v>-1.8485350547735371</v>
      </c>
      <c r="H16288">
        <v>7.4508636697088848</v>
      </c>
      <c r="I16288">
        <v>2.6169675019732002</v>
      </c>
      <c r="J16288">
        <v>-2.2325100215066618</v>
      </c>
      <c r="K16288">
        <v>3.2607106697706949</v>
      </c>
      <c r="L16288">
        <v>1.910077024842072</v>
      </c>
      <c r="M16288">
        <v>2.6010885675370692</v>
      </c>
      <c r="N16288">
        <v>0.61263501200172765</v>
      </c>
      <c r="O16288">
        <v>-5.2044122413563159</v>
      </c>
      <c r="P16288">
        <v>-3.3360565159505362</v>
      </c>
      <c r="Q16288">
        <v>1.6925119975623071</v>
      </c>
      <c r="R16288">
        <v>0.1463437731783479</v>
      </c>
      <c r="S16288">
        <v>-5.3570613206192057</v>
      </c>
      <c r="T16288">
        <v>-1.5563575893227211</v>
      </c>
      <c r="U16288">
        <v>-5.9165976796428321</v>
      </c>
      <c r="V16288">
        <v>-4.4389695793021877</v>
      </c>
      <c r="W16288">
        <v>3.5766944576130828</v>
      </c>
      <c r="X16288">
        <v>4.3492420525148567E-2</v>
      </c>
      <c r="Y16288">
        <v>-3.5212101229164068</v>
      </c>
      <c r="Z16288">
        <v>3.163694385487803</v>
      </c>
      <c r="AA16288">
        <v>0.20489415162805449</v>
      </c>
      <c r="AB16288">
        <v>12.93014470092491</v>
      </c>
      <c r="AC16288">
        <v>4.2753985919125714</v>
      </c>
      <c r="AD16288">
        <v>1.7527362904463</v>
      </c>
      <c r="AE16288">
        <v>5.4203230854167117</v>
      </c>
      <c r="AF16288">
        <v>-3.7769004542167139</v>
      </c>
      <c r="AG16288">
        <v>-4.9607128266716209</v>
      </c>
      <c r="AH16288">
        <v>-1.983143114167174</v>
      </c>
      <c r="AI16288">
        <v>3.139229790818487</v>
      </c>
      <c r="AJ16288">
        <v>-1.441960644259765</v>
      </c>
      <c r="AK16288">
        <v>-0.49868357999259821</v>
      </c>
      <c r="AL16288">
        <v>4.6985556197227663</v>
      </c>
      <c r="AM16288">
        <v>-2.1464057054919832</v>
      </c>
      <c r="AN16288">
        <v>2.773673852131564</v>
      </c>
      <c r="AO16288">
        <v>8.6015925660284154</v>
      </c>
      <c r="AP16288">
        <v>10.17393071816657</v>
      </c>
      <c r="AQ16288">
        <v>9.5468690559135982</v>
      </c>
      <c r="AR16288">
        <v>-5.5570330851613896</v>
      </c>
      <c r="AS16288">
        <v>-1.200030022587051</v>
      </c>
      <c r="AT16288">
        <v>10.0661475849237</v>
      </c>
      <c r="AU16288">
        <v>1.772128503571802</v>
      </c>
      <c r="AV16288">
        <v>-2.9127187983694629</v>
      </c>
    </row>
    <row r="16289" spans="1:48" x14ac:dyDescent="0.25">
      <c r="A16289" s="2">
        <v>43435</v>
      </c>
      <c r="B16289">
        <v>2008</v>
      </c>
      <c r="C16289">
        <v>900</v>
      </c>
      <c r="D16289">
        <v>-3.3639616831483532</v>
      </c>
      <c r="E16289">
        <v>-4.6868643283367266</v>
      </c>
      <c r="F16289">
        <v>-3.1716061059447802</v>
      </c>
      <c r="G16289">
        <v>-3.9729554788616839</v>
      </c>
      <c r="H16289">
        <v>-2.4062618263243071E-2</v>
      </c>
      <c r="I16289">
        <v>-6.3087260307507114</v>
      </c>
      <c r="J16289">
        <v>-5.9482366196305536</v>
      </c>
      <c r="K16289">
        <v>-3.4843749593389211</v>
      </c>
      <c r="L16289">
        <v>-9.4697918132775616</v>
      </c>
      <c r="M16289">
        <v>-16.66099128117424</v>
      </c>
      <c r="N16289">
        <v>-3.6270836504711301</v>
      </c>
      <c r="O16289">
        <v>-0.9026113453860618</v>
      </c>
      <c r="P16289">
        <v>-2.1045473435642452</v>
      </c>
      <c r="Q16289">
        <v>-3.8986376383793648</v>
      </c>
      <c r="R16289">
        <v>-8.4781131518174782</v>
      </c>
      <c r="S16289">
        <v>-6.3797983681478154</v>
      </c>
      <c r="T16289">
        <v>-3.4425869998834462</v>
      </c>
      <c r="U16289">
        <v>-5.191602538681761</v>
      </c>
      <c r="V16289">
        <v>-11.824469563213089</v>
      </c>
      <c r="W16289">
        <v>-1.997673750973894</v>
      </c>
      <c r="X16289">
        <v>-5.6135626352426531</v>
      </c>
      <c r="Y16289">
        <v>-5.4559982148385533</v>
      </c>
      <c r="Z16289">
        <v>-1.733499295979235</v>
      </c>
      <c r="AA16289">
        <v>-6.8434895983571886</v>
      </c>
      <c r="AB16289">
        <v>-5.3200660634376451</v>
      </c>
      <c r="AC16289">
        <v>-12.935784006465431</v>
      </c>
      <c r="AD16289">
        <v>-9.1958940918066556</v>
      </c>
      <c r="AE16289">
        <v>-4.9478150799097014</v>
      </c>
      <c r="AF16289">
        <v>1.296786035927799</v>
      </c>
      <c r="AG16289">
        <v>3.1060021830108031</v>
      </c>
      <c r="AH16289">
        <v>-3.8968203518002009</v>
      </c>
      <c r="AI16289">
        <v>-3.7186603152823738</v>
      </c>
      <c r="AJ16289">
        <v>-6.2844390901132474</v>
      </c>
      <c r="AK16289">
        <v>-3.059215282601635</v>
      </c>
      <c r="AL16289">
        <v>1.3388382114598361</v>
      </c>
      <c r="AM16289">
        <v>-1.8924789031491971</v>
      </c>
      <c r="AN16289">
        <v>-1.0750618497568309</v>
      </c>
      <c r="AO16289">
        <v>-0.8478763312033788</v>
      </c>
      <c r="AP16289">
        <v>-0.3196589256348692</v>
      </c>
      <c r="AQ16289">
        <v>-7.637235373024664</v>
      </c>
      <c r="AR16289">
        <v>-11.788114609596599</v>
      </c>
      <c r="AS16289">
        <v>1.434338901802046</v>
      </c>
      <c r="AT16289">
        <v>1.9507546266447799</v>
      </c>
      <c r="AU16289">
        <v>-1.1583665504656619</v>
      </c>
      <c r="AV16289">
        <v>-1.234830390841168</v>
      </c>
    </row>
    <row r="16290" spans="1:48" x14ac:dyDescent="0.25">
      <c r="A16290" s="2">
        <v>43466</v>
      </c>
      <c r="B16290">
        <v>2008</v>
      </c>
      <c r="C16290">
        <v>900</v>
      </c>
      <c r="D16290">
        <v>7.0091084026239647</v>
      </c>
      <c r="E16290">
        <v>5.6630940008683961</v>
      </c>
      <c r="F16290">
        <v>6.3661264438965803</v>
      </c>
      <c r="G16290">
        <v>6.8904302889641889</v>
      </c>
      <c r="H16290">
        <v>5.1158409384275627</v>
      </c>
      <c r="I16290">
        <v>7.0582447136725124</v>
      </c>
      <c r="J16290">
        <v>6.5083611593226509</v>
      </c>
      <c r="K16290">
        <v>3.2453549151592491</v>
      </c>
      <c r="L16290">
        <v>9.673842691042168</v>
      </c>
      <c r="M16290">
        <v>-10.513023159208821</v>
      </c>
      <c r="N16290">
        <v>8.4912089831633342</v>
      </c>
      <c r="O16290">
        <v>8.0659364618350438</v>
      </c>
      <c r="P16290">
        <v>4.7950128184031771</v>
      </c>
      <c r="Q16290">
        <v>6.4339320757450968</v>
      </c>
      <c r="R16290">
        <v>12.900684915517081</v>
      </c>
      <c r="S16290">
        <v>6.2383197358737874</v>
      </c>
      <c r="T16290">
        <v>5.5472123978898669</v>
      </c>
      <c r="U16290">
        <v>4.9913299758409968</v>
      </c>
      <c r="V16290">
        <v>8.7132851481194216</v>
      </c>
      <c r="W16290">
        <v>5.6105524044790522</v>
      </c>
      <c r="X16290">
        <v>5.9781537841677279</v>
      </c>
      <c r="Y16290">
        <v>5.3677577085759154</v>
      </c>
      <c r="Z16290">
        <v>10.11856691418747</v>
      </c>
      <c r="AA16290">
        <v>5.9037379717641114</v>
      </c>
      <c r="AB16290">
        <v>17.759695104397679</v>
      </c>
      <c r="AC16290">
        <v>11.887702783529461</v>
      </c>
      <c r="AD16290">
        <v>8.02632133914436</v>
      </c>
      <c r="AE16290">
        <v>19.523152204549369</v>
      </c>
      <c r="AF16290">
        <v>7.4626626307069621</v>
      </c>
      <c r="AG16290">
        <v>9.5798581674345851</v>
      </c>
      <c r="AH16290">
        <v>13.305783553459991</v>
      </c>
      <c r="AI16290">
        <v>12.115318192478171</v>
      </c>
      <c r="AJ16290">
        <v>-0.81989212938863298</v>
      </c>
      <c r="AK16290">
        <v>9.5113324138437871</v>
      </c>
      <c r="AL16290">
        <v>8.4367087768970848</v>
      </c>
      <c r="AM16290">
        <v>17.571891592893291</v>
      </c>
      <c r="AN16290">
        <v>5.5861723294475141</v>
      </c>
      <c r="AO16290">
        <v>12.077202437871851</v>
      </c>
      <c r="AP16290">
        <v>-2.1241048320875588</v>
      </c>
      <c r="AQ16290">
        <v>13.105712424012911</v>
      </c>
      <c r="AR16290">
        <v>16.1799310535242</v>
      </c>
      <c r="AS16290">
        <v>1.1755322079995969</v>
      </c>
      <c r="AT16290">
        <v>8.2106421949362574</v>
      </c>
      <c r="AU16290">
        <v>3.507736487911695</v>
      </c>
      <c r="AV16290">
        <v>10.37523153878672</v>
      </c>
    </row>
    <row r="16291" spans="1:48" x14ac:dyDescent="0.25">
      <c r="A16291" s="2">
        <v>43497</v>
      </c>
      <c r="B16291">
        <v>2008</v>
      </c>
      <c r="C16291">
        <v>900</v>
      </c>
      <c r="D16291">
        <v>3.1868359914851259</v>
      </c>
      <c r="E16291">
        <v>3.960327652066975</v>
      </c>
      <c r="F16291">
        <v>0.21989799580890421</v>
      </c>
      <c r="G16291">
        <v>3.2278117576493242</v>
      </c>
      <c r="H16291">
        <v>-3.8108764467461702</v>
      </c>
      <c r="I16291">
        <v>4.5759317135446453</v>
      </c>
      <c r="J16291">
        <v>1.560724514343415</v>
      </c>
      <c r="K16291">
        <v>5.648878092905707</v>
      </c>
      <c r="L16291">
        <v>2.3779056165642798</v>
      </c>
      <c r="M16291">
        <v>12.545806509371671</v>
      </c>
      <c r="N16291">
        <v>3.2438219255848111</v>
      </c>
      <c r="O16291">
        <v>1.218076650826694</v>
      </c>
      <c r="P16291">
        <v>2.9140971695709839</v>
      </c>
      <c r="Q16291">
        <v>1.8854323633316521</v>
      </c>
      <c r="R16291">
        <v>2.6372793373455221</v>
      </c>
      <c r="S16291">
        <v>2.2798705864567341</v>
      </c>
      <c r="T16291">
        <v>1.4970530600466601</v>
      </c>
      <c r="U16291">
        <v>5.6400874952682534</v>
      </c>
      <c r="V16291">
        <v>2.5827088509844169</v>
      </c>
      <c r="W16291">
        <v>3.8482850297021369</v>
      </c>
      <c r="X16291">
        <v>4.0187448336822094</v>
      </c>
      <c r="Y16291">
        <v>5.5475555701861579</v>
      </c>
      <c r="Z16291">
        <v>-2.0482412239368202</v>
      </c>
      <c r="AA16291">
        <v>-0.20828968691611879</v>
      </c>
      <c r="AB16291">
        <v>-3.664617208820264</v>
      </c>
      <c r="AC16291">
        <v>-0.95486503512415277</v>
      </c>
      <c r="AD16291">
        <v>3.1654693546927288</v>
      </c>
      <c r="AE16291">
        <v>-10.758215740810259</v>
      </c>
      <c r="AF16291">
        <v>1.8105948198689601</v>
      </c>
      <c r="AG16291">
        <v>-4.3406904814095038</v>
      </c>
      <c r="AH16291">
        <v>5.4539030793798524</v>
      </c>
      <c r="AI16291">
        <v>-3.0064442744745401</v>
      </c>
      <c r="AJ16291">
        <v>9.9415669343823723</v>
      </c>
      <c r="AK16291">
        <v>-0.60868495878722007</v>
      </c>
      <c r="AL16291">
        <v>-2.9247744180997399</v>
      </c>
      <c r="AM16291">
        <v>-4.6261867062528772</v>
      </c>
      <c r="AN16291">
        <v>-0.40538113796724229</v>
      </c>
      <c r="AO16291">
        <v>-5.5220732290243602</v>
      </c>
      <c r="AP16291">
        <v>-0.15051083525623449</v>
      </c>
      <c r="AQ16291">
        <v>3.5968949029536068</v>
      </c>
      <c r="AR16291">
        <v>-4.8916832984640006</v>
      </c>
      <c r="AS16291">
        <v>1.6616829381912219</v>
      </c>
      <c r="AT16291">
        <v>-3.3932149038735542</v>
      </c>
      <c r="AU16291">
        <v>-5.1734670331282988</v>
      </c>
      <c r="AV16291">
        <v>4.6368723212782958</v>
      </c>
    </row>
    <row r="16292" spans="1:48" x14ac:dyDescent="0.25">
      <c r="A16292" s="2">
        <v>43525</v>
      </c>
      <c r="B16292">
        <v>2008</v>
      </c>
      <c r="C16292">
        <v>900</v>
      </c>
      <c r="D16292">
        <v>0.3457369509663577</v>
      </c>
      <c r="E16292">
        <v>0.28331042147780039</v>
      </c>
      <c r="F16292">
        <v>-3.174299162724648</v>
      </c>
      <c r="G16292">
        <v>0.85272569981733604</v>
      </c>
      <c r="H16292">
        <v>-2.2532450425960531</v>
      </c>
      <c r="I16292">
        <v>0.92671791392744396</v>
      </c>
      <c r="J16292">
        <v>-1.6530979708036739</v>
      </c>
      <c r="K16292">
        <v>3.219370862517446</v>
      </c>
      <c r="L16292">
        <v>2.954005558637141</v>
      </c>
      <c r="M16292">
        <v>4.977550784706386</v>
      </c>
      <c r="N16292">
        <v>1.8337324757122799</v>
      </c>
      <c r="O16292">
        <v>-1.4788134988491191</v>
      </c>
      <c r="P16292">
        <v>1.629194597373651</v>
      </c>
      <c r="Q16292">
        <v>-1.8123034775999749</v>
      </c>
      <c r="R16292">
        <v>-0.80153375332131516</v>
      </c>
      <c r="S16292">
        <v>-1.932112729396096</v>
      </c>
      <c r="T16292">
        <v>0.1828400299838995</v>
      </c>
      <c r="U16292">
        <v>2.833704168863083E-2</v>
      </c>
      <c r="V16292">
        <v>-3.2132928502013098</v>
      </c>
      <c r="W16292">
        <v>5.9622762999423262</v>
      </c>
      <c r="X16292">
        <v>2.419600572629355</v>
      </c>
      <c r="Y16292">
        <v>0.83774469990303135</v>
      </c>
      <c r="Z16292">
        <v>-3.2416794845052781</v>
      </c>
      <c r="AA16292">
        <v>0.52170594052207697</v>
      </c>
      <c r="AB16292">
        <v>-14.964876592937051</v>
      </c>
      <c r="AC16292">
        <v>-1.1968181509101281</v>
      </c>
      <c r="AD16292">
        <v>1.64091859551454</v>
      </c>
      <c r="AE16292">
        <v>-8.677305577241512</v>
      </c>
      <c r="AF16292">
        <v>0.89085625682439051</v>
      </c>
      <c r="AG16292">
        <v>0.1146882875253219</v>
      </c>
      <c r="AH16292">
        <v>3.9081608048396221</v>
      </c>
      <c r="AI16292">
        <v>-4.56190349564356</v>
      </c>
      <c r="AJ16292">
        <v>-1.9144498943677539</v>
      </c>
      <c r="AK16292">
        <v>-1.7791704624851361</v>
      </c>
      <c r="AL16292">
        <v>2.053681918576733</v>
      </c>
      <c r="AM16292">
        <v>-4.0423322656120693</v>
      </c>
      <c r="AN16292">
        <v>0.43471245368302819</v>
      </c>
      <c r="AO16292">
        <v>-1.8282533897869711</v>
      </c>
      <c r="AP16292">
        <v>9.0209321143410293</v>
      </c>
      <c r="AQ16292">
        <v>4.1483251714000913</v>
      </c>
      <c r="AR16292">
        <v>-2.407974061196871</v>
      </c>
      <c r="AS16292">
        <v>-3.0288848780655631</v>
      </c>
      <c r="AT16292">
        <v>-1.4517355340896929</v>
      </c>
      <c r="AU16292">
        <v>-2.2818881674770859</v>
      </c>
      <c r="AV16292">
        <v>-0.16998448858880361</v>
      </c>
    </row>
    <row r="16293" spans="1:48" x14ac:dyDescent="0.25">
      <c r="A16293" s="2">
        <v>43556</v>
      </c>
      <c r="B16293">
        <v>2008</v>
      </c>
      <c r="C16293">
        <v>900</v>
      </c>
      <c r="D16293">
        <v>1.007006862370563</v>
      </c>
      <c r="E16293">
        <v>4.5549456907208352</v>
      </c>
      <c r="F16293">
        <v>-1.362316926865359</v>
      </c>
      <c r="G16293">
        <v>2.0582303126098771</v>
      </c>
      <c r="H16293">
        <v>1.1465251740824911</v>
      </c>
      <c r="I16293">
        <v>5.7265858500114897</v>
      </c>
      <c r="J16293">
        <v>6.7641302512127854</v>
      </c>
      <c r="K16293">
        <v>-0.49861123539095548</v>
      </c>
      <c r="L16293">
        <v>3.3842925188098949</v>
      </c>
      <c r="M16293">
        <v>4.9731195678177187</v>
      </c>
      <c r="N16293">
        <v>1.9858018495406919</v>
      </c>
      <c r="O16293">
        <v>-0.2045041111031321</v>
      </c>
      <c r="P16293">
        <v>1.5026532719484951</v>
      </c>
      <c r="Q16293">
        <v>4.2156911027419586</v>
      </c>
      <c r="R16293">
        <v>2.9074098104688422</v>
      </c>
      <c r="S16293">
        <v>1.8859884986007329</v>
      </c>
      <c r="T16293">
        <v>5.8741469244288247</v>
      </c>
      <c r="U16293">
        <v>6.3064724646571868</v>
      </c>
      <c r="V16293">
        <v>6.3379077226658254</v>
      </c>
      <c r="W16293">
        <v>0.47992630162290162</v>
      </c>
      <c r="X16293">
        <v>1.7478428247205799</v>
      </c>
      <c r="Y16293">
        <v>6.0299319792758164</v>
      </c>
      <c r="Z16293">
        <v>0.208947376617652</v>
      </c>
      <c r="AA16293">
        <v>1.191697490303278</v>
      </c>
      <c r="AB16293">
        <v>-3.8414764987317662</v>
      </c>
      <c r="AC16293">
        <v>2.7941276648544511</v>
      </c>
      <c r="AD16293">
        <v>3.8135231002635268</v>
      </c>
      <c r="AE16293">
        <v>-8.0488993888499607</v>
      </c>
      <c r="AF16293">
        <v>-0.56170759286311434</v>
      </c>
      <c r="AG16293">
        <v>5.0402808111737363</v>
      </c>
      <c r="AH16293">
        <v>-2.6016708273777001</v>
      </c>
      <c r="AI16293">
        <v>-2.046751849900641</v>
      </c>
      <c r="AJ16293">
        <v>6.5112844884866572</v>
      </c>
      <c r="AK16293">
        <v>1.839138251151873</v>
      </c>
      <c r="AL16293">
        <v>1.292557315286635</v>
      </c>
      <c r="AM16293">
        <v>-0.94091544322669751</v>
      </c>
      <c r="AN16293">
        <v>6.1113606831216361</v>
      </c>
      <c r="AO16293">
        <v>7.8642159398113698</v>
      </c>
      <c r="AP16293">
        <v>0.36417138765350021</v>
      </c>
      <c r="AQ16293">
        <v>3.8568703876667332</v>
      </c>
      <c r="AR16293">
        <v>-3.7809789706203749</v>
      </c>
      <c r="AS16293">
        <v>-1.2028799315896399</v>
      </c>
      <c r="AT16293">
        <v>-0.98415927843854556</v>
      </c>
      <c r="AU16293">
        <v>5.0694140153773937</v>
      </c>
      <c r="AV16293">
        <v>9.8165762158058723</v>
      </c>
    </row>
    <row r="16294" spans="1:48" x14ac:dyDescent="0.25">
      <c r="A16294" s="2">
        <v>43586</v>
      </c>
      <c r="B16294">
        <v>2008</v>
      </c>
      <c r="C16294">
        <v>900</v>
      </c>
      <c r="D16294">
        <v>0.50114137185928165</v>
      </c>
      <c r="E16294">
        <v>-5.8605953080687394</v>
      </c>
      <c r="F16294">
        <v>-4.8374953006602439E-2</v>
      </c>
      <c r="G16294">
        <v>-6.2168047711067871</v>
      </c>
      <c r="H16294">
        <v>-4.3849052042304937</v>
      </c>
      <c r="I16294">
        <v>-6.2409180453203872</v>
      </c>
      <c r="J16294">
        <v>-6.3171902238033599</v>
      </c>
      <c r="K16294">
        <v>-3.740653379779602</v>
      </c>
      <c r="L16294">
        <v>-7.8613493555669711</v>
      </c>
      <c r="M16294">
        <v>3.7584101831322099</v>
      </c>
      <c r="N16294">
        <v>-7.9637611000109034</v>
      </c>
      <c r="O16294">
        <v>-4.7329575616005481</v>
      </c>
      <c r="P16294">
        <v>-3.4453427499835492</v>
      </c>
      <c r="Q16294">
        <v>-6.2776627258749436</v>
      </c>
      <c r="R16294">
        <v>-4.1797610924572233</v>
      </c>
      <c r="S16294">
        <v>-4.1215511898998418</v>
      </c>
      <c r="T16294">
        <v>-9.5280697428599801</v>
      </c>
      <c r="U16294">
        <v>-5.7546479696615984</v>
      </c>
      <c r="V16294">
        <v>-10.818925493667701</v>
      </c>
      <c r="W16294">
        <v>-2.1571603737104978</v>
      </c>
      <c r="X16294">
        <v>-0.3545216936734597</v>
      </c>
      <c r="Y16294">
        <v>2.5332444706318791</v>
      </c>
      <c r="Z16294">
        <v>-9.525930585912457</v>
      </c>
      <c r="AA16294">
        <v>-4.1799352104772929</v>
      </c>
      <c r="AB16294">
        <v>-0.86025146180387368</v>
      </c>
      <c r="AC16294">
        <v>-10.29664633172373</v>
      </c>
      <c r="AD16294">
        <v>-6.548358840304247</v>
      </c>
      <c r="AE16294">
        <v>12.79660980782711</v>
      </c>
      <c r="AF16294">
        <v>-6.6179244881136352</v>
      </c>
      <c r="AG16294">
        <v>-7.2668637495052479</v>
      </c>
      <c r="AH16294">
        <v>-9.4245947416463522</v>
      </c>
      <c r="AI16294">
        <v>-8.647271856827409</v>
      </c>
      <c r="AJ16294">
        <v>0.93510987648046662</v>
      </c>
      <c r="AK16294">
        <v>-2.355302627704237</v>
      </c>
      <c r="AL16294">
        <v>0.57887415928172814</v>
      </c>
      <c r="AM16294">
        <v>1.499626325973447</v>
      </c>
      <c r="AN16294">
        <v>-8.9926409870013106</v>
      </c>
      <c r="AO16294">
        <v>-7.2959291735232963</v>
      </c>
      <c r="AP16294">
        <v>-8.9179405025952008E-3</v>
      </c>
      <c r="AQ16294">
        <v>-17.256097302175409</v>
      </c>
      <c r="AR16294">
        <v>-8.0353901141319461</v>
      </c>
      <c r="AS16294">
        <v>-0.91395735802606293</v>
      </c>
      <c r="AT16294">
        <v>-0.5306615455917596</v>
      </c>
      <c r="AU16294">
        <v>-5.5613000757840929</v>
      </c>
      <c r="AV16294">
        <v>-4.8227746094262169</v>
      </c>
    </row>
    <row r="16295" spans="1:48" x14ac:dyDescent="0.25">
      <c r="A16295" s="2">
        <v>43617</v>
      </c>
      <c r="B16295">
        <v>2008</v>
      </c>
      <c r="C16295">
        <v>900</v>
      </c>
      <c r="D16295">
        <v>5.1229741591102052</v>
      </c>
      <c r="E16295">
        <v>8.3641743771227581</v>
      </c>
      <c r="F16295">
        <v>4.7313254136807981</v>
      </c>
      <c r="G16295">
        <v>4.794478384225842</v>
      </c>
      <c r="H16295">
        <v>6.4886914665685191</v>
      </c>
      <c r="I16295">
        <v>6.3471003370738854</v>
      </c>
      <c r="J16295">
        <v>7.1554919416884299</v>
      </c>
      <c r="K16295">
        <v>5.4856790030765712</v>
      </c>
      <c r="L16295">
        <v>6.2611593119039632</v>
      </c>
      <c r="M16295">
        <v>10.48562039118311</v>
      </c>
      <c r="N16295">
        <v>9.7119056206230514</v>
      </c>
      <c r="O16295">
        <v>5.4457110909974524</v>
      </c>
      <c r="P16295">
        <v>4.0423504786228248</v>
      </c>
      <c r="Q16295">
        <v>4.7109760657778388</v>
      </c>
      <c r="R16295">
        <v>5.9402771086076278</v>
      </c>
      <c r="S16295">
        <v>4.8070487018399444</v>
      </c>
      <c r="T16295">
        <v>9.4050012001150929</v>
      </c>
      <c r="U16295">
        <v>4.0617176893655627</v>
      </c>
      <c r="V16295">
        <v>6.0908001551997604</v>
      </c>
      <c r="W16295">
        <v>5.1212968429926509</v>
      </c>
      <c r="X16295">
        <v>6.8335469205650368</v>
      </c>
      <c r="Y16295">
        <v>6.4594644509218702</v>
      </c>
      <c r="Z16295">
        <v>8.6605606616312336</v>
      </c>
      <c r="AA16295">
        <v>3.5691620840704101</v>
      </c>
      <c r="AB16295">
        <v>7.4459032228610056</v>
      </c>
      <c r="AC16295">
        <v>3.99474420262993</v>
      </c>
      <c r="AD16295">
        <v>6.8258367790801522</v>
      </c>
      <c r="AE16295">
        <v>26.401329114408821</v>
      </c>
      <c r="AF16295">
        <v>4.9884112983630269</v>
      </c>
      <c r="AG16295">
        <v>3.322562436007126</v>
      </c>
      <c r="AH16295">
        <v>10.073751302478581</v>
      </c>
      <c r="AI16295">
        <v>5.602275346880714</v>
      </c>
      <c r="AJ16295">
        <v>6.1774987675266679</v>
      </c>
      <c r="AK16295">
        <v>9.3733135908590448</v>
      </c>
      <c r="AL16295">
        <v>2.025289948229148</v>
      </c>
      <c r="AM16295">
        <v>5.9803676350403512</v>
      </c>
      <c r="AN16295">
        <v>10.08884805850516</v>
      </c>
      <c r="AO16295">
        <v>6.1467907000509303</v>
      </c>
      <c r="AP16295">
        <v>-0.47195144074145817</v>
      </c>
      <c r="AQ16295">
        <v>10.12571921164667</v>
      </c>
      <c r="AR16295">
        <v>-10.801633662487241</v>
      </c>
      <c r="AS16295">
        <v>2.6928797431680529</v>
      </c>
      <c r="AT16295">
        <v>3.545530710335298</v>
      </c>
      <c r="AU16295">
        <v>0.76932101431068656</v>
      </c>
      <c r="AV16295">
        <v>2.5953727160337841</v>
      </c>
    </row>
    <row r="16296" spans="1:48" x14ac:dyDescent="0.25">
      <c r="A16296" s="2">
        <v>43647</v>
      </c>
      <c r="B16296">
        <v>2008</v>
      </c>
      <c r="C16296">
        <v>900</v>
      </c>
      <c r="D16296">
        <v>0.44028130138960009</v>
      </c>
      <c r="E16296">
        <v>-2.541126108572878</v>
      </c>
      <c r="F16296">
        <v>-1.9340021124768629</v>
      </c>
      <c r="G16296">
        <v>-1.9882872885537139</v>
      </c>
      <c r="H16296">
        <v>-4.4006252994029378</v>
      </c>
      <c r="I16296">
        <v>0.69174636603970274</v>
      </c>
      <c r="J16296">
        <v>-3.6690134807257468</v>
      </c>
      <c r="K16296">
        <v>-2.7722914737208999</v>
      </c>
      <c r="L16296">
        <v>5.877039802180839</v>
      </c>
      <c r="M16296">
        <v>3.6596428226718598</v>
      </c>
      <c r="N16296">
        <v>-1.4860671030633039</v>
      </c>
      <c r="O16296">
        <v>-1.0323294464387729</v>
      </c>
      <c r="P16296">
        <v>-0.66904436266119749</v>
      </c>
      <c r="Q16296">
        <v>-4.383166558886586</v>
      </c>
      <c r="R16296">
        <v>-0.71671859469879529</v>
      </c>
      <c r="S16296">
        <v>-3.4067965189230391</v>
      </c>
      <c r="T16296">
        <v>-4.7906930581352096</v>
      </c>
      <c r="U16296">
        <v>-1.7171276494552301</v>
      </c>
      <c r="V16296">
        <v>-0.96470697388102433</v>
      </c>
      <c r="W16296">
        <v>3.787539052304445</v>
      </c>
      <c r="X16296">
        <v>-0.8595592851976086</v>
      </c>
      <c r="Y16296">
        <v>0.16618942733181991</v>
      </c>
      <c r="Z16296">
        <v>-6.3654667545116954</v>
      </c>
      <c r="AA16296">
        <v>-4.522087483680437E-2</v>
      </c>
      <c r="AB16296">
        <v>11.153847631801939</v>
      </c>
      <c r="AC16296">
        <v>1.58966708782684</v>
      </c>
      <c r="AD16296">
        <v>1.359074005408156</v>
      </c>
      <c r="AE16296">
        <v>-1.342185576466703</v>
      </c>
      <c r="AF16296">
        <v>-6.0243669533654121</v>
      </c>
      <c r="AG16296">
        <v>-3.9877349864094529</v>
      </c>
      <c r="AH16296">
        <v>-2.028546449413005</v>
      </c>
      <c r="AI16296">
        <v>-5.1673867201036838</v>
      </c>
      <c r="AJ16296">
        <v>7.6052313815796024</v>
      </c>
      <c r="AK16296">
        <v>-2.739937964304751</v>
      </c>
      <c r="AL16296">
        <v>0.45404466626326467</v>
      </c>
      <c r="AM16296">
        <v>2.3827282198809918</v>
      </c>
      <c r="AN16296">
        <v>-1.1304852679101201</v>
      </c>
      <c r="AO16296">
        <v>-2.9538902779450149</v>
      </c>
      <c r="AP16296">
        <v>-5.4000332164082288</v>
      </c>
      <c r="AQ16296">
        <v>1.276204662836111</v>
      </c>
      <c r="AR16296">
        <v>0.42390957819469222</v>
      </c>
      <c r="AS16296">
        <v>-2.300282044047874</v>
      </c>
      <c r="AT16296">
        <v>4.1084842774548047</v>
      </c>
      <c r="AU16296">
        <v>0.82804678308645574</v>
      </c>
      <c r="AV16296">
        <v>-2.1486117073397542</v>
      </c>
    </row>
    <row r="16297" spans="1:48" x14ac:dyDescent="0.25">
      <c r="A16297" s="2">
        <v>43678</v>
      </c>
      <c r="B16297">
        <v>2008</v>
      </c>
      <c r="C16297">
        <v>900</v>
      </c>
      <c r="D16297">
        <v>-4.4931933502794568</v>
      </c>
      <c r="E16297">
        <v>-1.889778104483719</v>
      </c>
      <c r="F16297">
        <v>-5.5235698153656916</v>
      </c>
      <c r="G16297">
        <v>-4.8500333543284313</v>
      </c>
      <c r="H16297">
        <v>-8.9255628335351176</v>
      </c>
      <c r="I16297">
        <v>-1.1616303965189649</v>
      </c>
      <c r="J16297">
        <v>-3.1378871439363349</v>
      </c>
      <c r="K16297">
        <v>2.3346484673694161</v>
      </c>
      <c r="L16297">
        <v>-5.2583586252723746</v>
      </c>
      <c r="M16297">
        <v>-1.98615076497155</v>
      </c>
      <c r="N16297">
        <v>-1.583230513916178</v>
      </c>
      <c r="O16297">
        <v>-3.5444184364848641</v>
      </c>
      <c r="P16297">
        <v>-1.8559153361729639</v>
      </c>
      <c r="Q16297">
        <v>-3.6617195018252562</v>
      </c>
      <c r="R16297">
        <v>-1.3015354657335501</v>
      </c>
      <c r="S16297">
        <v>-3.7300093268744732</v>
      </c>
      <c r="T16297">
        <v>-4.3901051705939498</v>
      </c>
      <c r="U16297">
        <v>-2.4117225029672289</v>
      </c>
      <c r="V16297">
        <v>-5.2445858340062106</v>
      </c>
      <c r="W16297">
        <v>-6.9683191434106622</v>
      </c>
      <c r="X16297">
        <v>9.3709633246730206E-2</v>
      </c>
      <c r="Y16297">
        <v>-5.4997941984892051</v>
      </c>
      <c r="Z16297">
        <v>-5.2131020917476567</v>
      </c>
      <c r="AA16297">
        <v>-1.194095160681397</v>
      </c>
      <c r="AB16297">
        <v>-10.91642922749115</v>
      </c>
      <c r="AC16297">
        <v>-6.288122351896841</v>
      </c>
      <c r="AD16297">
        <v>-1.925788858520439</v>
      </c>
      <c r="AE16297">
        <v>-50.589298686833587</v>
      </c>
      <c r="AF16297">
        <v>-5.2090838182158317</v>
      </c>
      <c r="AG16297">
        <v>-0.55879866295373004</v>
      </c>
      <c r="AH16297">
        <v>-4.0332000964721004</v>
      </c>
      <c r="AI16297">
        <v>-6.6054392530213946</v>
      </c>
      <c r="AJ16297">
        <v>-3.1035866220700981</v>
      </c>
      <c r="AK16297">
        <v>-2.6814317090756101</v>
      </c>
      <c r="AL16297">
        <v>-3.467456300425686</v>
      </c>
      <c r="AM16297">
        <v>-9.3978732077742873</v>
      </c>
      <c r="AN16297">
        <v>-6.2084905974259303</v>
      </c>
      <c r="AO16297">
        <v>-9.0566577662567376</v>
      </c>
      <c r="AP16297">
        <v>-3.1111383834036892</v>
      </c>
      <c r="AQ16297">
        <v>-2.7911303578375461</v>
      </c>
      <c r="AR16297">
        <v>-8.5653343585726631</v>
      </c>
      <c r="AS16297">
        <v>-3.9268356660249748</v>
      </c>
      <c r="AT16297">
        <v>-2.4993267875337071</v>
      </c>
      <c r="AU16297">
        <v>-2.1384406875311619</v>
      </c>
      <c r="AV16297">
        <v>9.7181829450238233</v>
      </c>
    </row>
    <row r="16298" spans="1:48" x14ac:dyDescent="0.25">
      <c r="A16298" s="2">
        <v>43709</v>
      </c>
      <c r="B16298">
        <v>2008</v>
      </c>
      <c r="C16298">
        <v>900</v>
      </c>
      <c r="D16298">
        <v>2.267783288194658</v>
      </c>
      <c r="E16298">
        <v>2.3150337676895778</v>
      </c>
      <c r="F16298">
        <v>-2.861558725951185</v>
      </c>
      <c r="G16298">
        <v>4.0021269920784031</v>
      </c>
      <c r="H16298">
        <v>0.85260154678490352</v>
      </c>
      <c r="I16298">
        <v>2.4472549647053028</v>
      </c>
      <c r="J16298">
        <v>2.2859597056166909</v>
      </c>
      <c r="K16298">
        <v>-0.93754577101151648</v>
      </c>
      <c r="L16298">
        <v>2.608025565325645</v>
      </c>
      <c r="M16298">
        <v>1.9876359979827729</v>
      </c>
      <c r="N16298">
        <v>2.7289201648071031</v>
      </c>
      <c r="O16298">
        <v>2.415563972981349</v>
      </c>
      <c r="P16298">
        <v>3.9050633930746148</v>
      </c>
      <c r="Q16298">
        <v>3.9077061525183421</v>
      </c>
      <c r="R16298">
        <v>2.1607326230678852</v>
      </c>
      <c r="S16298">
        <v>3.4080186831676458</v>
      </c>
      <c r="T16298">
        <v>4.0156164461996546</v>
      </c>
      <c r="U16298">
        <v>3.2254051567460089</v>
      </c>
      <c r="V16298">
        <v>2.8214705454206568</v>
      </c>
      <c r="W16298">
        <v>0.1439874448002865</v>
      </c>
      <c r="X16298">
        <v>0.5188178445826308</v>
      </c>
      <c r="Y16298">
        <v>1.9271778631639429</v>
      </c>
      <c r="Z16298">
        <v>7.0646964656061906</v>
      </c>
      <c r="AA16298">
        <v>4.0305499076084939</v>
      </c>
      <c r="AB16298">
        <v>12.163923228623281</v>
      </c>
      <c r="AC16298">
        <v>0.65416605572385933</v>
      </c>
      <c r="AD16298">
        <v>1.611371410201401</v>
      </c>
      <c r="AE16298">
        <v>8.3291145946760903</v>
      </c>
      <c r="AF16298">
        <v>1.289683655519136</v>
      </c>
      <c r="AG16298">
        <v>2.459672101953458</v>
      </c>
      <c r="AH16298">
        <v>-0.66372276137561803</v>
      </c>
      <c r="AI16298">
        <v>4.1069896481897183</v>
      </c>
      <c r="AJ16298">
        <v>-10.865185217457499</v>
      </c>
      <c r="AK16298">
        <v>-1.122843145849983</v>
      </c>
      <c r="AL16298">
        <v>-2.1215387741160612</v>
      </c>
      <c r="AM16298">
        <v>2.34855968201706</v>
      </c>
      <c r="AN16298">
        <v>1.0532726889863839</v>
      </c>
      <c r="AO16298">
        <v>-1.347868976029998</v>
      </c>
      <c r="AP16298">
        <v>2.9091757746009921</v>
      </c>
      <c r="AQ16298">
        <v>-1.904438272320397</v>
      </c>
      <c r="AR16298">
        <v>9.695070713296051</v>
      </c>
      <c r="AS16298">
        <v>-0.73450269179520244</v>
      </c>
      <c r="AT16298">
        <v>-3.2765832032488289</v>
      </c>
      <c r="AU16298">
        <v>0.57821290288826432</v>
      </c>
      <c r="AV16298">
        <v>-0.45248179537574762</v>
      </c>
    </row>
    <row r="16299" spans="1:48" x14ac:dyDescent="0.25">
      <c r="A16299" s="2">
        <v>43739</v>
      </c>
      <c r="B16299">
        <v>2008</v>
      </c>
      <c r="C16299">
        <v>900</v>
      </c>
      <c r="D16299">
        <v>1.5723493845435139</v>
      </c>
      <c r="E16299">
        <v>3.4377707320432331</v>
      </c>
      <c r="F16299">
        <v>3.1082732582198069</v>
      </c>
      <c r="G16299">
        <v>2.632861840968026</v>
      </c>
      <c r="H16299">
        <v>5.8144973301595737</v>
      </c>
      <c r="I16299">
        <v>1.0162784523873201</v>
      </c>
      <c r="J16299">
        <v>5.7416291029887212</v>
      </c>
      <c r="K16299">
        <v>3.6418925640344662</v>
      </c>
      <c r="L16299">
        <v>-5.1465967083092039</v>
      </c>
      <c r="M16299">
        <v>1.278413335143225</v>
      </c>
      <c r="N16299">
        <v>4.4053802784232987</v>
      </c>
      <c r="O16299">
        <v>-0.25403326548840699</v>
      </c>
      <c r="P16299">
        <v>4.4499280727720034</v>
      </c>
      <c r="Q16299">
        <v>2.1872825079453979</v>
      </c>
      <c r="R16299">
        <v>-0.33063524188836618</v>
      </c>
      <c r="S16299">
        <v>-0.70020266407754272</v>
      </c>
      <c r="T16299">
        <v>6.8955238024965837</v>
      </c>
      <c r="U16299">
        <v>7.0382281185227944</v>
      </c>
      <c r="V16299">
        <v>6.5695263804143922</v>
      </c>
      <c r="W16299">
        <v>1.8397926929809569</v>
      </c>
      <c r="X16299">
        <v>1.6628611351844349</v>
      </c>
      <c r="Y16299">
        <v>7.6008220841411234</v>
      </c>
      <c r="Z16299">
        <v>4.4067628335054732</v>
      </c>
      <c r="AA16299">
        <v>4.6793483746903064</v>
      </c>
      <c r="AB16299">
        <v>-8.4275137156046842</v>
      </c>
      <c r="AC16299">
        <v>3.776673634151329</v>
      </c>
      <c r="AD16299">
        <v>2.0028671750916609</v>
      </c>
      <c r="AE16299">
        <v>-4.9835279490886393</v>
      </c>
      <c r="AF16299">
        <v>3.3015180425521429</v>
      </c>
      <c r="AG16299">
        <v>3.365241187381018</v>
      </c>
      <c r="AH16299">
        <v>7.1310356688402798</v>
      </c>
      <c r="AI16299">
        <v>-7.1579490976438009</v>
      </c>
      <c r="AJ16299">
        <v>6.6990465383653053</v>
      </c>
      <c r="AK16299">
        <v>-1.687452696906544</v>
      </c>
      <c r="AL16299">
        <v>4.5745997011232609</v>
      </c>
      <c r="AM16299">
        <v>6.1764325874109414</v>
      </c>
      <c r="AN16299">
        <v>5.2557634652517624</v>
      </c>
      <c r="AO16299">
        <v>3.0282058375567411</v>
      </c>
      <c r="AP16299">
        <v>4.1509298407739648</v>
      </c>
      <c r="AQ16299">
        <v>4.5638445154928764</v>
      </c>
      <c r="AR16299">
        <v>6.7705170912341517</v>
      </c>
      <c r="AS16299">
        <v>0.95861014552474089</v>
      </c>
      <c r="AT16299">
        <v>3.3196899353935772</v>
      </c>
      <c r="AU16299">
        <v>-2.050173303625658</v>
      </c>
      <c r="AV16299">
        <v>3.6338668796555451</v>
      </c>
    </row>
    <row r="16300" spans="1:48" x14ac:dyDescent="0.25">
      <c r="A16300" s="2">
        <v>43770</v>
      </c>
      <c r="B16300">
        <v>2008</v>
      </c>
      <c r="C16300">
        <v>900</v>
      </c>
      <c r="D16300">
        <v>0.8816596610986327</v>
      </c>
      <c r="E16300">
        <v>1.6061028548784331</v>
      </c>
      <c r="F16300">
        <v>-0.18743804106826631</v>
      </c>
      <c r="G16300">
        <v>1.5963538190689739</v>
      </c>
      <c r="H16300">
        <v>-4.5244811481199632</v>
      </c>
      <c r="I16300">
        <v>2.2094250884634459</v>
      </c>
      <c r="J16300">
        <v>1.6791466750359469</v>
      </c>
      <c r="K16300">
        <v>3.9425403260612062</v>
      </c>
      <c r="L16300">
        <v>1.337523262118623</v>
      </c>
      <c r="M16300">
        <v>3.62944348988119</v>
      </c>
      <c r="N16300">
        <v>0.50998745278398872</v>
      </c>
      <c r="O16300">
        <v>-1.9395619991413371</v>
      </c>
      <c r="P16300">
        <v>-1.0144786377020429</v>
      </c>
      <c r="Q16300">
        <v>-0.55364721979191955</v>
      </c>
      <c r="R16300">
        <v>2.3767450646263288</v>
      </c>
      <c r="S16300">
        <v>-1.7779380230300901</v>
      </c>
      <c r="T16300">
        <v>0.70253679391207857</v>
      </c>
      <c r="U16300">
        <v>5.6854049033719267</v>
      </c>
      <c r="V16300">
        <v>-1.9877134174988931</v>
      </c>
      <c r="W16300">
        <v>9.3849054758235795</v>
      </c>
      <c r="X16300">
        <v>1.102585616270124</v>
      </c>
      <c r="Y16300">
        <v>1.5253882306821791</v>
      </c>
      <c r="Z16300">
        <v>-1.6231816739032849</v>
      </c>
      <c r="AA16300">
        <v>0.43489599856942901</v>
      </c>
      <c r="AB16300">
        <v>6.8846664503008359</v>
      </c>
      <c r="AC16300">
        <v>5.0203343115302834</v>
      </c>
      <c r="AD16300">
        <v>3.6309296718484818</v>
      </c>
      <c r="AE16300">
        <v>6.9697635867686181</v>
      </c>
      <c r="AF16300">
        <v>0.16642868396510299</v>
      </c>
      <c r="AG16300">
        <v>-2.129581160093486</v>
      </c>
      <c r="AH16300">
        <v>-5.3172035560468789</v>
      </c>
      <c r="AI16300">
        <v>-11.651023833504439</v>
      </c>
      <c r="AJ16300">
        <v>-0.54457497734605731</v>
      </c>
      <c r="AK16300">
        <v>-0.347813374067929</v>
      </c>
      <c r="AL16300">
        <v>-3.412774392713025</v>
      </c>
      <c r="AM16300">
        <v>-4.5135647576450939</v>
      </c>
      <c r="AN16300">
        <v>-1.396407257811227</v>
      </c>
      <c r="AO16300">
        <v>-0.10597140838046749</v>
      </c>
      <c r="AP16300">
        <v>-0.68982705265794309</v>
      </c>
      <c r="AQ16300">
        <v>4.6721356244808776</v>
      </c>
      <c r="AR16300">
        <v>11.06372020903388</v>
      </c>
      <c r="AS16300">
        <v>-2.1434940886922331</v>
      </c>
      <c r="AT16300">
        <v>-1.16382639327679</v>
      </c>
      <c r="AU16300">
        <v>-0.27409305524039862</v>
      </c>
      <c r="AV16300">
        <v>-3.144649085438378</v>
      </c>
    </row>
    <row r="16301" spans="1:48" x14ac:dyDescent="0.25">
      <c r="A16301" s="2">
        <v>43800</v>
      </c>
      <c r="B16301">
        <v>2008</v>
      </c>
      <c r="C16301">
        <v>900</v>
      </c>
      <c r="D16301">
        <v>1.3994590160763209</v>
      </c>
      <c r="E16301">
        <v>2.847431675973056</v>
      </c>
      <c r="F16301">
        <v>5.6559251081334416</v>
      </c>
      <c r="G16301">
        <v>5.0111406913400769</v>
      </c>
      <c r="H16301">
        <v>2.557916280136197</v>
      </c>
      <c r="I16301">
        <v>3.5982919325827871</v>
      </c>
      <c r="J16301">
        <v>1.7738351380280239</v>
      </c>
      <c r="K16301">
        <v>4.5285905071423382</v>
      </c>
      <c r="L16301">
        <v>2.6518160508212101</v>
      </c>
      <c r="M16301">
        <v>2.3572234835819379</v>
      </c>
      <c r="N16301">
        <v>2.5902709594628481</v>
      </c>
      <c r="O16301">
        <v>4.9455121605791463</v>
      </c>
      <c r="P16301">
        <v>4.6614412779915293</v>
      </c>
      <c r="Q16301">
        <v>4.0933636721106614</v>
      </c>
      <c r="R16301">
        <v>2.5298161167653488</v>
      </c>
      <c r="S16301">
        <v>6.7126943544641549</v>
      </c>
      <c r="T16301">
        <v>4.8702321575347041</v>
      </c>
      <c r="U16301">
        <v>4.3268399343808994</v>
      </c>
      <c r="V16301">
        <v>2.9945216070685681</v>
      </c>
      <c r="W16301">
        <v>5.0424686152547693</v>
      </c>
      <c r="X16301">
        <v>4.2671355720988347</v>
      </c>
      <c r="Y16301">
        <v>2.7351627854714788</v>
      </c>
      <c r="Z16301">
        <v>10.276274770088261</v>
      </c>
      <c r="AA16301">
        <v>1.9686886588450969</v>
      </c>
      <c r="AB16301">
        <v>1.715066575437296</v>
      </c>
      <c r="AC16301">
        <v>-1.9051018748026389</v>
      </c>
      <c r="AD16301">
        <v>2.791658977569722</v>
      </c>
      <c r="AE16301">
        <v>13.07064889597134</v>
      </c>
      <c r="AF16301">
        <v>2.0244078558441898</v>
      </c>
      <c r="AG16301">
        <v>4.6326671117669527</v>
      </c>
      <c r="AH16301">
        <v>12.4449203904176</v>
      </c>
      <c r="AI16301">
        <v>10.72423115604826</v>
      </c>
      <c r="AJ16301">
        <v>-0.66252458188028607</v>
      </c>
      <c r="AK16301">
        <v>0.78671606980886821</v>
      </c>
      <c r="AL16301">
        <v>1.5052935633348641</v>
      </c>
      <c r="AM16301">
        <v>12.318217388723649</v>
      </c>
      <c r="AN16301">
        <v>3.0890890789057708</v>
      </c>
      <c r="AO16301">
        <v>9.5546044509913663</v>
      </c>
      <c r="AP16301">
        <v>1.3804393745444401</v>
      </c>
      <c r="AQ16301">
        <v>7.7808503106184368</v>
      </c>
      <c r="AR16301">
        <v>6.6416928259835473</v>
      </c>
      <c r="AS16301">
        <v>3.8726461485468771</v>
      </c>
      <c r="AT16301">
        <v>5.3001384679179031</v>
      </c>
      <c r="AU16301">
        <v>4.1788566420297268</v>
      </c>
      <c r="AV16301">
        <v>4.858898301806458</v>
      </c>
    </row>
    <row r="16302" spans="1:48" x14ac:dyDescent="0.25">
      <c r="A16302" s="2">
        <v>43831</v>
      </c>
      <c r="B16302">
        <v>2008</v>
      </c>
      <c r="C16302">
        <v>900</v>
      </c>
      <c r="D16302">
        <v>-4.3640279749057598E-2</v>
      </c>
      <c r="E16302">
        <v>-3.4933390612549631</v>
      </c>
      <c r="F16302">
        <v>-3.8002174646180502</v>
      </c>
      <c r="G16302">
        <v>-3.9219045975606219</v>
      </c>
      <c r="H16302">
        <v>-5.9931433455309708</v>
      </c>
      <c r="I16302">
        <v>-3.1071100813539481</v>
      </c>
      <c r="J16302">
        <v>-3.2022955106422839</v>
      </c>
      <c r="K16302">
        <v>1.622295078869529</v>
      </c>
      <c r="L16302">
        <v>-3.6401362605460119</v>
      </c>
      <c r="M16302">
        <v>-3.375567263844637</v>
      </c>
      <c r="N16302">
        <v>-2.1880672319414152</v>
      </c>
      <c r="O16302">
        <v>1.013846384253658</v>
      </c>
      <c r="P16302">
        <v>4.5922780031249166</v>
      </c>
      <c r="Q16302">
        <v>-2.854829442754836</v>
      </c>
      <c r="R16302">
        <v>-0.48507717025297881</v>
      </c>
      <c r="S16302">
        <v>-6.6494111247538346</v>
      </c>
      <c r="T16302">
        <v>-2.7659376106353162</v>
      </c>
      <c r="U16302">
        <v>-4.5692677332597524</v>
      </c>
      <c r="V16302">
        <v>-6.3583556951537057</v>
      </c>
      <c r="W16302">
        <v>-0.81955013395015319</v>
      </c>
      <c r="X16302">
        <v>0.65806496687310645</v>
      </c>
      <c r="Y16302">
        <v>-5.0413073608263197</v>
      </c>
      <c r="Z16302">
        <v>-5.441001855473182</v>
      </c>
      <c r="AA16302">
        <v>-1.4931752400494049</v>
      </c>
      <c r="AB16302">
        <v>1.328218755832</v>
      </c>
      <c r="AC16302">
        <v>4.6035967303834644</v>
      </c>
      <c r="AD16302">
        <v>6.2009122184880638E-2</v>
      </c>
      <c r="AE16302">
        <v>-2.770943839889473</v>
      </c>
      <c r="AF16302">
        <v>-6.326657770007138</v>
      </c>
      <c r="AG16302">
        <v>1.2353005659323739</v>
      </c>
      <c r="AH16302">
        <v>-7.4453606879642642</v>
      </c>
      <c r="AI16302">
        <v>-7.7698232291717906</v>
      </c>
      <c r="AJ16302">
        <v>6.4005344741172587</v>
      </c>
      <c r="AK16302">
        <v>-8.6930860278255135</v>
      </c>
      <c r="AL16302">
        <v>-8.14135835469928</v>
      </c>
      <c r="AM16302">
        <v>-7.6007877118472011</v>
      </c>
      <c r="AN16302">
        <v>-3.6031879058904481</v>
      </c>
      <c r="AO16302">
        <v>-8.9503572560565399</v>
      </c>
      <c r="AP16302">
        <v>-0.9239533950713974</v>
      </c>
      <c r="AQ16302">
        <v>-1.6274571517151619</v>
      </c>
      <c r="AR16302">
        <v>1.1319842653000789</v>
      </c>
      <c r="AS16302">
        <v>-4.0548821491000924</v>
      </c>
      <c r="AT16302">
        <v>-2.9742788920610108</v>
      </c>
      <c r="AU16302">
        <v>-0.65341455867098386</v>
      </c>
      <c r="AV16302">
        <v>3.050358009034837</v>
      </c>
    </row>
    <row r="16303" spans="1:48" x14ac:dyDescent="0.25">
      <c r="A16303" s="2">
        <v>43862</v>
      </c>
      <c r="B16303">
        <v>2008</v>
      </c>
      <c r="C16303">
        <v>900</v>
      </c>
      <c r="D16303">
        <v>-11.10886999676822</v>
      </c>
      <c r="E16303">
        <v>-9.0051539021514078</v>
      </c>
      <c r="F16303">
        <v>-12.049860990531149</v>
      </c>
      <c r="G16303">
        <v>-12.056824467337581</v>
      </c>
      <c r="H16303">
        <v>-15.835471690361279</v>
      </c>
      <c r="I16303">
        <v>-8.0470242338816949</v>
      </c>
      <c r="J16303">
        <v>-9.3065233124198787</v>
      </c>
      <c r="K16303">
        <v>-6.2699421838932068</v>
      </c>
      <c r="L16303">
        <v>-16.83871605784336</v>
      </c>
      <c r="M16303">
        <v>-11.70627966042162</v>
      </c>
      <c r="N16303">
        <v>-6.8367849385767236</v>
      </c>
      <c r="O16303">
        <v>-7.6345020942717889</v>
      </c>
      <c r="P16303">
        <v>-6.8896519724086946</v>
      </c>
      <c r="Q16303">
        <v>-7.4503732258811244</v>
      </c>
      <c r="R16303">
        <v>-7.3884966241936638</v>
      </c>
      <c r="S16303">
        <v>-11.2743219423244</v>
      </c>
      <c r="T16303">
        <v>-6.4103519615157714</v>
      </c>
      <c r="U16303">
        <v>-7.3315392019004051</v>
      </c>
      <c r="V16303">
        <v>-10.983292695302261</v>
      </c>
      <c r="W16303">
        <v>-5.2736841659862144</v>
      </c>
      <c r="X16303">
        <v>-8.0694245976092418</v>
      </c>
      <c r="Y16303">
        <v>-22.202415254288159</v>
      </c>
      <c r="Z16303">
        <v>-7.4985365465726321</v>
      </c>
      <c r="AA16303">
        <v>-9.2701793597762538</v>
      </c>
      <c r="AB16303">
        <v>-14.971321528923781</v>
      </c>
      <c r="AC16303">
        <v>-6.740897910926746</v>
      </c>
      <c r="AD16303">
        <v>-8.2863493721213271</v>
      </c>
      <c r="AE16303">
        <v>-8.3941473108735565</v>
      </c>
      <c r="AF16303">
        <v>-12.34564038741417</v>
      </c>
      <c r="AG16303">
        <v>-10.119874986360911</v>
      </c>
      <c r="AH16303">
        <v>-8.2319120643098103</v>
      </c>
      <c r="AI16303">
        <v>-12.398047779980089</v>
      </c>
      <c r="AJ16303">
        <v>-4.6189310877100214</v>
      </c>
      <c r="AK16303">
        <v>-12.3388275955165</v>
      </c>
      <c r="AL16303">
        <v>-6.0108251221500648</v>
      </c>
      <c r="AM16303">
        <v>-13.10776056507054</v>
      </c>
      <c r="AN16303">
        <v>-7.2301608453639314</v>
      </c>
      <c r="AO16303">
        <v>-13.060633410297751</v>
      </c>
      <c r="AP16303">
        <v>-7.4043094659353876</v>
      </c>
      <c r="AQ16303">
        <v>2.2310330559003781</v>
      </c>
      <c r="AR16303">
        <v>-8.5492541975485281</v>
      </c>
      <c r="AS16303">
        <v>-6.4826268137519349</v>
      </c>
      <c r="AT16303">
        <v>-12.6699906330037</v>
      </c>
      <c r="AU16303">
        <v>-6.8809812813872444</v>
      </c>
      <c r="AV16303">
        <v>-3.0260929611186871</v>
      </c>
    </row>
    <row r="16304" spans="1:48" x14ac:dyDescent="0.25">
      <c r="A16304" s="2">
        <v>43891</v>
      </c>
      <c r="B16304">
        <v>2008</v>
      </c>
      <c r="C16304">
        <v>900</v>
      </c>
      <c r="D16304">
        <v>-25.260771895388679</v>
      </c>
      <c r="E16304">
        <v>-17.845226408034939</v>
      </c>
      <c r="F16304">
        <v>-27.732019356907848</v>
      </c>
      <c r="G16304">
        <v>-16.167007951222729</v>
      </c>
      <c r="H16304">
        <v>-20.13855394417125</v>
      </c>
      <c r="I16304">
        <v>-11.36755628714765</v>
      </c>
      <c r="J16304">
        <v>-17.225700299416928</v>
      </c>
      <c r="K16304">
        <v>-3.607872924769429</v>
      </c>
      <c r="L16304">
        <v>-16.261250443000289</v>
      </c>
      <c r="M16304">
        <v>-19.28295924776506</v>
      </c>
      <c r="N16304">
        <v>-22.731160797910849</v>
      </c>
      <c r="O16304">
        <v>-13.560206124363461</v>
      </c>
      <c r="P16304">
        <v>-11.21666579871574</v>
      </c>
      <c r="Q16304">
        <v>-22.257337161538558</v>
      </c>
      <c r="R16304">
        <v>-21.608775086058671</v>
      </c>
      <c r="S16304">
        <v>-19.867287535059969</v>
      </c>
      <c r="T16304">
        <v>-14.018544637667921</v>
      </c>
      <c r="U16304">
        <v>-16.21938677390683</v>
      </c>
      <c r="V16304">
        <v>-31.877020820256611</v>
      </c>
      <c r="W16304">
        <v>-11.38764390707879</v>
      </c>
      <c r="X16304">
        <v>-4.4117298034118573</v>
      </c>
      <c r="Y16304">
        <v>-26.152651409268589</v>
      </c>
      <c r="Z16304">
        <v>-11.731502748883059</v>
      </c>
      <c r="AA16304">
        <v>-7.1796141063302343</v>
      </c>
      <c r="AB16304">
        <v>-19.204248737401858</v>
      </c>
      <c r="AC16304">
        <v>-16.357493686326059</v>
      </c>
      <c r="AD16304">
        <v>-12.88337477615889</v>
      </c>
      <c r="AE16304">
        <v>-32.262738378117177</v>
      </c>
      <c r="AF16304">
        <v>-22.19291733542395</v>
      </c>
      <c r="AG16304">
        <v>-29.44135558080885</v>
      </c>
      <c r="AH16304">
        <v>-41.091957070119648</v>
      </c>
      <c r="AI16304">
        <v>-17.951895966510101</v>
      </c>
      <c r="AJ16304">
        <v>-25.16407517236237</v>
      </c>
      <c r="AK16304">
        <v>-17.59845342165065</v>
      </c>
      <c r="AL16304">
        <v>-21.620032392429451</v>
      </c>
      <c r="AM16304">
        <v>-38.362142756628913</v>
      </c>
      <c r="AN16304">
        <v>-20.12007173403525</v>
      </c>
      <c r="AO16304">
        <v>-25.00815450611984</v>
      </c>
      <c r="AP16304">
        <v>-25.333296885814882</v>
      </c>
      <c r="AQ16304">
        <v>-5.5886460735429466</v>
      </c>
      <c r="AR16304">
        <v>-35.06997158059788</v>
      </c>
      <c r="AS16304">
        <v>-10.381709996336371</v>
      </c>
      <c r="AT16304">
        <v>-23.46622141319904</v>
      </c>
      <c r="AU16304">
        <v>-11.02437846258697</v>
      </c>
      <c r="AV16304">
        <v>-27.462302457644238</v>
      </c>
    </row>
    <row r="16305" spans="1:48" x14ac:dyDescent="0.25">
      <c r="A16305" s="2">
        <v>43922</v>
      </c>
      <c r="B16305">
        <v>2008</v>
      </c>
      <c r="C16305">
        <v>900</v>
      </c>
      <c r="D16305">
        <v>15.28093812252118</v>
      </c>
      <c r="E16305">
        <v>4.4131363984871941</v>
      </c>
      <c r="F16305">
        <v>11.199491708813291</v>
      </c>
      <c r="G16305">
        <v>5.1326469246541384</v>
      </c>
      <c r="H16305">
        <v>9.177699925843763</v>
      </c>
      <c r="I16305">
        <v>8.662824424448079</v>
      </c>
      <c r="J16305">
        <v>9.8068261025245249</v>
      </c>
      <c r="K16305">
        <v>8.3419517935586551</v>
      </c>
      <c r="L16305">
        <v>6.6296582536622406</v>
      </c>
      <c r="M16305">
        <v>3.4008274798496441</v>
      </c>
      <c r="N16305">
        <v>1.845039292694461</v>
      </c>
      <c r="O16305">
        <v>9.8980029463060504</v>
      </c>
      <c r="P16305">
        <v>1.3796046063112359</v>
      </c>
      <c r="Q16305">
        <v>1.511601781682925</v>
      </c>
      <c r="R16305">
        <v>12.429108786491989</v>
      </c>
      <c r="S16305">
        <v>10.658291943996369</v>
      </c>
      <c r="T16305">
        <v>8.2102166047246072</v>
      </c>
      <c r="U16305">
        <v>8.5413870416912054</v>
      </c>
      <c r="V16305">
        <v>15.119331512772231</v>
      </c>
      <c r="W16305">
        <v>10.443450751471881</v>
      </c>
      <c r="X16305">
        <v>5.1604625232327672</v>
      </c>
      <c r="Y16305">
        <v>9.0103792130644678</v>
      </c>
      <c r="Z16305">
        <v>8.1612613865397634</v>
      </c>
      <c r="AA16305">
        <v>5.3794870352755098</v>
      </c>
      <c r="AB16305">
        <v>4.5210244372462682</v>
      </c>
      <c r="AC16305">
        <v>10.52437958537358</v>
      </c>
      <c r="AD16305">
        <v>13.14520488777891</v>
      </c>
      <c r="AE16305">
        <v>11.13056652005826</v>
      </c>
      <c r="AF16305">
        <v>10.67095076031357</v>
      </c>
      <c r="AG16305">
        <v>4.3188763162435704</v>
      </c>
      <c r="AH16305">
        <v>7.7936282365688614</v>
      </c>
      <c r="AI16305">
        <v>16.15195024596261</v>
      </c>
      <c r="AJ16305">
        <v>5.4422891531555218</v>
      </c>
      <c r="AK16305">
        <v>16.118300314205069</v>
      </c>
      <c r="AL16305">
        <v>8.9793847331814511</v>
      </c>
      <c r="AM16305">
        <v>5.4065342523758284</v>
      </c>
      <c r="AN16305">
        <v>8.3628811128195544</v>
      </c>
      <c r="AO16305">
        <v>13.21081087912048</v>
      </c>
      <c r="AP16305">
        <v>16.136868937887328</v>
      </c>
      <c r="AQ16305">
        <v>7.8108957417730718</v>
      </c>
      <c r="AR16305">
        <v>17.958967098819461</v>
      </c>
      <c r="AS16305">
        <v>5.4807852439508808</v>
      </c>
      <c r="AT16305">
        <v>16.224298991201831</v>
      </c>
      <c r="AU16305">
        <v>4.935979230473686</v>
      </c>
      <c r="AV16305">
        <v>10.31737813476186</v>
      </c>
    </row>
    <row r="16306" spans="1:48" x14ac:dyDescent="0.25">
      <c r="A16306" s="2">
        <v>43952</v>
      </c>
      <c r="B16306">
        <v>2008</v>
      </c>
      <c r="C16306">
        <v>900</v>
      </c>
      <c r="D16306">
        <v>4.5595435612475264</v>
      </c>
      <c r="E16306">
        <v>5.113320509645769</v>
      </c>
      <c r="F16306">
        <v>4.0791746725996614</v>
      </c>
      <c r="G16306">
        <v>1.055884251986883</v>
      </c>
      <c r="H16306">
        <v>8.1702846261256568</v>
      </c>
      <c r="I16306">
        <v>7.3073186371579002</v>
      </c>
      <c r="J16306">
        <v>8.9053847091586924</v>
      </c>
      <c r="K16306">
        <v>7.4212857616698491</v>
      </c>
      <c r="L16306">
        <v>0.95510312257709451</v>
      </c>
      <c r="M16306">
        <v>11.3992803849513</v>
      </c>
      <c r="N16306">
        <v>5.9365152652337771</v>
      </c>
      <c r="O16306">
        <v>9.1803516174083342</v>
      </c>
      <c r="P16306">
        <v>10.984827422927919</v>
      </c>
      <c r="Q16306">
        <v>4.2830018160262551</v>
      </c>
      <c r="R16306">
        <v>3.29125347521475</v>
      </c>
      <c r="S16306">
        <v>5.5060624721993356</v>
      </c>
      <c r="T16306">
        <v>7.5560717420300794</v>
      </c>
      <c r="U16306">
        <v>7.2397028103324379</v>
      </c>
      <c r="V16306">
        <v>2.06009915575327</v>
      </c>
      <c r="W16306">
        <v>3.1189406264029662</v>
      </c>
      <c r="X16306">
        <v>2.8740371490440619</v>
      </c>
      <c r="Y16306">
        <v>4.6581447802098719</v>
      </c>
      <c r="Z16306">
        <v>2.2295861007806561</v>
      </c>
      <c r="AA16306">
        <v>5.9162044686184023</v>
      </c>
      <c r="AB16306">
        <v>5.8557965753015528</v>
      </c>
      <c r="AC16306">
        <v>8.9615269042542032</v>
      </c>
      <c r="AD16306">
        <v>5.1951408848858627</v>
      </c>
      <c r="AE16306">
        <v>19.84379569032788</v>
      </c>
      <c r="AF16306">
        <v>-2.3297605199410039</v>
      </c>
      <c r="AG16306">
        <v>6.4839306830283272</v>
      </c>
      <c r="AH16306">
        <v>2.2972739297534521</v>
      </c>
      <c r="AI16306">
        <v>-5.3588531298092823</v>
      </c>
      <c r="AJ16306">
        <v>12.100801868602121</v>
      </c>
      <c r="AK16306">
        <v>4.4178447702259538</v>
      </c>
      <c r="AL16306">
        <v>1.632729755415063</v>
      </c>
      <c r="AM16306">
        <v>8.5173073464304352</v>
      </c>
      <c r="AN16306">
        <v>-3.16097670316694</v>
      </c>
      <c r="AO16306">
        <v>1.979582337324115</v>
      </c>
      <c r="AP16306">
        <v>-2.759503675253161</v>
      </c>
      <c r="AQ16306">
        <v>2.5010257190026359</v>
      </c>
      <c r="AR16306">
        <v>-2.1862776337275629</v>
      </c>
      <c r="AS16306">
        <v>4.8262537968203789</v>
      </c>
      <c r="AT16306">
        <v>-0.45512489944937728</v>
      </c>
      <c r="AU16306">
        <v>2.1779772168564642</v>
      </c>
      <c r="AV16306">
        <v>-3.3331622659686588</v>
      </c>
    </row>
    <row r="16307" spans="1:48" x14ac:dyDescent="0.25">
      <c r="A16307" s="2">
        <v>43983</v>
      </c>
      <c r="B16307">
        <v>2008</v>
      </c>
      <c r="C16307">
        <v>900</v>
      </c>
      <c r="D16307">
        <v>6.9576117632333734</v>
      </c>
      <c r="E16307">
        <v>6.1005199853438663</v>
      </c>
      <c r="F16307">
        <v>7.2011356520441216</v>
      </c>
      <c r="G16307">
        <v>1.4321076392383341</v>
      </c>
      <c r="H16307">
        <v>2.2706361251555012</v>
      </c>
      <c r="I16307">
        <v>7.0891631251963627</v>
      </c>
      <c r="J16307">
        <v>6.3019327906092659</v>
      </c>
      <c r="K16307">
        <v>2.1291586094632331</v>
      </c>
      <c r="L16307">
        <v>5.2250717500341493</v>
      </c>
      <c r="M16307">
        <v>2.2747774488085519</v>
      </c>
      <c r="N16307">
        <v>7.8959266883327661</v>
      </c>
      <c r="O16307">
        <v>1.404109216262728</v>
      </c>
      <c r="P16307">
        <v>0.50582897107644964</v>
      </c>
      <c r="Q16307">
        <v>4.3123455984800394</v>
      </c>
      <c r="R16307">
        <v>3.6821547100997609</v>
      </c>
      <c r="S16307">
        <v>-1.4844182344688099</v>
      </c>
      <c r="T16307">
        <v>3.4117026472599399</v>
      </c>
      <c r="U16307">
        <v>2.798356644963329</v>
      </c>
      <c r="V16307">
        <v>2.8097163354507741</v>
      </c>
      <c r="W16307">
        <v>12.426550140858501</v>
      </c>
      <c r="X16307">
        <v>3.0453171636528609</v>
      </c>
      <c r="Y16307">
        <v>-2.7588232686889702</v>
      </c>
      <c r="Z16307">
        <v>8.1533077376285235</v>
      </c>
      <c r="AA16307">
        <v>-3.1889307868793182E-3</v>
      </c>
      <c r="AB16307">
        <v>7.3515281851657122</v>
      </c>
      <c r="AC16307">
        <v>-0.26006941744305401</v>
      </c>
      <c r="AD16307">
        <v>2.2691371527307602</v>
      </c>
      <c r="AE16307">
        <v>7.8696118135923374</v>
      </c>
      <c r="AF16307">
        <v>2.0542695059314391</v>
      </c>
      <c r="AG16307">
        <v>-9.7134949133537152E-2</v>
      </c>
      <c r="AH16307">
        <v>-0.20316769090957809</v>
      </c>
      <c r="AI16307">
        <v>6.1217887858515674</v>
      </c>
      <c r="AJ16307">
        <v>7.9696778676071167</v>
      </c>
      <c r="AK16307">
        <v>2.051893557917484</v>
      </c>
      <c r="AL16307">
        <v>8.1494703070748464</v>
      </c>
      <c r="AM16307">
        <v>7.386150922076351</v>
      </c>
      <c r="AN16307">
        <v>4.3651682673339076</v>
      </c>
      <c r="AO16307">
        <v>10.4008144580487</v>
      </c>
      <c r="AP16307">
        <v>6.8008552100215613</v>
      </c>
      <c r="AQ16307">
        <v>13.05541160368009</v>
      </c>
      <c r="AR16307">
        <v>-1.2211101909899711</v>
      </c>
      <c r="AS16307">
        <v>2.6926255638571872</v>
      </c>
      <c r="AT16307">
        <v>6.9953120798211366</v>
      </c>
      <c r="AU16307">
        <v>-4.134306027964163E-2</v>
      </c>
      <c r="AV16307">
        <v>0.60346908092667739</v>
      </c>
    </row>
    <row r="16308" spans="1:48" x14ac:dyDescent="0.25">
      <c r="A16308" s="2">
        <v>44013</v>
      </c>
      <c r="B16308">
        <v>2008</v>
      </c>
      <c r="C16308">
        <v>900</v>
      </c>
      <c r="D16308">
        <v>4.466702592126226</v>
      </c>
      <c r="E16308">
        <v>2.8669460062774159</v>
      </c>
      <c r="F16308">
        <v>0.59618201894418021</v>
      </c>
      <c r="G16308">
        <v>1.391043774931666</v>
      </c>
      <c r="H16308">
        <v>6.6045664695026494</v>
      </c>
      <c r="I16308">
        <v>4.3116038560220726</v>
      </c>
      <c r="J16308">
        <v>5.0352727931143324</v>
      </c>
      <c r="K16308">
        <v>9.2083279393701858</v>
      </c>
      <c r="L16308">
        <v>5.1521329443294128</v>
      </c>
      <c r="M16308">
        <v>0.43155485545875999</v>
      </c>
      <c r="N16308">
        <v>3.8060272633381849</v>
      </c>
      <c r="O16308">
        <v>7.178670167452661</v>
      </c>
      <c r="P16308">
        <v>2.0308095324453208</v>
      </c>
      <c r="Q16308">
        <v>0.2489590785553997</v>
      </c>
      <c r="R16308">
        <v>6.043974172506994</v>
      </c>
      <c r="S16308">
        <v>9.5432630895251123</v>
      </c>
      <c r="T16308">
        <v>9.6530900016370769</v>
      </c>
      <c r="U16308">
        <v>8.7116581033116258</v>
      </c>
      <c r="V16308">
        <v>-0.93977719765948597</v>
      </c>
      <c r="W16308">
        <v>5.6416483402374151</v>
      </c>
      <c r="X16308">
        <v>4.06029622575661</v>
      </c>
      <c r="Y16308">
        <v>7.5172443297856884</v>
      </c>
      <c r="Z16308">
        <v>7.2181271744816478</v>
      </c>
      <c r="AA16308">
        <v>-1.6035242034305619</v>
      </c>
      <c r="AB16308">
        <v>-8.3738888872375679</v>
      </c>
      <c r="AC16308">
        <v>6.5075572652188551</v>
      </c>
      <c r="AD16308">
        <v>5.9204123783580087</v>
      </c>
      <c r="AE16308">
        <v>12.49340745449561</v>
      </c>
      <c r="AF16308">
        <v>3.320571631047065</v>
      </c>
      <c r="AG16308">
        <v>2.8681575468064051</v>
      </c>
      <c r="AH16308">
        <v>5.4110954560183444</v>
      </c>
      <c r="AI16308">
        <v>10.64806835395542</v>
      </c>
      <c r="AJ16308">
        <v>3.441860807775599</v>
      </c>
      <c r="AK16308">
        <v>-2.8763497917915442</v>
      </c>
      <c r="AL16308">
        <v>-2.8653614485336321</v>
      </c>
      <c r="AM16308">
        <v>14.22214936148707</v>
      </c>
      <c r="AN16308">
        <v>0.15018158925763639</v>
      </c>
      <c r="AO16308">
        <v>5.9442384539730719</v>
      </c>
      <c r="AP16308">
        <v>10.476735068152831</v>
      </c>
      <c r="AQ16308">
        <v>11.62781394228409</v>
      </c>
      <c r="AR16308">
        <v>13.51915933209291</v>
      </c>
      <c r="AS16308">
        <v>8.2756320750305932</v>
      </c>
      <c r="AT16308">
        <v>2.6740128634095361</v>
      </c>
      <c r="AU16308">
        <v>3.2905720182617499</v>
      </c>
      <c r="AV16308">
        <v>-1.832398153423431</v>
      </c>
    </row>
    <row r="16309" spans="1:48" x14ac:dyDescent="0.25">
      <c r="A16309" s="2">
        <v>44044</v>
      </c>
      <c r="B16309">
        <v>2008</v>
      </c>
      <c r="C16309">
        <v>900</v>
      </c>
      <c r="D16309">
        <v>5.6023305371850407</v>
      </c>
      <c r="E16309">
        <v>4.7665453128537649</v>
      </c>
      <c r="F16309">
        <v>4.5483269354624767</v>
      </c>
      <c r="G16309">
        <v>3.5429162328086461</v>
      </c>
      <c r="H16309">
        <v>4.0619824287762674</v>
      </c>
      <c r="I16309">
        <v>2.7985651651372572</v>
      </c>
      <c r="J16309">
        <v>6.435060085406108</v>
      </c>
      <c r="K16309">
        <v>4.3422551712928534</v>
      </c>
      <c r="L16309">
        <v>1.5377794216935079</v>
      </c>
      <c r="M16309">
        <v>12.662997798349579</v>
      </c>
      <c r="N16309">
        <v>3.5850968005432642</v>
      </c>
      <c r="O16309">
        <v>8.3766892500195986</v>
      </c>
      <c r="P16309">
        <v>1.9161321665595029E-2</v>
      </c>
      <c r="Q16309">
        <v>1.63734504552806</v>
      </c>
      <c r="R16309">
        <v>5.3906573341976349</v>
      </c>
      <c r="S16309">
        <v>7.4930477662231487</v>
      </c>
      <c r="T16309">
        <v>5.2635177268919984</v>
      </c>
      <c r="U16309">
        <v>6.4132100343302634</v>
      </c>
      <c r="V16309">
        <v>5.460310529761836</v>
      </c>
      <c r="W16309">
        <v>0.92281993969989262</v>
      </c>
      <c r="X16309">
        <v>2.5019880294722801</v>
      </c>
      <c r="Y16309">
        <v>2.473410949605892</v>
      </c>
      <c r="Z16309">
        <v>2.0566097274635098</v>
      </c>
      <c r="AA16309">
        <v>7.6083047532525372</v>
      </c>
      <c r="AB16309">
        <v>-8.3651618864840405</v>
      </c>
      <c r="AC16309">
        <v>0.93194690056328522</v>
      </c>
      <c r="AD16309">
        <v>7.500673572178429</v>
      </c>
      <c r="AE16309">
        <v>-1.402148222030408</v>
      </c>
      <c r="AF16309">
        <v>7.4588136339524436</v>
      </c>
      <c r="AG16309">
        <v>0.60422098235561883</v>
      </c>
      <c r="AH16309">
        <v>3.1538532672659829</v>
      </c>
      <c r="AI16309">
        <v>-9.7588020482223143</v>
      </c>
      <c r="AJ16309">
        <v>5.4490026385833001</v>
      </c>
      <c r="AK16309">
        <v>-2.1904115150482069</v>
      </c>
      <c r="AL16309">
        <v>1.023265647522642</v>
      </c>
      <c r="AM16309">
        <v>-8.8921346653530691</v>
      </c>
      <c r="AN16309">
        <v>1.9494177402286099</v>
      </c>
      <c r="AO16309">
        <v>-1.233681167735867</v>
      </c>
      <c r="AP16309">
        <v>3.5188539906544358</v>
      </c>
      <c r="AQ16309">
        <v>8.2085593578826277</v>
      </c>
      <c r="AR16309">
        <v>2.8309751893155211</v>
      </c>
      <c r="AS16309">
        <v>-3.6822497162750429</v>
      </c>
      <c r="AT16309">
        <v>0.75706176820979909</v>
      </c>
      <c r="AU16309">
        <v>3.6323347073961232</v>
      </c>
      <c r="AV16309">
        <v>8.3818744684908353</v>
      </c>
    </row>
    <row r="16310" spans="1:48" x14ac:dyDescent="0.25">
      <c r="A16310" s="2">
        <v>44075</v>
      </c>
      <c r="B16310">
        <v>2008</v>
      </c>
      <c r="C16310">
        <v>900</v>
      </c>
      <c r="D16310">
        <v>-6.8082965549817631</v>
      </c>
      <c r="E16310">
        <v>-4.5150322903017681</v>
      </c>
      <c r="F16310">
        <v>-9.714076340346999</v>
      </c>
      <c r="G16310">
        <v>-4.9913131957155183</v>
      </c>
      <c r="H16310">
        <v>-10.66912209542382</v>
      </c>
      <c r="I16310">
        <v>-1.2086541037644949</v>
      </c>
      <c r="J16310">
        <v>-3.0602440188425399</v>
      </c>
      <c r="K16310">
        <v>1.2399671744679039</v>
      </c>
      <c r="L16310">
        <v>-4.4635989081348022</v>
      </c>
      <c r="M16310">
        <v>-2.6007489037988001</v>
      </c>
      <c r="N16310">
        <v>-5.6402146950682912</v>
      </c>
      <c r="O16310">
        <v>-3.6745568142988461</v>
      </c>
      <c r="P16310">
        <v>-5.307400104506832</v>
      </c>
      <c r="Q16310">
        <v>-5.5661082615642616</v>
      </c>
      <c r="R16310">
        <v>-4.8504338390632844</v>
      </c>
      <c r="S16310">
        <v>-8.0015941500530818</v>
      </c>
      <c r="T16310">
        <v>-0.73968739289340668</v>
      </c>
      <c r="U16310">
        <v>-0.92035826923593245</v>
      </c>
      <c r="V16310">
        <v>-8.8427580611050711</v>
      </c>
      <c r="W16310">
        <v>-7.0608566153010033</v>
      </c>
      <c r="X16310">
        <v>-1.4934603694083499</v>
      </c>
      <c r="Y16310">
        <v>-6.172837112199181</v>
      </c>
      <c r="Z16310">
        <v>3.1275274750609761</v>
      </c>
      <c r="AA16310">
        <v>1.100492243783169</v>
      </c>
      <c r="AB16310">
        <v>0.4706174370903593</v>
      </c>
      <c r="AC16310">
        <v>-8.8245851475783681</v>
      </c>
      <c r="AD16310">
        <v>-3.739806981471228</v>
      </c>
      <c r="AE16310">
        <v>-3.859376341562426</v>
      </c>
      <c r="AF16310">
        <v>-6.7819273085903644</v>
      </c>
      <c r="AG16310">
        <v>1.0908340109497821</v>
      </c>
      <c r="AH16310">
        <v>-9.1865116671386193</v>
      </c>
      <c r="AI16310">
        <v>-4.0639729477473967</v>
      </c>
      <c r="AJ16310">
        <v>-6.742156625648688</v>
      </c>
      <c r="AK16310">
        <v>-9.501900232580363</v>
      </c>
      <c r="AL16310">
        <v>-0.73931094032904099</v>
      </c>
      <c r="AM16310">
        <v>-7.071888338880572</v>
      </c>
      <c r="AN16310">
        <v>-3.060089411777656</v>
      </c>
      <c r="AO16310">
        <v>-0.89211523112308067</v>
      </c>
      <c r="AP16310">
        <v>0.62396818490038086</v>
      </c>
      <c r="AQ16310">
        <v>-1.1326184101946859</v>
      </c>
      <c r="AR16310">
        <v>-3.7603384702091009</v>
      </c>
      <c r="AS16310">
        <v>-1.6592973106122619</v>
      </c>
      <c r="AT16310">
        <v>-12.522329205110751</v>
      </c>
      <c r="AU16310">
        <v>0.35901620953791008</v>
      </c>
      <c r="AV16310">
        <v>-1.739849134706017</v>
      </c>
    </row>
    <row r="16311" spans="1:48" x14ac:dyDescent="0.25">
      <c r="A16311" s="2">
        <v>44105</v>
      </c>
      <c r="B16311">
        <v>2008</v>
      </c>
      <c r="C16311">
        <v>900</v>
      </c>
      <c r="D16311">
        <v>1.214594337139996E-2</v>
      </c>
      <c r="E16311">
        <v>-4.7996489893933569</v>
      </c>
      <c r="F16311">
        <v>-1.5313841142461699</v>
      </c>
      <c r="G16311">
        <v>-5.0565855777691464</v>
      </c>
      <c r="H16311">
        <v>-16.02217965459689</v>
      </c>
      <c r="I16311">
        <v>-2.3892923406694129</v>
      </c>
      <c r="J16311">
        <v>-10.24298603821107</v>
      </c>
      <c r="K16311">
        <v>-2.757600459537624</v>
      </c>
      <c r="L16311">
        <v>-5.9750909417330194</v>
      </c>
      <c r="M16311">
        <v>-8.0500708664070331</v>
      </c>
      <c r="N16311">
        <v>-6.9066087288231053</v>
      </c>
      <c r="O16311">
        <v>-7.6287552858202208</v>
      </c>
      <c r="P16311">
        <v>-2.7259218027302139</v>
      </c>
      <c r="Q16311">
        <v>-4.0148334530178413</v>
      </c>
      <c r="R16311">
        <v>-3.260690710301084</v>
      </c>
      <c r="S16311">
        <v>-7.1246957365922352</v>
      </c>
      <c r="T16311">
        <v>-4.549613222611093</v>
      </c>
      <c r="U16311">
        <v>-0.77698972030920688</v>
      </c>
      <c r="V16311">
        <v>-0.46664078489976341</v>
      </c>
      <c r="W16311">
        <v>0.47929411195253291</v>
      </c>
      <c r="X16311">
        <v>-5.5695020754413012</v>
      </c>
      <c r="Y16311">
        <v>-13.89731850384595</v>
      </c>
      <c r="Z16311">
        <v>0.63220804737595948</v>
      </c>
      <c r="AA16311">
        <v>-1.604805597952996</v>
      </c>
      <c r="AB16311">
        <v>-12.55802839808247</v>
      </c>
      <c r="AC16311">
        <v>-8.612167051199604E-2</v>
      </c>
      <c r="AD16311">
        <v>-2.6107638319805671</v>
      </c>
      <c r="AE16311">
        <v>-0.28733814213079972</v>
      </c>
      <c r="AF16311">
        <v>-0.13768996172962569</v>
      </c>
      <c r="AG16311">
        <v>2.32735994306843</v>
      </c>
      <c r="AH16311">
        <v>-1.143089511404394</v>
      </c>
      <c r="AI16311">
        <v>-0.1598725094333564</v>
      </c>
      <c r="AJ16311">
        <v>-4.8735783857122961</v>
      </c>
      <c r="AK16311">
        <v>-2.3299354391966509</v>
      </c>
      <c r="AL16311">
        <v>7.9404278155824626</v>
      </c>
      <c r="AM16311">
        <v>-2.5395054312394749</v>
      </c>
      <c r="AN16311">
        <v>-2.697326597073491</v>
      </c>
      <c r="AO16311">
        <v>0.53561154369756725</v>
      </c>
      <c r="AP16311">
        <v>1.1855199567753829</v>
      </c>
      <c r="AQ16311">
        <v>8.1135240840210407</v>
      </c>
      <c r="AR16311">
        <v>-0.65368438761738146</v>
      </c>
      <c r="AS16311">
        <v>-1.533508117759208</v>
      </c>
      <c r="AT16311">
        <v>6.2475880892502778</v>
      </c>
      <c r="AU16311">
        <v>-2.6899272081656211</v>
      </c>
      <c r="AV16311">
        <v>-6.314019840364371</v>
      </c>
    </row>
    <row r="16312" spans="1:48" x14ac:dyDescent="0.25">
      <c r="A16312" s="2">
        <v>44136</v>
      </c>
      <c r="B16312">
        <v>2008</v>
      </c>
      <c r="C16312">
        <v>900</v>
      </c>
      <c r="D16312">
        <v>15.887578095172049</v>
      </c>
      <c r="E16312">
        <v>22.91774792137533</v>
      </c>
      <c r="F16312">
        <v>21.698691356077251</v>
      </c>
      <c r="G16312">
        <v>16.78046495049508</v>
      </c>
      <c r="H16312">
        <v>28.15951837275183</v>
      </c>
      <c r="I16312">
        <v>14.08367527752752</v>
      </c>
      <c r="J16312">
        <v>17.15027405502871</v>
      </c>
      <c r="K16312">
        <v>9.5805951282180946</v>
      </c>
      <c r="L16312">
        <v>23.135126380451741</v>
      </c>
      <c r="M16312">
        <v>16.996578947517978</v>
      </c>
      <c r="N16312">
        <v>26.851825916449261</v>
      </c>
      <c r="O16312">
        <v>16.298342178506989</v>
      </c>
      <c r="P16312">
        <v>13.04602463677211</v>
      </c>
      <c r="Q16312">
        <v>29.529490840067488</v>
      </c>
      <c r="R16312">
        <v>13.84354968319972</v>
      </c>
      <c r="S16312">
        <v>21.438731381677599</v>
      </c>
      <c r="T16312">
        <v>16.408916786613268</v>
      </c>
      <c r="U16312">
        <v>9.9592826134832002</v>
      </c>
      <c r="V16312">
        <v>32.055000970697421</v>
      </c>
      <c r="W16312">
        <v>12.80881357793959</v>
      </c>
      <c r="X16312">
        <v>9.2898076087417856</v>
      </c>
      <c r="Y16312">
        <v>30.681148218670302</v>
      </c>
      <c r="Z16312">
        <v>17.872663546162709</v>
      </c>
      <c r="AA16312">
        <v>12.489195708484701</v>
      </c>
      <c r="AB16312">
        <v>23.78740072888213</v>
      </c>
      <c r="AC16312">
        <v>9.7055080052100617</v>
      </c>
      <c r="AD16312">
        <v>11.56132474110454</v>
      </c>
      <c r="AE16312">
        <v>10.57116857033704</v>
      </c>
      <c r="AF16312">
        <v>20.503662479904609</v>
      </c>
      <c r="AG16312">
        <v>20.301528435967931</v>
      </c>
      <c r="AH16312">
        <v>20.588553175065069</v>
      </c>
      <c r="AI16312">
        <v>14.583961893920421</v>
      </c>
      <c r="AJ16312">
        <v>9.6094516922780251</v>
      </c>
      <c r="AK16312">
        <v>24.880382677654332</v>
      </c>
      <c r="AL16312">
        <v>7.6055514108299027</v>
      </c>
      <c r="AM16312">
        <v>23.731533909368821</v>
      </c>
      <c r="AN16312">
        <v>18.981119271769352</v>
      </c>
      <c r="AO16312">
        <v>10.65369202374602</v>
      </c>
      <c r="AP16312">
        <v>8.6478860383249803</v>
      </c>
      <c r="AQ16312">
        <v>-2.455776501631612</v>
      </c>
      <c r="AR16312">
        <v>4.5725205221025522</v>
      </c>
      <c r="AS16312">
        <v>7.370157539143718</v>
      </c>
      <c r="AT16312">
        <v>13.48862191174698</v>
      </c>
      <c r="AU16312">
        <v>3.8908530229958989</v>
      </c>
      <c r="AV16312">
        <v>3.0972235134616888</v>
      </c>
    </row>
    <row r="16313" spans="1:48" x14ac:dyDescent="0.25">
      <c r="A16313" s="2">
        <v>44166</v>
      </c>
      <c r="B16313">
        <v>2008</v>
      </c>
      <c r="C16313">
        <v>900</v>
      </c>
      <c r="D16313">
        <v>6.0491636271279736</v>
      </c>
      <c r="E16313">
        <v>2.872161253638716</v>
      </c>
      <c r="F16313">
        <v>11.89466505492636</v>
      </c>
      <c r="G16313">
        <v>5.4559073950107404</v>
      </c>
      <c r="H16313">
        <v>8.2792137203435257</v>
      </c>
      <c r="I16313">
        <v>6.345468842455837</v>
      </c>
      <c r="J16313">
        <v>6.0312967154114272</v>
      </c>
      <c r="K16313">
        <v>7.0062889422390251</v>
      </c>
      <c r="L16313">
        <v>2.3353747641828848</v>
      </c>
      <c r="M16313">
        <v>5.769539217484021</v>
      </c>
      <c r="N16313">
        <v>3.6584416362977161</v>
      </c>
      <c r="O16313">
        <v>2.562413598426017</v>
      </c>
      <c r="P16313">
        <v>10.56425327113462</v>
      </c>
      <c r="Q16313">
        <v>2.774745487855768</v>
      </c>
      <c r="R16313">
        <v>3.618991760136181</v>
      </c>
      <c r="S16313">
        <v>5.6235511246037104</v>
      </c>
      <c r="T16313">
        <v>3.1696035315661231</v>
      </c>
      <c r="U16313">
        <v>3.5576658943575978</v>
      </c>
      <c r="V16313">
        <v>12.491414833054669</v>
      </c>
      <c r="W16313">
        <v>-0.15798647753079151</v>
      </c>
      <c r="X16313">
        <v>4.8815618179947506</v>
      </c>
      <c r="Y16313">
        <v>3.427108557290981</v>
      </c>
      <c r="Z16313">
        <v>16.802156391167092</v>
      </c>
      <c r="AA16313">
        <v>4.1379419068257928</v>
      </c>
      <c r="AB16313">
        <v>20.361874579746161</v>
      </c>
      <c r="AC16313">
        <v>8.7748976910521748</v>
      </c>
      <c r="AD16313">
        <v>4.1157026757714164</v>
      </c>
      <c r="AE16313">
        <v>9.901897981647112</v>
      </c>
      <c r="AF16313">
        <v>7.8791844013155643</v>
      </c>
      <c r="AG16313">
        <v>6.5336225103098444</v>
      </c>
      <c r="AH16313">
        <v>24.797158554865089</v>
      </c>
      <c r="AI16313">
        <v>12.44434964092498</v>
      </c>
      <c r="AJ16313">
        <v>10.85302640634325</v>
      </c>
      <c r="AK16313">
        <v>2.8519425867405079</v>
      </c>
      <c r="AL16313">
        <v>5.2346450892232887</v>
      </c>
      <c r="AM16313">
        <v>13.64825034366217</v>
      </c>
      <c r="AN16313">
        <v>2.6574527979191132</v>
      </c>
      <c r="AO16313">
        <v>9.8159948726683091</v>
      </c>
      <c r="AP16313">
        <v>10.1899466867893</v>
      </c>
      <c r="AQ16313">
        <v>0.86080731694890833</v>
      </c>
      <c r="AR16313">
        <v>3.8522403394770639</v>
      </c>
      <c r="AS16313">
        <v>4.0973063544150534</v>
      </c>
      <c r="AT16313">
        <v>5.8980173625125198</v>
      </c>
      <c r="AU16313">
        <v>1.2449132498069779</v>
      </c>
      <c r="AV16313">
        <v>-1.601399391627623</v>
      </c>
    </row>
    <row r="16314" spans="1:48" x14ac:dyDescent="0.25">
      <c r="A16314" s="2">
        <v>44197</v>
      </c>
      <c r="B16314">
        <v>2008</v>
      </c>
      <c r="C16314">
        <v>900</v>
      </c>
      <c r="D16314">
        <v>3.3719518765162881E-2</v>
      </c>
      <c r="E16314">
        <v>-3.0637113556814759</v>
      </c>
      <c r="F16314">
        <v>1.8615427614104401</v>
      </c>
      <c r="G16314">
        <v>-0.24745353262710659</v>
      </c>
      <c r="H16314">
        <v>-1.56288625295451</v>
      </c>
      <c r="I16314">
        <v>2.446489387197448</v>
      </c>
      <c r="J16314">
        <v>-1.841138944985055</v>
      </c>
      <c r="K16314">
        <v>-3.7450474766230868</v>
      </c>
      <c r="L16314">
        <v>-2.372109509718912</v>
      </c>
      <c r="M16314">
        <v>3.7284514552888841</v>
      </c>
      <c r="N16314">
        <v>-3.8606228947682948</v>
      </c>
      <c r="O16314">
        <v>1.9887106825071439</v>
      </c>
      <c r="P16314">
        <v>-1.959513084690456</v>
      </c>
      <c r="Q16314">
        <v>-4.5471274670272681</v>
      </c>
      <c r="R16314">
        <v>-1.01666242079631</v>
      </c>
      <c r="S16314">
        <v>6.8512500596917825E-2</v>
      </c>
      <c r="T16314">
        <v>2.2178382019820031</v>
      </c>
      <c r="U16314">
        <v>-3.6705459299248622</v>
      </c>
      <c r="V16314">
        <v>2.258024732117736</v>
      </c>
      <c r="W16314">
        <v>1.2934874396917979</v>
      </c>
      <c r="X16314">
        <v>-2.0561858983301429</v>
      </c>
      <c r="Y16314">
        <v>-9.1404412342887991</v>
      </c>
      <c r="Z16314">
        <v>1.3399266397198679</v>
      </c>
      <c r="AA16314">
        <v>-1.0083883555186861</v>
      </c>
      <c r="AB16314">
        <v>-3.081098908980628</v>
      </c>
      <c r="AC16314">
        <v>1.650906152549658</v>
      </c>
      <c r="AD16314">
        <v>-0.93591896604783287</v>
      </c>
      <c r="AE16314">
        <v>-12.05935866345869</v>
      </c>
      <c r="AF16314">
        <v>-6.4946529588149282</v>
      </c>
      <c r="AG16314">
        <v>-4.2423646837333129</v>
      </c>
      <c r="AH16314">
        <v>-14.00045784475869</v>
      </c>
      <c r="AI16314">
        <v>2.5133154837853059E-2</v>
      </c>
      <c r="AJ16314">
        <v>2.298522275873438</v>
      </c>
      <c r="AK16314">
        <v>7.3065707655106671E-2</v>
      </c>
      <c r="AL16314">
        <v>-7.965578376792104</v>
      </c>
      <c r="AM16314">
        <v>-7.8307930583671483</v>
      </c>
      <c r="AN16314">
        <v>0.95382844967437652</v>
      </c>
      <c r="AO16314">
        <v>2.705123034730383</v>
      </c>
      <c r="AP16314">
        <v>-2.3305885733210459</v>
      </c>
      <c r="AQ16314">
        <v>10.824202582440989</v>
      </c>
      <c r="AR16314">
        <v>4.7078140484049236</v>
      </c>
      <c r="AS16314">
        <v>-4.1256733817331304</v>
      </c>
      <c r="AT16314">
        <v>-2.9212106057543989</v>
      </c>
      <c r="AU16314">
        <v>1.060659829646005</v>
      </c>
      <c r="AV16314">
        <v>7.6140944938156707</v>
      </c>
    </row>
    <row r="16315" spans="1:48" x14ac:dyDescent="0.25">
      <c r="A16315" s="2">
        <v>44228</v>
      </c>
      <c r="B16315">
        <v>2008</v>
      </c>
      <c r="C16315">
        <v>900</v>
      </c>
      <c r="D16315">
        <v>2.6593985281665899</v>
      </c>
      <c r="E16315">
        <v>4.9765069804110329</v>
      </c>
      <c r="F16315">
        <v>3.2161392736485661</v>
      </c>
      <c r="G16315">
        <v>3.5944005841736848</v>
      </c>
      <c r="H16315">
        <v>-2.5975250007356232</v>
      </c>
      <c r="I16315">
        <v>3.8234581114310999</v>
      </c>
      <c r="J16315">
        <v>2.069103380994219</v>
      </c>
      <c r="K16315">
        <v>-0.2467726727687802</v>
      </c>
      <c r="L16315">
        <v>-1.099919268446226</v>
      </c>
      <c r="M16315">
        <v>-3.6863711011065341</v>
      </c>
      <c r="N16315">
        <v>5.6950337233636414</v>
      </c>
      <c r="O16315">
        <v>-1.2327082709862489</v>
      </c>
      <c r="P16315">
        <v>-3.9223535539782528</v>
      </c>
      <c r="Q16315">
        <v>5.2216676236797266</v>
      </c>
      <c r="R16315">
        <v>5.6077659971341287</v>
      </c>
      <c r="S16315">
        <v>4.4187980256676704</v>
      </c>
      <c r="T16315">
        <v>2.825691289157239</v>
      </c>
      <c r="U16315">
        <v>0.6452206560643603</v>
      </c>
      <c r="V16315">
        <v>4.1086790426060782</v>
      </c>
      <c r="W16315">
        <v>-10.715715189216279</v>
      </c>
      <c r="X16315">
        <v>-2.3239098358947659</v>
      </c>
      <c r="Y16315">
        <v>7.1290135281520728</v>
      </c>
      <c r="Z16315">
        <v>0.2123883765261958</v>
      </c>
      <c r="AA16315">
        <v>1.51570525325353</v>
      </c>
      <c r="AB16315">
        <v>-2.4509493337462112</v>
      </c>
      <c r="AC16315">
        <v>-0.174602419078318</v>
      </c>
      <c r="AD16315">
        <v>2.6063349789219981</v>
      </c>
      <c r="AE16315">
        <v>11.00679978858359</v>
      </c>
      <c r="AF16315">
        <v>7.2880620006330776</v>
      </c>
      <c r="AG16315">
        <v>0.41798228364460233</v>
      </c>
      <c r="AH16315">
        <v>1.782710602344673</v>
      </c>
      <c r="AI16315">
        <v>7.9551758847334453</v>
      </c>
      <c r="AJ16315">
        <v>14.45679195173928</v>
      </c>
      <c r="AK16315">
        <v>1.827564780444169</v>
      </c>
      <c r="AL16315">
        <v>1.886190513374508</v>
      </c>
      <c r="AM16315">
        <v>-6.3169552520708114</v>
      </c>
      <c r="AN16315">
        <v>2.6541467399910701</v>
      </c>
      <c r="AO16315">
        <v>2.9115708010844839</v>
      </c>
      <c r="AP16315">
        <v>5.2626206338965753</v>
      </c>
      <c r="AQ16315">
        <v>-4.235777666931984</v>
      </c>
      <c r="AR16315">
        <v>-5.8140310922326854</v>
      </c>
      <c r="AS16315">
        <v>0.19258027368473929</v>
      </c>
      <c r="AT16315">
        <v>2.4331847579224242</v>
      </c>
      <c r="AU16315">
        <v>-2.8915478536265642</v>
      </c>
      <c r="AV16315">
        <v>-1.464617898236986</v>
      </c>
    </row>
    <row r="16316" spans="1:48" x14ac:dyDescent="0.25">
      <c r="A16316" s="2">
        <v>44256</v>
      </c>
      <c r="B16316">
        <v>2008</v>
      </c>
      <c r="C16316">
        <v>900</v>
      </c>
      <c r="D16316">
        <v>0.71261150099337645</v>
      </c>
      <c r="E16316">
        <v>2.666707507321497</v>
      </c>
      <c r="F16316">
        <v>0.34838502362135593</v>
      </c>
      <c r="G16316">
        <v>2.7489496883598812</v>
      </c>
      <c r="H16316">
        <v>-3.5389969307146112</v>
      </c>
      <c r="I16316">
        <v>4.5397249437233453</v>
      </c>
      <c r="J16316">
        <v>4.085470384288814</v>
      </c>
      <c r="K16316">
        <v>1.229144321787135</v>
      </c>
      <c r="L16316">
        <v>0.92800993297499357</v>
      </c>
      <c r="M16316">
        <v>5.2513932981883782</v>
      </c>
      <c r="N16316">
        <v>4.7138270359571077</v>
      </c>
      <c r="O16316">
        <v>-1.6038073582648309</v>
      </c>
      <c r="P16316">
        <v>1.606882145708832</v>
      </c>
      <c r="Q16316">
        <v>0.51802605629553966</v>
      </c>
      <c r="R16316">
        <v>5.0144319014468364</v>
      </c>
      <c r="S16316">
        <v>6.5154191105137871</v>
      </c>
      <c r="T16316">
        <v>6.0580402768803276</v>
      </c>
      <c r="U16316">
        <v>8.7885497654615961</v>
      </c>
      <c r="V16316">
        <v>2.6336588932181599</v>
      </c>
      <c r="W16316">
        <v>-1.096786260515592</v>
      </c>
      <c r="X16316">
        <v>2.8499336602453962</v>
      </c>
      <c r="Y16316">
        <v>4.265544667496135</v>
      </c>
      <c r="Z16316">
        <v>0.2569657210844678</v>
      </c>
      <c r="AA16316">
        <v>1.186899951612497</v>
      </c>
      <c r="AB16316">
        <v>-15.58379438672789</v>
      </c>
      <c r="AC16316">
        <v>-1.779860480738837</v>
      </c>
      <c r="AD16316">
        <v>3.7572327249471682</v>
      </c>
      <c r="AE16316">
        <v>-3.6888837686750779</v>
      </c>
      <c r="AF16316">
        <v>-10.9054128364082</v>
      </c>
      <c r="AG16316">
        <v>8.3708837297592034</v>
      </c>
      <c r="AH16316">
        <v>-5.4426053256651841</v>
      </c>
      <c r="AI16316">
        <v>8.403848948635062</v>
      </c>
      <c r="AJ16316">
        <v>7.1481392570382773</v>
      </c>
      <c r="AK16316">
        <v>2.4463991106077549</v>
      </c>
      <c r="AL16316">
        <v>-4.4723204850076854</v>
      </c>
      <c r="AM16316">
        <v>4.2884203734204762</v>
      </c>
      <c r="AN16316">
        <v>5.0471481714259534</v>
      </c>
      <c r="AO16316">
        <v>6.2226660728293082</v>
      </c>
      <c r="AP16316">
        <v>2.284555198057459</v>
      </c>
      <c r="AQ16316">
        <v>-8.5119947086770296</v>
      </c>
      <c r="AR16316">
        <v>2.1008711963685029</v>
      </c>
      <c r="AS16316">
        <v>-1.959622692622998</v>
      </c>
      <c r="AT16316">
        <v>-7.7205880765532591</v>
      </c>
      <c r="AU16316">
        <v>4.3004971717784954</v>
      </c>
      <c r="AV16316">
        <v>-9.4744073674018381</v>
      </c>
    </row>
    <row r="16317" spans="1:48" x14ac:dyDescent="0.25">
      <c r="A16317" s="2">
        <v>44287</v>
      </c>
      <c r="B16317">
        <v>2008</v>
      </c>
      <c r="C16317">
        <v>900</v>
      </c>
      <c r="D16317">
        <v>4.9316255402981568</v>
      </c>
      <c r="E16317">
        <v>6.2263231647850192</v>
      </c>
      <c r="F16317">
        <v>5.7339157847228428</v>
      </c>
      <c r="G16317">
        <v>4.3819126455387769</v>
      </c>
      <c r="H16317">
        <v>9.3671149660629958</v>
      </c>
      <c r="I16317">
        <v>5.2569316153961321</v>
      </c>
      <c r="J16317">
        <v>3.5707191738127979</v>
      </c>
      <c r="K16317">
        <v>6.9161468490317679</v>
      </c>
      <c r="L16317">
        <v>6.9655123122043028</v>
      </c>
      <c r="M16317">
        <v>4.1227255963437459</v>
      </c>
      <c r="N16317">
        <v>0.51785814998082103</v>
      </c>
      <c r="O16317">
        <v>6.9361110474420729</v>
      </c>
      <c r="P16317">
        <v>1.8718246668004701</v>
      </c>
      <c r="Q16317">
        <v>5.4842955289986728</v>
      </c>
      <c r="R16317">
        <v>4.4708647781980249</v>
      </c>
      <c r="S16317">
        <v>3.7486377998444449</v>
      </c>
      <c r="T16317">
        <v>4.348073082374837</v>
      </c>
      <c r="U16317">
        <v>0.94172568418215974</v>
      </c>
      <c r="V16317">
        <v>4.0986545085184289</v>
      </c>
      <c r="W16317">
        <v>3.8298290768939758</v>
      </c>
      <c r="X16317">
        <v>4.5208688465929736</v>
      </c>
      <c r="Y16317">
        <v>7.2400893690178769</v>
      </c>
      <c r="Z16317">
        <v>2.9567845718083912</v>
      </c>
      <c r="AA16317">
        <v>-1.524114437286483</v>
      </c>
      <c r="AB16317">
        <v>1.5857364623906189</v>
      </c>
      <c r="AC16317">
        <v>6.3181753122728557</v>
      </c>
      <c r="AD16317">
        <v>5.4407712659594987</v>
      </c>
      <c r="AE16317">
        <v>7.4744220116040214</v>
      </c>
      <c r="AF16317">
        <v>-6.3845689880147276</v>
      </c>
      <c r="AG16317">
        <v>2.8837814158664932</v>
      </c>
      <c r="AH16317">
        <v>-6.9523217081705502</v>
      </c>
      <c r="AI16317">
        <v>-9.0906587719305048</v>
      </c>
      <c r="AJ16317">
        <v>15.251893880875089</v>
      </c>
      <c r="AK16317">
        <v>-0.94581603719565699</v>
      </c>
      <c r="AL16317">
        <v>-0.1622660587656366</v>
      </c>
      <c r="AM16317">
        <v>6.4516916907241928</v>
      </c>
      <c r="AN16317">
        <v>3.1950152780713559</v>
      </c>
      <c r="AO16317">
        <v>-0.11510007772158599</v>
      </c>
      <c r="AP16317">
        <v>-0.91419105890648833</v>
      </c>
      <c r="AQ16317">
        <v>2.1731227510173761</v>
      </c>
      <c r="AR16317">
        <v>-2.6918295189325652</v>
      </c>
      <c r="AS16317">
        <v>3.432362117259991</v>
      </c>
      <c r="AT16317">
        <v>1.9284235112186241</v>
      </c>
      <c r="AU16317">
        <v>3.278771014344994</v>
      </c>
      <c r="AV16317">
        <v>0.52732037303915291</v>
      </c>
    </row>
    <row r="16318" spans="1:48" x14ac:dyDescent="0.25">
      <c r="A16318" s="2">
        <v>44317</v>
      </c>
      <c r="B16318">
        <v>2008</v>
      </c>
      <c r="C16318">
        <v>900</v>
      </c>
      <c r="D16318">
        <v>3.247261922660782</v>
      </c>
      <c r="E16318">
        <v>5.0280483217931771</v>
      </c>
      <c r="F16318">
        <v>10.636694506797671</v>
      </c>
      <c r="G16318">
        <v>4.0165241892375914</v>
      </c>
      <c r="H16318">
        <v>13.721052786263391</v>
      </c>
      <c r="I16318">
        <v>2.3612360351402022</v>
      </c>
      <c r="J16318">
        <v>3.3185074765412552</v>
      </c>
      <c r="K16318">
        <v>4.0386501211120862</v>
      </c>
      <c r="L16318">
        <v>4.5261651788366608</v>
      </c>
      <c r="M16318">
        <v>5.1439938984646716</v>
      </c>
      <c r="N16318">
        <v>6.6403739133213069</v>
      </c>
      <c r="O16318">
        <v>4.0077174244944844</v>
      </c>
      <c r="P16318">
        <v>5.8075886649647144</v>
      </c>
      <c r="Q16318">
        <v>5.6450637136051807</v>
      </c>
      <c r="R16318">
        <v>5.4869307553289559</v>
      </c>
      <c r="S16318">
        <v>3.5253493178029509</v>
      </c>
      <c r="T16318">
        <v>4.0236795263199232</v>
      </c>
      <c r="U16318">
        <v>2.4409785258590722</v>
      </c>
      <c r="V16318">
        <v>12.819463824639371</v>
      </c>
      <c r="W16318">
        <v>-8.1924911447558095</v>
      </c>
      <c r="X16318">
        <v>5.0351265429412484</v>
      </c>
      <c r="Y16318">
        <v>4.2917055720596684</v>
      </c>
      <c r="Z16318">
        <v>0.42677973619285048</v>
      </c>
      <c r="AA16318">
        <v>1.568447059097466</v>
      </c>
      <c r="AB16318">
        <v>1.9606635090423821</v>
      </c>
      <c r="AC16318">
        <v>-2.4449308003032129</v>
      </c>
      <c r="AD16318">
        <v>0.47949087053931189</v>
      </c>
      <c r="AE16318">
        <v>-1.4694910395605889</v>
      </c>
      <c r="AF16318">
        <v>10.547493808931049</v>
      </c>
      <c r="AG16318">
        <v>8.1527432795846178</v>
      </c>
      <c r="AH16318">
        <v>-1.1792785709418001</v>
      </c>
      <c r="AI16318">
        <v>-3.3197939920432522</v>
      </c>
      <c r="AJ16318">
        <v>8.5210545759138778</v>
      </c>
      <c r="AK16318">
        <v>-0.54945675338907707</v>
      </c>
      <c r="AL16318">
        <v>5.6280248440663714</v>
      </c>
      <c r="AM16318">
        <v>9.6364621830356878</v>
      </c>
      <c r="AN16318">
        <v>-6.2081236027933251E-2</v>
      </c>
      <c r="AO16318">
        <v>7.1589834910402486</v>
      </c>
      <c r="AP16318">
        <v>8.7134749926470292</v>
      </c>
      <c r="AQ16318">
        <v>-1.7941397803703849</v>
      </c>
      <c r="AR16318">
        <v>6.0517864206292238</v>
      </c>
      <c r="AS16318">
        <v>-1.8910071556050509</v>
      </c>
      <c r="AT16318">
        <v>0.62674824596946621</v>
      </c>
      <c r="AU16318">
        <v>-1.658796845862343</v>
      </c>
      <c r="AV16318">
        <v>-5.9142970436702029</v>
      </c>
    </row>
    <row r="16319" spans="1:48" x14ac:dyDescent="0.25">
      <c r="A16319" s="2">
        <v>44348</v>
      </c>
      <c r="B16319">
        <v>2008</v>
      </c>
      <c r="C16319">
        <v>900</v>
      </c>
      <c r="D16319">
        <v>-1.3215563180683401</v>
      </c>
      <c r="E16319">
        <v>-1.8112132255706399</v>
      </c>
      <c r="F16319">
        <v>-2.071481660967867</v>
      </c>
      <c r="G16319">
        <v>-2.3969386132473351</v>
      </c>
      <c r="H16319">
        <v>-4.5449115292326763</v>
      </c>
      <c r="I16319">
        <v>-0.32502285875518622</v>
      </c>
      <c r="J16319">
        <v>-1.7312415748147569</v>
      </c>
      <c r="K16319">
        <v>1.687733428540483</v>
      </c>
      <c r="L16319">
        <v>-1.899795918087555</v>
      </c>
      <c r="M16319">
        <v>-0.240556045881235</v>
      </c>
      <c r="N16319">
        <v>-3.0205971046898039</v>
      </c>
      <c r="O16319">
        <v>4.9869347764042171E-2</v>
      </c>
      <c r="P16319">
        <v>-7.2364787431968498</v>
      </c>
      <c r="Q16319">
        <v>-5.4098034702456328</v>
      </c>
      <c r="R16319">
        <v>2.2673729154332189E-2</v>
      </c>
      <c r="S16319">
        <v>-2.0279356963416979</v>
      </c>
      <c r="T16319">
        <v>-2.1222949040275112</v>
      </c>
      <c r="U16319">
        <v>-0.88388976173646716</v>
      </c>
      <c r="V16319">
        <v>-4.6947262239452234</v>
      </c>
      <c r="W16319">
        <v>-0.41044347224267203</v>
      </c>
      <c r="X16319">
        <v>2.0370369874240239</v>
      </c>
      <c r="Y16319">
        <v>-3.202238271660141</v>
      </c>
      <c r="Z16319">
        <v>1.4278892893624271</v>
      </c>
      <c r="AA16319">
        <v>-0.2705052745277548</v>
      </c>
      <c r="AB16319">
        <v>-3.6875881549683132</v>
      </c>
      <c r="AC16319">
        <v>1.347838006809565</v>
      </c>
      <c r="AD16319">
        <v>2.7854346507630519</v>
      </c>
      <c r="AE16319">
        <v>-0.10219386608831819</v>
      </c>
      <c r="AF16319">
        <v>-11.854830439827939</v>
      </c>
      <c r="AG16319">
        <v>-1.8298689779913999</v>
      </c>
      <c r="AH16319">
        <v>5.6311979048579444</v>
      </c>
      <c r="AI16319">
        <v>-1.8339471009361059</v>
      </c>
      <c r="AJ16319">
        <v>6.0527831772482337</v>
      </c>
      <c r="AK16319">
        <v>-3.3572377035533618</v>
      </c>
      <c r="AL16319">
        <v>2.061444750147257</v>
      </c>
      <c r="AM16319">
        <v>5.3304155890323006</v>
      </c>
      <c r="AN16319">
        <v>-2.5662466624353448</v>
      </c>
      <c r="AO16319">
        <v>-7.8309547811099112</v>
      </c>
      <c r="AP16319">
        <v>-0.66238888221961112</v>
      </c>
      <c r="AQ16319">
        <v>1.242391196566095</v>
      </c>
      <c r="AR16319">
        <v>-9.2767793744632172</v>
      </c>
      <c r="AS16319">
        <v>-3.8772402436869862</v>
      </c>
      <c r="AT16319">
        <v>-5.2958853524949774</v>
      </c>
      <c r="AU16319">
        <v>0.63616322849832097</v>
      </c>
      <c r="AV16319">
        <v>-4.0137721329120861</v>
      </c>
    </row>
    <row r="16320" spans="1:48" x14ac:dyDescent="0.25">
      <c r="A16320" s="2">
        <v>44378</v>
      </c>
      <c r="B16320">
        <v>2008</v>
      </c>
      <c r="C16320">
        <v>900</v>
      </c>
      <c r="D16320">
        <v>-1.322403158545493</v>
      </c>
      <c r="E16320">
        <v>1.708984065794561</v>
      </c>
      <c r="F16320">
        <v>3.9362715624436939</v>
      </c>
      <c r="G16320">
        <v>0.90565006043594742</v>
      </c>
      <c r="H16320">
        <v>1.3748449197884089</v>
      </c>
      <c r="I16320">
        <v>4.5718334947066008</v>
      </c>
      <c r="J16320">
        <v>0.117301112238466</v>
      </c>
      <c r="K16320">
        <v>4.8408776089454042</v>
      </c>
      <c r="L16320">
        <v>-1.9785940098440811</v>
      </c>
      <c r="M16320">
        <v>1.2476917616953469</v>
      </c>
      <c r="N16320">
        <v>0.82023610201902297</v>
      </c>
      <c r="O16320">
        <v>5.9256869569284998</v>
      </c>
      <c r="P16320">
        <v>-0.75446691019848133</v>
      </c>
      <c r="Q16320">
        <v>-1.7741383611388439</v>
      </c>
      <c r="R16320">
        <v>-6.6040212172679968E-2</v>
      </c>
      <c r="S16320">
        <v>-1.8422333584458439</v>
      </c>
      <c r="T16320">
        <v>4.8360953408113971</v>
      </c>
      <c r="U16320">
        <v>1.7608652054843741</v>
      </c>
      <c r="V16320">
        <v>2.3729822160142739</v>
      </c>
      <c r="W16320">
        <v>-0.52429531650849404</v>
      </c>
      <c r="X16320">
        <v>3.3621482628624739</v>
      </c>
      <c r="Y16320">
        <v>-0.22169966576809361</v>
      </c>
      <c r="Z16320">
        <v>-5.6464324773953134</v>
      </c>
      <c r="AA16320">
        <v>-1.269090045430366</v>
      </c>
      <c r="AB16320">
        <v>6.63529426867846</v>
      </c>
      <c r="AC16320">
        <v>4.8768083932512862</v>
      </c>
      <c r="AD16320">
        <v>2.3602514631374749</v>
      </c>
      <c r="AE16320">
        <v>6.4116588147764331</v>
      </c>
      <c r="AF16320">
        <v>-9.1007057117625685</v>
      </c>
      <c r="AG16320">
        <v>2.3139570871437032</v>
      </c>
      <c r="AH16320">
        <v>-3.325046430253864</v>
      </c>
      <c r="AI16320">
        <v>-5.8343391170405212</v>
      </c>
      <c r="AJ16320">
        <v>-0.27863990055638782</v>
      </c>
      <c r="AK16320">
        <v>-6.9080016331940168</v>
      </c>
      <c r="AL16320">
        <v>-11.67351113841241</v>
      </c>
      <c r="AM16320">
        <v>-6.1126552549406128</v>
      </c>
      <c r="AN16320">
        <v>1.3431557080997081</v>
      </c>
      <c r="AO16320">
        <v>-1.705163278356614</v>
      </c>
      <c r="AP16320">
        <v>0.93545713894633842</v>
      </c>
      <c r="AQ16320">
        <v>-17.656823065279902</v>
      </c>
      <c r="AR16320">
        <v>-0.50315369353624018</v>
      </c>
      <c r="AS16320">
        <v>-4.0021595142001543</v>
      </c>
      <c r="AT16320">
        <v>-1.187291173631178</v>
      </c>
      <c r="AU16320">
        <v>0.68165732799625456</v>
      </c>
      <c r="AV16320">
        <v>7.0309319629760614</v>
      </c>
    </row>
    <row r="16321" spans="1:48" x14ac:dyDescent="0.25">
      <c r="A16321" s="2">
        <v>44409</v>
      </c>
      <c r="B16321">
        <v>2008</v>
      </c>
      <c r="C16321">
        <v>900</v>
      </c>
      <c r="D16321">
        <v>1.4729817924508559</v>
      </c>
      <c r="E16321">
        <v>0.64390039604462768</v>
      </c>
      <c r="F16321">
        <v>7.8881236386317166</v>
      </c>
      <c r="G16321">
        <v>0.85228739333824688</v>
      </c>
      <c r="H16321">
        <v>5.5723464653454569</v>
      </c>
      <c r="I16321">
        <v>6.8773053204597154</v>
      </c>
      <c r="J16321">
        <v>1.3303539297108811</v>
      </c>
      <c r="K16321">
        <v>3.7282007740461198</v>
      </c>
      <c r="L16321">
        <v>0.79729629286184878</v>
      </c>
      <c r="M16321">
        <v>3.894662834132756</v>
      </c>
      <c r="N16321">
        <v>1.3076468322460011</v>
      </c>
      <c r="O16321">
        <v>0.3787207077128763</v>
      </c>
      <c r="P16321">
        <v>6.9928086484474914</v>
      </c>
      <c r="Q16321">
        <v>1.605660801737163</v>
      </c>
      <c r="R16321">
        <v>0.23776701718485341</v>
      </c>
      <c r="S16321">
        <v>3.0140412052054311</v>
      </c>
      <c r="T16321">
        <v>-1.2100784196401699</v>
      </c>
      <c r="U16321">
        <v>5.9014400901580721</v>
      </c>
      <c r="V16321">
        <v>5.64605317856961</v>
      </c>
      <c r="W16321">
        <v>4.3836344216551693</v>
      </c>
      <c r="X16321">
        <v>1.222016556689987</v>
      </c>
      <c r="Y16321">
        <v>5.6144744280663073</v>
      </c>
      <c r="Z16321">
        <v>-1.55393818600319</v>
      </c>
      <c r="AA16321">
        <v>3.0726397040244269</v>
      </c>
      <c r="AB16321">
        <v>9.2005176898199537</v>
      </c>
      <c r="AC16321">
        <v>0.76340610466076875</v>
      </c>
      <c r="AD16321">
        <v>2.9472104671676602</v>
      </c>
      <c r="AE16321">
        <v>30.464880542451649</v>
      </c>
      <c r="AF16321">
        <v>0.2449807636337287</v>
      </c>
      <c r="AG16321">
        <v>5.5843990448847034</v>
      </c>
      <c r="AH16321">
        <v>10.544045743314889</v>
      </c>
      <c r="AI16321">
        <v>4.7152860179159104</v>
      </c>
      <c r="AJ16321">
        <v>7.5317510919880482</v>
      </c>
      <c r="AK16321">
        <v>11.561581220644319</v>
      </c>
      <c r="AL16321">
        <v>11.45422133083105</v>
      </c>
      <c r="AM16321">
        <v>-2.2445149444411889</v>
      </c>
      <c r="AN16321">
        <v>-1.190560044340083</v>
      </c>
      <c r="AO16321">
        <v>0.78944513606313826</v>
      </c>
      <c r="AP16321">
        <v>10.95152176799321</v>
      </c>
      <c r="AQ16321">
        <v>-0.30391501654581932</v>
      </c>
      <c r="AR16321">
        <v>-4.9233105462284321</v>
      </c>
      <c r="AS16321">
        <v>8.402375976048182</v>
      </c>
      <c r="AT16321">
        <v>7.8313013945217724</v>
      </c>
      <c r="AU16321">
        <v>3.8433678666105249</v>
      </c>
      <c r="AV16321">
        <v>5.5687252808145793</v>
      </c>
    </row>
    <row r="16322" spans="1:48" x14ac:dyDescent="0.25">
      <c r="A16322" s="2">
        <v>44440</v>
      </c>
      <c r="B16322">
        <v>2008</v>
      </c>
      <c r="C16322">
        <v>900</v>
      </c>
      <c r="D16322">
        <v>-3.139336669329118</v>
      </c>
      <c r="E16322">
        <v>-3.9590108067190881</v>
      </c>
      <c r="F16322">
        <v>3.435665385527531</v>
      </c>
      <c r="G16322">
        <v>-2.0310598939481168</v>
      </c>
      <c r="H16322">
        <v>-5.0603807091483821</v>
      </c>
      <c r="I16322">
        <v>-7.4786251965811568</v>
      </c>
      <c r="J16322">
        <v>-5.6065995851626411</v>
      </c>
      <c r="K16322">
        <v>-5.5753501634679736</v>
      </c>
      <c r="L16322">
        <v>-4.5021881962474906</v>
      </c>
      <c r="M16322">
        <v>1.5328354274468441</v>
      </c>
      <c r="N16322">
        <v>-2.9705088447743</v>
      </c>
      <c r="O16322">
        <v>-8.8752279579780708</v>
      </c>
      <c r="P16322">
        <v>-2.3141319832427181</v>
      </c>
      <c r="Q16322">
        <v>-3.0443682854224048</v>
      </c>
      <c r="R16322">
        <v>-2.5511403356605071</v>
      </c>
      <c r="S16322">
        <v>4.1769187162185029</v>
      </c>
      <c r="T16322">
        <v>-5.510735191415705</v>
      </c>
      <c r="U16322">
        <v>-7.1813909903676638</v>
      </c>
      <c r="V16322">
        <v>2.117340773547705</v>
      </c>
      <c r="W16322">
        <v>-1.813695978058927</v>
      </c>
      <c r="X16322">
        <v>-7.5363316899492494</v>
      </c>
      <c r="Y16322">
        <v>-3.1023429427813438</v>
      </c>
      <c r="Z16322">
        <v>-6.5359435565885748</v>
      </c>
      <c r="AA16322">
        <v>2.8718918289707411</v>
      </c>
      <c r="AB16322">
        <v>-12.438561134539709</v>
      </c>
      <c r="AC16322">
        <v>-2.6556754892753438</v>
      </c>
      <c r="AD16322">
        <v>-4.7255256562540264</v>
      </c>
      <c r="AE16322">
        <v>-12.058038134013159</v>
      </c>
      <c r="AF16322">
        <v>-2.362800840974999</v>
      </c>
      <c r="AG16322">
        <v>-6.0768903843480437</v>
      </c>
      <c r="AH16322">
        <v>3.1886939317243401</v>
      </c>
      <c r="AI16322">
        <v>-6.3384300565946239</v>
      </c>
      <c r="AJ16322">
        <v>3.2214580776130259</v>
      </c>
      <c r="AK16322">
        <v>-7.0643665798816091</v>
      </c>
      <c r="AL16322">
        <v>-1.947550244755647</v>
      </c>
      <c r="AM16322">
        <v>-13.00768214053917</v>
      </c>
      <c r="AN16322">
        <v>-0.147369302071898</v>
      </c>
      <c r="AO16322">
        <v>-4.5897242760364438</v>
      </c>
      <c r="AP16322">
        <v>0.62771276359956385</v>
      </c>
      <c r="AQ16322">
        <v>-5.4197599560895533</v>
      </c>
      <c r="AR16322">
        <v>-12.6012902915548</v>
      </c>
      <c r="AS16322">
        <v>-3.6819273702510258</v>
      </c>
      <c r="AT16322">
        <v>1.6612061582228499</v>
      </c>
      <c r="AU16322">
        <v>2.610846030241043</v>
      </c>
      <c r="AV16322">
        <v>-7.7482426267008293</v>
      </c>
    </row>
    <row r="16323" spans="1:48" x14ac:dyDescent="0.25">
      <c r="A16323" s="2">
        <v>44470</v>
      </c>
      <c r="B16323">
        <v>2008</v>
      </c>
      <c r="C16323">
        <v>900</v>
      </c>
      <c r="D16323">
        <v>3.9201508214691261</v>
      </c>
      <c r="E16323">
        <v>4.4540323327990414</v>
      </c>
      <c r="F16323">
        <v>-1.0122492614631831</v>
      </c>
      <c r="G16323">
        <v>4.0108226781942591</v>
      </c>
      <c r="H16323">
        <v>4.2227649525645514</v>
      </c>
      <c r="I16323">
        <v>6.7646169796862674</v>
      </c>
      <c r="J16323">
        <v>2.1538592393797411</v>
      </c>
      <c r="K16323">
        <v>6.7469670411449254</v>
      </c>
      <c r="L16323">
        <v>3.158115906331771</v>
      </c>
      <c r="M16323">
        <v>-0.84751233760549383</v>
      </c>
      <c r="N16323">
        <v>5.3312353213050834</v>
      </c>
      <c r="O16323">
        <v>1.134100416166306</v>
      </c>
      <c r="P16323">
        <v>6.7607168848964561</v>
      </c>
      <c r="Q16323">
        <v>3.9558774458553709</v>
      </c>
      <c r="R16323">
        <v>7.6719243161898598</v>
      </c>
      <c r="S16323">
        <v>3.5754687120771229</v>
      </c>
      <c r="T16323">
        <v>5.8580881983830944</v>
      </c>
      <c r="U16323">
        <v>1.415989503492465</v>
      </c>
      <c r="V16323">
        <v>1.1518613511523721</v>
      </c>
      <c r="W16323">
        <v>2.0044341481348931</v>
      </c>
      <c r="X16323">
        <v>6.2434338031863934</v>
      </c>
      <c r="Y16323">
        <v>-0.66677714898213392</v>
      </c>
      <c r="Z16323">
        <v>-2.3016151711401589</v>
      </c>
      <c r="AA16323">
        <v>-3.3636609852314758</v>
      </c>
      <c r="AB16323">
        <v>-0.31636642423176209</v>
      </c>
      <c r="AC16323">
        <v>5.1295627453903814</v>
      </c>
      <c r="AD16323">
        <v>6.9735979137698356</v>
      </c>
      <c r="AE16323">
        <v>10.769209536743141</v>
      </c>
      <c r="AF16323">
        <v>13.36315548420508</v>
      </c>
      <c r="AG16323">
        <v>-0.17133540339048239</v>
      </c>
      <c r="AH16323">
        <v>2.7520006820709759</v>
      </c>
      <c r="AI16323">
        <v>-6.3281577091630847</v>
      </c>
      <c r="AJ16323">
        <v>24.71544722067884</v>
      </c>
      <c r="AK16323">
        <v>2.9708901321712</v>
      </c>
      <c r="AL16323">
        <v>3.334160085032134</v>
      </c>
      <c r="AM16323">
        <v>-9.0352256119136776</v>
      </c>
      <c r="AN16323">
        <v>4.21219274201039</v>
      </c>
      <c r="AO16323">
        <v>-7.5891534724947807E-2</v>
      </c>
      <c r="AP16323">
        <v>-0.76924314501115587</v>
      </c>
      <c r="AQ16323">
        <v>4.3044512860523687</v>
      </c>
      <c r="AR16323">
        <v>9.7483184050428218</v>
      </c>
      <c r="AS16323">
        <v>2.5047308468792111</v>
      </c>
      <c r="AT16323">
        <v>7.4441452995261281</v>
      </c>
      <c r="AU16323">
        <v>4.152033114390985</v>
      </c>
      <c r="AV16323">
        <v>15.174525955804929</v>
      </c>
    </row>
    <row r="16324" spans="1:48" x14ac:dyDescent="0.25">
      <c r="A16324" s="2">
        <v>44501</v>
      </c>
      <c r="B16324">
        <v>2008</v>
      </c>
      <c r="C16324">
        <v>900</v>
      </c>
      <c r="D16324">
        <v>-6.5225679740782088</v>
      </c>
      <c r="E16324">
        <v>-4.2224028617218519</v>
      </c>
      <c r="F16324">
        <v>0.5703375728305371</v>
      </c>
      <c r="G16324">
        <v>-5.361241667263295</v>
      </c>
      <c r="H16324">
        <v>-11.66596441427197</v>
      </c>
      <c r="I16324">
        <v>-5.8294451988679334</v>
      </c>
      <c r="J16324">
        <v>-6.5305407446556218</v>
      </c>
      <c r="K16324">
        <v>-6.0228628151260946</v>
      </c>
      <c r="L16324">
        <v>-7.02040991655225</v>
      </c>
      <c r="M16324">
        <v>-8.0372374056640226</v>
      </c>
      <c r="N16324">
        <v>-6.344447973772227</v>
      </c>
      <c r="O16324">
        <v>-4.9933247401817153</v>
      </c>
      <c r="P16324">
        <v>-6.0998438839448674</v>
      </c>
      <c r="Q16324">
        <v>-10.739705575591939</v>
      </c>
      <c r="R16324">
        <v>-4.8578545052540338</v>
      </c>
      <c r="S16324">
        <v>-8.4260497247184993</v>
      </c>
      <c r="T16324">
        <v>-5.9107240198063238</v>
      </c>
      <c r="U16324">
        <v>-9.2777274080432122</v>
      </c>
      <c r="V16324">
        <v>-2.8049291224808042</v>
      </c>
      <c r="W16324">
        <v>-5.9308089270667894</v>
      </c>
      <c r="X16324">
        <v>-1.468749761823007</v>
      </c>
      <c r="Y16324">
        <v>-6.6617787483469026</v>
      </c>
      <c r="Z16324">
        <v>-4.5763306577382039</v>
      </c>
      <c r="AA16324">
        <v>-2.466249257163589</v>
      </c>
      <c r="AB16324">
        <v>-13.298307233930011</v>
      </c>
      <c r="AC16324">
        <v>-2.3373901977843841</v>
      </c>
      <c r="AD16324">
        <v>-1.0130351297179869</v>
      </c>
      <c r="AE16324">
        <v>-16.47895547922484</v>
      </c>
      <c r="AF16324">
        <v>-6.1535795907358137</v>
      </c>
      <c r="AG16324">
        <v>-5.8119900528325381</v>
      </c>
      <c r="AH16324">
        <v>-8.1186408301908486</v>
      </c>
      <c r="AI16324">
        <v>6.1782279728699097</v>
      </c>
      <c r="AJ16324">
        <v>-8.9593169734701661</v>
      </c>
      <c r="AK16324">
        <v>-5.9862479504191661</v>
      </c>
      <c r="AL16324">
        <v>2.6131796357698578</v>
      </c>
      <c r="AM16324">
        <v>-1.44463654056628</v>
      </c>
      <c r="AN16324">
        <v>-7.5308742805506252</v>
      </c>
      <c r="AO16324">
        <v>-4.4841919344103864</v>
      </c>
      <c r="AP16324">
        <v>-3.023696828600642</v>
      </c>
      <c r="AQ16324">
        <v>-6.3477901654332207</v>
      </c>
      <c r="AR16324">
        <v>-6.7635221773904144</v>
      </c>
      <c r="AS16324">
        <v>-4.6927454929554528</v>
      </c>
      <c r="AT16324">
        <v>-2.821589183485151</v>
      </c>
      <c r="AU16324">
        <v>-4.2422954354087157</v>
      </c>
      <c r="AV16324">
        <v>0.53852179140285727</v>
      </c>
    </row>
    <row r="16325" spans="1:48" x14ac:dyDescent="0.25">
      <c r="A16325" s="2">
        <v>44531</v>
      </c>
      <c r="B16325">
        <v>2008</v>
      </c>
      <c r="C16325">
        <v>900</v>
      </c>
      <c r="D16325">
        <v>5.1315204392822444</v>
      </c>
      <c r="E16325">
        <v>7.0829941777491578</v>
      </c>
      <c r="F16325">
        <v>13.25842074288679</v>
      </c>
      <c r="G16325">
        <v>7.2943618101528394</v>
      </c>
      <c r="H16325">
        <v>6.0208931120462328</v>
      </c>
      <c r="I16325">
        <v>2.9749534896246428</v>
      </c>
      <c r="J16325">
        <v>5.5742764889146654</v>
      </c>
      <c r="K16325">
        <v>5.4655663866566728</v>
      </c>
      <c r="L16325">
        <v>6.2730687694662954</v>
      </c>
      <c r="M16325">
        <v>8.6902923277427657</v>
      </c>
      <c r="N16325">
        <v>7.3159551387245614</v>
      </c>
      <c r="O16325">
        <v>7.1827853992759714</v>
      </c>
      <c r="P16325">
        <v>1.586774147612702</v>
      </c>
      <c r="Q16325">
        <v>6.3572235217771889</v>
      </c>
      <c r="R16325">
        <v>4.7993241957878796</v>
      </c>
      <c r="S16325">
        <v>5.4490301763616689</v>
      </c>
      <c r="T16325">
        <v>6.9571267182045426</v>
      </c>
      <c r="U16325">
        <v>9.3417658644999957</v>
      </c>
      <c r="V16325">
        <v>7.077557312929339</v>
      </c>
      <c r="W16325">
        <v>0.11332263789916031</v>
      </c>
      <c r="X16325">
        <v>7.7686413879138216</v>
      </c>
      <c r="Y16325">
        <v>3.9901299902981968</v>
      </c>
      <c r="Z16325">
        <v>6.5009321881446258</v>
      </c>
      <c r="AA16325">
        <v>1.908677687635518</v>
      </c>
      <c r="AB16325">
        <v>2.8162594954033842</v>
      </c>
      <c r="AC16325">
        <v>4.4196465012002362</v>
      </c>
      <c r="AD16325">
        <v>3.9473782655543799</v>
      </c>
      <c r="AE16325">
        <v>7.6096826477193957</v>
      </c>
      <c r="AF16325">
        <v>3.7826086791370011</v>
      </c>
      <c r="AG16325">
        <v>13.120504874247411</v>
      </c>
      <c r="AH16325">
        <v>3.0862437099876239</v>
      </c>
      <c r="AI16325">
        <v>-8.5596507958959123</v>
      </c>
      <c r="AJ16325">
        <v>-7.905336883182235</v>
      </c>
      <c r="AK16325">
        <v>6.4275267362106758</v>
      </c>
      <c r="AL16325">
        <v>-2.197170134308291</v>
      </c>
      <c r="AM16325">
        <v>4.464534353250782</v>
      </c>
      <c r="AN16325">
        <v>0.26016292745627562</v>
      </c>
      <c r="AO16325">
        <v>4.316633021394467</v>
      </c>
      <c r="AP16325">
        <v>3.749420830685013</v>
      </c>
      <c r="AQ16325">
        <v>-5.3294631026151613</v>
      </c>
      <c r="AR16325">
        <v>-4.7118088962198614</v>
      </c>
      <c r="AS16325">
        <v>4.1867934812883867</v>
      </c>
      <c r="AT16325">
        <v>0.91312846584630236</v>
      </c>
      <c r="AU16325">
        <v>2.8241601462266179</v>
      </c>
      <c r="AV16325">
        <v>2.2646377562009379</v>
      </c>
    </row>
    <row r="16326" spans="1:48" x14ac:dyDescent="0.25">
      <c r="A16326" s="2">
        <v>44562</v>
      </c>
      <c r="B16326">
        <v>2008</v>
      </c>
      <c r="C16326">
        <v>900</v>
      </c>
      <c r="D16326">
        <v>-8.7627353470745462</v>
      </c>
      <c r="E16326">
        <v>-3.787765597118864</v>
      </c>
      <c r="F16326">
        <v>-0.15612792263138831</v>
      </c>
      <c r="G16326">
        <v>0.89282842059208445</v>
      </c>
      <c r="H16326">
        <v>-3.0939200621977299</v>
      </c>
      <c r="I16326">
        <v>-11.629887409330401</v>
      </c>
      <c r="J16326">
        <v>-3.6956243513911469</v>
      </c>
      <c r="K16326">
        <v>-11.31244532231813</v>
      </c>
      <c r="L16326">
        <v>-5.0005217674019553</v>
      </c>
      <c r="M16326">
        <v>-0.57731229249086136</v>
      </c>
      <c r="N16326">
        <v>-2.459482291620374</v>
      </c>
      <c r="O16326">
        <v>-6.322689711906337</v>
      </c>
      <c r="P16326">
        <v>-3.9884440378455182</v>
      </c>
      <c r="Q16326">
        <v>-1.542890252972229</v>
      </c>
      <c r="R16326">
        <v>-0.80714766849786512</v>
      </c>
      <c r="S16326">
        <v>-5.0241638063763812E-2</v>
      </c>
      <c r="T16326">
        <v>-10.141882738872029</v>
      </c>
      <c r="U16326">
        <v>-7.17633640322296</v>
      </c>
      <c r="V16326">
        <v>-2.1435233176627659</v>
      </c>
      <c r="W16326">
        <v>-14.86399729656044</v>
      </c>
      <c r="X16326">
        <v>-7.8036346688040048</v>
      </c>
      <c r="Y16326">
        <v>6.6227691449344483</v>
      </c>
      <c r="Z16326">
        <v>-10.149733047634321</v>
      </c>
      <c r="AA16326">
        <v>-5.0754945384301369</v>
      </c>
      <c r="AB16326">
        <v>5.6149336462622426</v>
      </c>
      <c r="AC16326">
        <v>-8.4731743594820053</v>
      </c>
      <c r="AD16326">
        <v>-5.6653873966002974</v>
      </c>
      <c r="AE16326">
        <v>5.1865580307473236</v>
      </c>
      <c r="AF16326">
        <v>11.82289627291722</v>
      </c>
      <c r="AG16326">
        <v>-5.249036618763137</v>
      </c>
      <c r="AH16326">
        <v>10.557569095433839</v>
      </c>
      <c r="AI16326">
        <v>12.571933929814261</v>
      </c>
      <c r="AJ16326">
        <v>-22.473097340576469</v>
      </c>
      <c r="AK16326">
        <v>0.20273104830550451</v>
      </c>
      <c r="AL16326">
        <v>4.0798662662803631</v>
      </c>
      <c r="AM16326">
        <v>13.03249831329274</v>
      </c>
      <c r="AN16326">
        <v>-1.068213984612687</v>
      </c>
      <c r="AO16326">
        <v>6.8204185704837004</v>
      </c>
      <c r="AP16326">
        <v>-1.364003182389439</v>
      </c>
      <c r="AQ16326">
        <v>-4.5571522208937454</v>
      </c>
      <c r="AR16326">
        <v>2.8598867794834559</v>
      </c>
      <c r="AS16326">
        <v>-3.5975553593731391</v>
      </c>
      <c r="AT16326">
        <v>0.17566179055710229</v>
      </c>
      <c r="AU16326">
        <v>7.8803550705438319</v>
      </c>
      <c r="AV16326">
        <v>-4.3348900432149451</v>
      </c>
    </row>
    <row r="16327" spans="1:48" x14ac:dyDescent="0.25">
      <c r="A16327" s="2">
        <v>44593</v>
      </c>
      <c r="B16327">
        <v>2008</v>
      </c>
      <c r="C16327">
        <v>900</v>
      </c>
      <c r="D16327">
        <v>5.856033805593408</v>
      </c>
      <c r="E16327">
        <v>-4.4659192630132294</v>
      </c>
      <c r="F16327">
        <v>-2.9046799495551219</v>
      </c>
      <c r="G16327">
        <v>0.77988861926510111</v>
      </c>
      <c r="H16327">
        <v>-11.88783124763979</v>
      </c>
      <c r="I16327">
        <v>-4.9435346113029466</v>
      </c>
      <c r="J16327">
        <v>-6.84140862820305</v>
      </c>
      <c r="K16327">
        <v>1.308866938149267</v>
      </c>
      <c r="L16327">
        <v>-0.74935416953334499</v>
      </c>
      <c r="M16327">
        <v>-1.307163720343296</v>
      </c>
      <c r="N16327">
        <v>-4.8475972866146133</v>
      </c>
      <c r="O16327">
        <v>-6.8450885078390371</v>
      </c>
      <c r="P16327">
        <v>-0.15872671978323091</v>
      </c>
      <c r="Q16327">
        <v>-1.5677103073558629</v>
      </c>
      <c r="R16327">
        <v>0.2021772178479431</v>
      </c>
      <c r="S16327">
        <v>4.2175086668674977</v>
      </c>
      <c r="T16327">
        <v>-8.0973303898440143</v>
      </c>
      <c r="U16327">
        <v>-4.9623872645325307</v>
      </c>
      <c r="V16327">
        <v>-15.039560363005069</v>
      </c>
      <c r="W16327">
        <v>5.4351914507646537</v>
      </c>
      <c r="X16327">
        <v>-0.48211446092505378</v>
      </c>
      <c r="Y16327">
        <v>-1.9557128711330529</v>
      </c>
      <c r="Z16327">
        <v>0.78760997024538426</v>
      </c>
      <c r="AA16327">
        <v>-1.1180960578641259</v>
      </c>
      <c r="AB16327">
        <v>-1.246424135905877</v>
      </c>
      <c r="AC16327">
        <v>1.6720073682018111</v>
      </c>
      <c r="AD16327">
        <v>-2.9366851521860138</v>
      </c>
      <c r="AE16327">
        <v>-2.2079686588065921</v>
      </c>
      <c r="AF16327">
        <v>8.8021942713354164</v>
      </c>
      <c r="AG16327">
        <v>4.9322701415861259</v>
      </c>
      <c r="AH16327">
        <v>5.3972844076318527</v>
      </c>
      <c r="AI16327">
        <v>3.5781548972913639</v>
      </c>
      <c r="AJ16327">
        <v>-20.777613030078591</v>
      </c>
      <c r="AK16327">
        <v>5.3882781198005159</v>
      </c>
      <c r="AL16327">
        <v>5.8503404245202617E-2</v>
      </c>
      <c r="AM16327">
        <v>4.6976542069400606</v>
      </c>
      <c r="AN16327">
        <v>-1.1796458361870601</v>
      </c>
      <c r="AO16327">
        <v>4.6541670065632479</v>
      </c>
      <c r="AP16327">
        <v>-3.9785529193710811</v>
      </c>
      <c r="AQ16327">
        <v>-6.0006571113458413</v>
      </c>
      <c r="AR16327">
        <v>-4.2486278815618732</v>
      </c>
      <c r="AS16327">
        <v>5.4853492349916877</v>
      </c>
      <c r="AT16327">
        <v>7.8355374997612692</v>
      </c>
      <c r="AU16327">
        <v>3.9853329923051239</v>
      </c>
      <c r="AV16327">
        <v>-5.4751166173230184</v>
      </c>
    </row>
    <row r="16328" spans="1:48" x14ac:dyDescent="0.25">
      <c r="A16328" s="2">
        <v>44621</v>
      </c>
      <c r="B16328">
        <v>2008</v>
      </c>
      <c r="C16328">
        <v>900</v>
      </c>
      <c r="D16328">
        <v>11.037825813821581</v>
      </c>
      <c r="E16328">
        <v>-0.63495755902663875</v>
      </c>
      <c r="F16328">
        <v>6.3310290856006146</v>
      </c>
      <c r="G16328">
        <v>0.11508820176189261</v>
      </c>
      <c r="H16328">
        <v>5.5980106163806997</v>
      </c>
      <c r="I16328">
        <v>-1.67069770676469</v>
      </c>
      <c r="J16328">
        <v>-2.8603615564849361</v>
      </c>
      <c r="K16328">
        <v>4.5789433834386717</v>
      </c>
      <c r="L16328">
        <v>0.80883541981298102</v>
      </c>
      <c r="M16328">
        <v>-1.68694144165662</v>
      </c>
      <c r="N16328">
        <v>-2.9927445008050562</v>
      </c>
      <c r="O16328">
        <v>1.6005249284313241</v>
      </c>
      <c r="P16328">
        <v>6.7056314971499997</v>
      </c>
      <c r="Q16328">
        <v>-1.0891414845978891</v>
      </c>
      <c r="R16328">
        <v>5.3642854723306099</v>
      </c>
      <c r="S16328">
        <v>5.8204303667767299</v>
      </c>
      <c r="T16328">
        <v>2.731270968687038</v>
      </c>
      <c r="U16328">
        <v>-9.2916585092817865</v>
      </c>
      <c r="V16328">
        <v>-3.7838437240710898</v>
      </c>
      <c r="W16328">
        <v>1.8714221188694371</v>
      </c>
      <c r="X16328">
        <v>2.3432014915102162</v>
      </c>
      <c r="Y16328">
        <v>-3.320086811385969</v>
      </c>
      <c r="Z16328">
        <v>-4.6765554136529719E-2</v>
      </c>
      <c r="AA16328">
        <v>-0.36281419593969799</v>
      </c>
      <c r="AB16328">
        <v>8.4926109233990577</v>
      </c>
      <c r="AC16328">
        <v>0.115966087121322</v>
      </c>
      <c r="AD16328">
        <v>3.4926218559540261</v>
      </c>
      <c r="AE16328">
        <v>15.42862996830587</v>
      </c>
      <c r="AF16328">
        <v>10.842381398574959</v>
      </c>
      <c r="AG16328">
        <v>9.2581550585463255</v>
      </c>
      <c r="AH16328">
        <v>14.89461504455956</v>
      </c>
      <c r="AI16328">
        <v>11.41331754424337</v>
      </c>
      <c r="AJ16328">
        <v>-6.0098600426974791</v>
      </c>
      <c r="AK16328">
        <v>-1.3139049733473569</v>
      </c>
      <c r="AL16328">
        <v>-1.691934920638638</v>
      </c>
      <c r="AM16328">
        <v>14.86163643485339</v>
      </c>
      <c r="AN16328">
        <v>0.50153865183801827</v>
      </c>
      <c r="AO16328">
        <v>7.7724364007754287</v>
      </c>
      <c r="AP16328">
        <v>3.6413316763193482</v>
      </c>
      <c r="AQ16328">
        <v>-11.219959553763539</v>
      </c>
      <c r="AR16328">
        <v>-5.5843736003500464</v>
      </c>
      <c r="AS16328">
        <v>0.22193302844024651</v>
      </c>
      <c r="AT16328">
        <v>2.5867206978857031</v>
      </c>
      <c r="AU16328">
        <v>6.4875118734155413</v>
      </c>
      <c r="AV16328">
        <v>-15.349367158543391</v>
      </c>
    </row>
    <row r="16329" spans="1:48" x14ac:dyDescent="0.25">
      <c r="A16329" s="2">
        <v>44652</v>
      </c>
      <c r="B16329">
        <v>2008</v>
      </c>
      <c r="C16329">
        <v>900</v>
      </c>
      <c r="D16329">
        <v>-5.8944829093749318</v>
      </c>
      <c r="E16329">
        <v>-6.3227261281727731</v>
      </c>
      <c r="F16329">
        <v>-1.756432586704693</v>
      </c>
      <c r="G16329">
        <v>-3.7170412301984479</v>
      </c>
      <c r="H16329">
        <v>-19.083866134094681</v>
      </c>
      <c r="I16329">
        <v>-10.08133072692794</v>
      </c>
      <c r="J16329">
        <v>-8.1330603964700714</v>
      </c>
      <c r="K16329">
        <v>-3.2187418483715651</v>
      </c>
      <c r="L16329">
        <v>-5.4341923145954434</v>
      </c>
      <c r="M16329">
        <v>-4.2661715747497784</v>
      </c>
      <c r="N16329">
        <v>-6.8045311027826516</v>
      </c>
      <c r="O16329">
        <v>-4.1923669839665454</v>
      </c>
      <c r="P16329">
        <v>-5.8114763929764557</v>
      </c>
      <c r="Q16329">
        <v>-2.448959504186532</v>
      </c>
      <c r="R16329">
        <v>-7.2769551122784932</v>
      </c>
      <c r="S16329">
        <v>-6.7503413910045218</v>
      </c>
      <c r="T16329">
        <v>-7.2820777639989513</v>
      </c>
      <c r="U16329">
        <v>-4.0442612621133573</v>
      </c>
      <c r="V16329">
        <v>-6.5074122502011056</v>
      </c>
      <c r="W16329">
        <v>-9.4899344621849462</v>
      </c>
      <c r="X16329">
        <v>-4.5537810531909972</v>
      </c>
      <c r="Y16329">
        <v>-1.021133548927444</v>
      </c>
      <c r="Z16329">
        <v>-6.3507690084719464</v>
      </c>
      <c r="AA16329">
        <v>-8.8281864631272082</v>
      </c>
      <c r="AB16329">
        <v>6.205350247804664</v>
      </c>
      <c r="AC16329">
        <v>-8.0420284509931541</v>
      </c>
      <c r="AD16329">
        <v>-9.089674425525585</v>
      </c>
      <c r="AE16329">
        <v>-13.246865436641709</v>
      </c>
      <c r="AF16329">
        <v>-17.362202207511469</v>
      </c>
      <c r="AG16329">
        <v>-11.05773700840782</v>
      </c>
      <c r="AH16329">
        <v>-10.421091931237511</v>
      </c>
      <c r="AI16329">
        <v>-11.788563977787099</v>
      </c>
      <c r="AJ16329">
        <v>9.8802437284306812</v>
      </c>
      <c r="AK16329">
        <v>-4.663624846821401</v>
      </c>
      <c r="AL16329">
        <v>-8.0413445093470255</v>
      </c>
      <c r="AM16329">
        <v>-13.733064917443009</v>
      </c>
      <c r="AN16329">
        <v>-7.478277728063409</v>
      </c>
      <c r="AO16329">
        <v>-12.67174699077348</v>
      </c>
      <c r="AP16329">
        <v>-1.684073654794527</v>
      </c>
      <c r="AQ16329">
        <v>-2.4102821863440589</v>
      </c>
      <c r="AR16329">
        <v>-5.0521209675546412</v>
      </c>
      <c r="AS16329">
        <v>-2.7605294589417069</v>
      </c>
      <c r="AT16329">
        <v>1.3586740389196941</v>
      </c>
      <c r="AU16329">
        <v>0.98355476141935849</v>
      </c>
      <c r="AV16329">
        <v>-3.406291697494801</v>
      </c>
    </row>
    <row r="16330" spans="1:48" x14ac:dyDescent="0.25">
      <c r="A16330" s="2">
        <v>44682</v>
      </c>
      <c r="B16330">
        <v>2008</v>
      </c>
      <c r="C16330">
        <v>900</v>
      </c>
      <c r="D16330">
        <v>-1.1360989256594569</v>
      </c>
      <c r="E16330">
        <v>1.9687529411533069</v>
      </c>
      <c r="F16330">
        <v>5.4161432202915814</v>
      </c>
      <c r="G16330">
        <v>1.672318384622429</v>
      </c>
      <c r="H16330">
        <v>3.221755341682786</v>
      </c>
      <c r="I16330">
        <v>0.76454914516175254</v>
      </c>
      <c r="J16330">
        <v>3.6845941046703912</v>
      </c>
      <c r="K16330">
        <v>-3.9607443281818759</v>
      </c>
      <c r="L16330">
        <v>-2.2008405301099598</v>
      </c>
      <c r="M16330">
        <v>3.8158420954658161</v>
      </c>
      <c r="N16330">
        <v>3.6971120492780951</v>
      </c>
      <c r="O16330">
        <v>1.2912666940493089</v>
      </c>
      <c r="P16330">
        <v>5.4444558637535501</v>
      </c>
      <c r="Q16330">
        <v>4.7983716788522424</v>
      </c>
      <c r="R16330">
        <v>1.454733157737498</v>
      </c>
      <c r="S16330">
        <v>4.3643368831519869</v>
      </c>
      <c r="T16330">
        <v>-0.5531353232936187</v>
      </c>
      <c r="U16330">
        <v>0.60447042602407297</v>
      </c>
      <c r="V16330">
        <v>5.0348925061426186</v>
      </c>
      <c r="W16330">
        <v>-1.8319987968543729</v>
      </c>
      <c r="X16330">
        <v>-3.2669377547910878</v>
      </c>
      <c r="Y16330">
        <v>-2.8137920631778339</v>
      </c>
      <c r="Z16330">
        <v>1.8051523736398509</v>
      </c>
      <c r="AA16330">
        <v>1.598259376741429</v>
      </c>
      <c r="AB16330">
        <v>-6.668329739879308</v>
      </c>
      <c r="AC16330">
        <v>-5.2975430275422504</v>
      </c>
      <c r="AD16330">
        <v>-0.26931931202643922</v>
      </c>
      <c r="AE16330">
        <v>3.5219464760045232</v>
      </c>
      <c r="AF16330">
        <v>1.5491119332599499</v>
      </c>
      <c r="AG16330">
        <v>5.7709768605010092</v>
      </c>
      <c r="AH16330">
        <v>13.334700120407829</v>
      </c>
      <c r="AI16330">
        <v>18.559698991331569</v>
      </c>
      <c r="AJ16330">
        <v>-11.92994271747577</v>
      </c>
      <c r="AK16330">
        <v>2.3460807235658798</v>
      </c>
      <c r="AL16330">
        <v>1.3626797177937131</v>
      </c>
      <c r="AM16330">
        <v>8.3787354077743394</v>
      </c>
      <c r="AN16330">
        <v>-2.8324448616799609</v>
      </c>
      <c r="AO16330">
        <v>1.1240131321661679</v>
      </c>
      <c r="AP16330">
        <v>-5.8070746569340637</v>
      </c>
      <c r="AQ16330">
        <v>0.38695059919704461</v>
      </c>
      <c r="AR16330">
        <v>-16.040948039431768</v>
      </c>
      <c r="AS16330">
        <v>-2.3217886567418522</v>
      </c>
      <c r="AT16330">
        <v>-5.2278224617526732</v>
      </c>
      <c r="AU16330">
        <v>-5.959181956571391</v>
      </c>
      <c r="AV16330">
        <v>-8.0426665596178726</v>
      </c>
    </row>
    <row r="16331" spans="1:48" x14ac:dyDescent="0.25">
      <c r="A16331" s="2">
        <v>44713</v>
      </c>
      <c r="B16331">
        <v>2008</v>
      </c>
      <c r="C16331">
        <v>900</v>
      </c>
      <c r="D16331">
        <v>-12.0684316200458</v>
      </c>
      <c r="E16331">
        <v>-10.38168006331542</v>
      </c>
      <c r="F16331">
        <v>-6.3753305652458288</v>
      </c>
      <c r="G16331">
        <v>-8.6658186496759608</v>
      </c>
      <c r="H16331">
        <v>-12.806817814177951</v>
      </c>
      <c r="I16331">
        <v>-10.56937002935622</v>
      </c>
      <c r="J16331">
        <v>-13.52381149007971</v>
      </c>
      <c r="K16331">
        <v>-5.3671655046936273</v>
      </c>
      <c r="L16331">
        <v>-5.6891723017700846</v>
      </c>
      <c r="M16331">
        <v>-2.858342629458821</v>
      </c>
      <c r="N16331">
        <v>-14.3799709092459</v>
      </c>
      <c r="O16331">
        <v>-7.6908898799834642</v>
      </c>
      <c r="P16331">
        <v>-4.8738284194675412</v>
      </c>
      <c r="Q16331">
        <v>-10.32242556506427</v>
      </c>
      <c r="R16331">
        <v>-10.385242109222389</v>
      </c>
      <c r="S16331">
        <v>-11.83681516435777</v>
      </c>
      <c r="T16331">
        <v>-14.41451420439234</v>
      </c>
      <c r="U16331">
        <v>-16.689094836520709</v>
      </c>
      <c r="V16331">
        <v>-15.02314417338869</v>
      </c>
      <c r="W16331">
        <v>-6.5347179773434512</v>
      </c>
      <c r="X16331">
        <v>-7.1049959601688357</v>
      </c>
      <c r="Y16331">
        <v>-13.795721956751921</v>
      </c>
      <c r="Z16331">
        <v>-17.072695166582179</v>
      </c>
      <c r="AA16331">
        <v>-7.9222231416174456</v>
      </c>
      <c r="AB16331">
        <v>-10.20619251668333</v>
      </c>
      <c r="AC16331">
        <v>-8.1864824163931154</v>
      </c>
      <c r="AD16331">
        <v>-8.3299642918782553</v>
      </c>
      <c r="AE16331">
        <v>-19.87095578489874</v>
      </c>
      <c r="AF16331">
        <v>-16.97718241278741</v>
      </c>
      <c r="AG16331">
        <v>-9.8409664215203581</v>
      </c>
      <c r="AH16331">
        <v>-28.813967234182162</v>
      </c>
      <c r="AI16331">
        <v>-18.608876364620549</v>
      </c>
      <c r="AJ16331">
        <v>-8.5753186603651717</v>
      </c>
      <c r="AK16331">
        <v>-8.4451359745712278</v>
      </c>
      <c r="AL16331">
        <v>-13.67014627884191</v>
      </c>
      <c r="AM16331">
        <v>-19.194520304678139</v>
      </c>
      <c r="AN16331">
        <v>-7.5256753947020254</v>
      </c>
      <c r="AO16331">
        <v>-12.762531586060989</v>
      </c>
      <c r="AP16331">
        <v>-6.7415279498880381</v>
      </c>
      <c r="AQ16331">
        <v>7.1404683653006007</v>
      </c>
      <c r="AR16331">
        <v>-7.7173737507432509</v>
      </c>
      <c r="AS16331">
        <v>-8.2905405888020756</v>
      </c>
      <c r="AT16331">
        <v>-9.462262574815373</v>
      </c>
      <c r="AU16331">
        <v>-6.1411459348847064</v>
      </c>
      <c r="AV16331">
        <v>-10.36640517548922</v>
      </c>
    </row>
    <row r="16332" spans="1:48" x14ac:dyDescent="0.25">
      <c r="A16332" s="2">
        <v>44743</v>
      </c>
      <c r="B16332">
        <v>2008</v>
      </c>
      <c r="C16332">
        <v>900</v>
      </c>
      <c r="D16332">
        <v>6.4701208212751826</v>
      </c>
      <c r="E16332">
        <v>6.3668468501960618</v>
      </c>
      <c r="F16332">
        <v>0.72505047632698272</v>
      </c>
      <c r="G16332">
        <v>3.6508990622537989</v>
      </c>
      <c r="H16332">
        <v>-0.1592719615602034</v>
      </c>
      <c r="I16332">
        <v>10.362536118645311</v>
      </c>
      <c r="J16332">
        <v>2.2710878443974241</v>
      </c>
      <c r="K16332">
        <v>7.9333137842975132</v>
      </c>
      <c r="L16332">
        <v>-0.1241545993563742</v>
      </c>
      <c r="M16332">
        <v>2.9187274944270092</v>
      </c>
      <c r="N16332">
        <v>2.5617321524654462</v>
      </c>
      <c r="O16332">
        <v>3.4646042284217859</v>
      </c>
      <c r="P16332">
        <v>4.6254032696219314</v>
      </c>
      <c r="Q16332">
        <v>-1.576518896555035</v>
      </c>
      <c r="R16332">
        <v>4.8736166278777526</v>
      </c>
      <c r="S16332">
        <v>5.9486232062458964</v>
      </c>
      <c r="T16332">
        <v>11.24286161410712</v>
      </c>
      <c r="U16332">
        <v>7.0450305552453694</v>
      </c>
      <c r="V16332">
        <v>1.4858124394409919</v>
      </c>
      <c r="W16332">
        <v>6.5967224074447328</v>
      </c>
      <c r="X16332">
        <v>4.6148626992181363</v>
      </c>
      <c r="Y16332">
        <v>4.4407224513716148</v>
      </c>
      <c r="Z16332">
        <v>5.7274760289169224</v>
      </c>
      <c r="AA16332">
        <v>5.616738978234026</v>
      </c>
      <c r="AB16332">
        <v>-1.2917783908090841</v>
      </c>
      <c r="AC16332">
        <v>6.0976094935596858</v>
      </c>
      <c r="AD16332">
        <v>9.2434179957085139</v>
      </c>
      <c r="AE16332">
        <v>9.0090458439829213</v>
      </c>
      <c r="AF16332">
        <v>2.9230100997902801</v>
      </c>
      <c r="AG16332">
        <v>-0.1379430216112088</v>
      </c>
      <c r="AH16332">
        <v>-1.250560889531938</v>
      </c>
      <c r="AI16332">
        <v>12.269242740280699</v>
      </c>
      <c r="AJ16332">
        <v>14.28162501163288</v>
      </c>
      <c r="AK16332">
        <v>-2.0108015037862419</v>
      </c>
      <c r="AL16332">
        <v>2.0997393797088648</v>
      </c>
      <c r="AM16332">
        <v>5.4472120342768937</v>
      </c>
      <c r="AN16332">
        <v>5.8797535941206513</v>
      </c>
      <c r="AO16332">
        <v>0.2433250486829408</v>
      </c>
      <c r="AP16332">
        <v>9.2957379148690613</v>
      </c>
      <c r="AQ16332">
        <v>-9.6339067077771396</v>
      </c>
      <c r="AR16332">
        <v>-17.329459843932248</v>
      </c>
      <c r="AS16332">
        <v>2.3347291472265002</v>
      </c>
      <c r="AT16332">
        <v>2.930361049348984</v>
      </c>
      <c r="AU16332">
        <v>6.0742624288624647</v>
      </c>
      <c r="AV16332">
        <v>1.426226323714497</v>
      </c>
    </row>
    <row r="16333" spans="1:48" x14ac:dyDescent="0.25">
      <c r="A16333" s="2">
        <v>44774</v>
      </c>
      <c r="B16333">
        <v>2008</v>
      </c>
      <c r="C16333">
        <v>900</v>
      </c>
      <c r="D16333">
        <v>-1.204594239095047</v>
      </c>
      <c r="E16333">
        <v>-6.5321193767987946</v>
      </c>
      <c r="F16333">
        <v>-9.3291028486869099</v>
      </c>
      <c r="G16333">
        <v>-5.8227029795021368</v>
      </c>
      <c r="H16333">
        <v>-13.19294903086913</v>
      </c>
      <c r="I16333">
        <v>-10.28472356399995</v>
      </c>
      <c r="J16333">
        <v>-6.557025044039988</v>
      </c>
      <c r="K16333">
        <v>-7.8846294218447914</v>
      </c>
      <c r="L16333">
        <v>-7.5686639991251141</v>
      </c>
      <c r="M16333">
        <v>-1.226046784508295</v>
      </c>
      <c r="N16333">
        <v>-4.8304041407961407</v>
      </c>
      <c r="O16333">
        <v>-2.2635732098187149</v>
      </c>
      <c r="P16333">
        <v>-3.707152305109529</v>
      </c>
      <c r="Q16333">
        <v>-4.3990337585874002</v>
      </c>
      <c r="R16333">
        <v>-4.1807898487901562</v>
      </c>
      <c r="S16333">
        <v>-1.4021631369173231</v>
      </c>
      <c r="T16333">
        <v>-10.22315950580645</v>
      </c>
      <c r="U16333">
        <v>1.6871838759558779</v>
      </c>
      <c r="V16333">
        <v>-9.4934907867856744</v>
      </c>
      <c r="W16333">
        <v>-3.1251141875187738</v>
      </c>
      <c r="X16333">
        <v>-5.6354059316220066</v>
      </c>
      <c r="Y16333">
        <v>-2.244802672894108</v>
      </c>
      <c r="Z16333">
        <v>-3.4993578683073179</v>
      </c>
      <c r="AA16333">
        <v>-2.734782333574493</v>
      </c>
      <c r="AB16333">
        <v>22.5132125694278</v>
      </c>
      <c r="AC16333">
        <v>5.0118417882212052</v>
      </c>
      <c r="AD16333">
        <v>-4.103040255479562</v>
      </c>
      <c r="AE16333">
        <v>10.856003409062991</v>
      </c>
      <c r="AF16333">
        <v>-1.7910299399346521</v>
      </c>
      <c r="AG16333">
        <v>-5.1367564877011329</v>
      </c>
      <c r="AH16333">
        <v>-6.6390106749208089</v>
      </c>
      <c r="AI16333">
        <v>2.5904153162615851</v>
      </c>
      <c r="AJ16333">
        <v>12.810623191701479</v>
      </c>
      <c r="AK16333">
        <v>5.500123124414813</v>
      </c>
      <c r="AL16333">
        <v>2.5493094660470561</v>
      </c>
      <c r="AM16333">
        <v>6.3285008546588362</v>
      </c>
      <c r="AN16333">
        <v>-1.967362708247034</v>
      </c>
      <c r="AO16333">
        <v>-4.200606159216969</v>
      </c>
      <c r="AP16333">
        <v>3.9737835533104842</v>
      </c>
      <c r="AQ16333">
        <v>0.82602112923018112</v>
      </c>
      <c r="AR16333">
        <v>19.861858455327059</v>
      </c>
      <c r="AS16333">
        <v>0.34584640675427991</v>
      </c>
      <c r="AT16333">
        <v>5.0661472468927604</v>
      </c>
      <c r="AU16333">
        <v>1.66713002665162</v>
      </c>
      <c r="AV16333">
        <v>-8.7142601329781577E-2</v>
      </c>
    </row>
    <row r="16334" spans="1:48" x14ac:dyDescent="0.25">
      <c r="A16334" s="2">
        <v>44805</v>
      </c>
      <c r="B16334">
        <v>2008</v>
      </c>
      <c r="C16334">
        <v>900</v>
      </c>
      <c r="D16334">
        <v>-11.77335827879379</v>
      </c>
      <c r="E16334">
        <v>-8.7586361264343608</v>
      </c>
      <c r="F16334">
        <v>-10.943686787492769</v>
      </c>
      <c r="G16334">
        <v>-9.0562594306796704</v>
      </c>
      <c r="H16334">
        <v>-13.523007595239671</v>
      </c>
      <c r="I16334">
        <v>-10.238151675894249</v>
      </c>
      <c r="J16334">
        <v>-9.0014424360492118</v>
      </c>
      <c r="K16334">
        <v>-12.15577917551022</v>
      </c>
      <c r="L16334">
        <v>-6.5032495619565589</v>
      </c>
      <c r="M16334">
        <v>-18.095368012232719</v>
      </c>
      <c r="N16334">
        <v>-6.6058935921931798</v>
      </c>
      <c r="O16334">
        <v>-8.6219382948790724</v>
      </c>
      <c r="P16334">
        <v>-12.059727489990699</v>
      </c>
      <c r="Q16334">
        <v>-9.092221912235809</v>
      </c>
      <c r="R16334">
        <v>-8.6528409769357602</v>
      </c>
      <c r="S16334">
        <v>-19.206706922915039</v>
      </c>
      <c r="T16334">
        <v>-9.145379999571956</v>
      </c>
      <c r="U16334">
        <v>-13.54324663141545</v>
      </c>
      <c r="V16334">
        <v>-8.0542996920958903</v>
      </c>
      <c r="W16334">
        <v>-11.79931541860627</v>
      </c>
      <c r="X16334">
        <v>-6.7660687095345011</v>
      </c>
      <c r="Y16334">
        <v>-9.7819487178219653</v>
      </c>
      <c r="Z16334">
        <v>-18.432562180273809</v>
      </c>
      <c r="AA16334">
        <v>-10.43479085629072</v>
      </c>
      <c r="AB16334">
        <v>-4.2566010694714107</v>
      </c>
      <c r="AC16334">
        <v>-12.23357362523191</v>
      </c>
      <c r="AD16334">
        <v>-9.4922018658872513</v>
      </c>
      <c r="AE16334">
        <v>-1.252529116217949</v>
      </c>
      <c r="AF16334">
        <v>-2.453795150038252</v>
      </c>
      <c r="AG16334">
        <v>-0.62494690349910176</v>
      </c>
      <c r="AH16334">
        <v>-11.867442929101641</v>
      </c>
      <c r="AI16334">
        <v>-10.788344998363639</v>
      </c>
      <c r="AJ16334">
        <v>-10.34733355189773</v>
      </c>
      <c r="AK16334">
        <v>-6.4447458242859472</v>
      </c>
      <c r="AL16334">
        <v>-17.813537987638139</v>
      </c>
      <c r="AM16334">
        <v>-3.5285668233482119</v>
      </c>
      <c r="AN16334">
        <v>-5.5549950271145736</v>
      </c>
      <c r="AO16334">
        <v>-8.8267310559557171</v>
      </c>
      <c r="AP16334">
        <v>-6.5185924186786153</v>
      </c>
      <c r="AQ16334">
        <v>-16.44897109760355</v>
      </c>
      <c r="AR16334">
        <v>-8.2192170884541902</v>
      </c>
      <c r="AS16334">
        <v>-9.9682333311779345</v>
      </c>
      <c r="AT16334">
        <v>-0.70059083993709859</v>
      </c>
      <c r="AU16334">
        <v>-4.9030064166977194</v>
      </c>
      <c r="AV16334">
        <v>-3.0811360621184058</v>
      </c>
    </row>
    <row r="16335" spans="1:48" x14ac:dyDescent="0.25">
      <c r="A16335" s="2">
        <v>44835</v>
      </c>
      <c r="B16335">
        <v>2008</v>
      </c>
      <c r="C16335">
        <v>900</v>
      </c>
      <c r="D16335">
        <v>5.050949496405277</v>
      </c>
      <c r="E16335">
        <v>9.2720176020841159</v>
      </c>
      <c r="F16335">
        <v>0.42767787438027233</v>
      </c>
      <c r="G16335">
        <v>5.8309237986964968</v>
      </c>
      <c r="H16335">
        <v>15.809472452245091</v>
      </c>
      <c r="I16335">
        <v>5.6552059712869029</v>
      </c>
      <c r="J16335">
        <v>9.1492297820195301</v>
      </c>
      <c r="K16335">
        <v>9.5190225645144011</v>
      </c>
      <c r="L16335">
        <v>7.9657540985097484</v>
      </c>
      <c r="M16335">
        <v>3.984510462520396</v>
      </c>
      <c r="N16335">
        <v>11.115265498220131</v>
      </c>
      <c r="O16335">
        <v>4.0324983734892239</v>
      </c>
      <c r="P16335">
        <v>3.531616975622232</v>
      </c>
      <c r="Q16335">
        <v>9.5384620118169181</v>
      </c>
      <c r="R16335">
        <v>6.4075923323170247</v>
      </c>
      <c r="S16335">
        <v>11.37018308696225</v>
      </c>
      <c r="T16335">
        <v>6.7540340291831757</v>
      </c>
      <c r="U16335">
        <v>10.926403490931371</v>
      </c>
      <c r="V16335">
        <v>10.75845722751394</v>
      </c>
      <c r="W16335">
        <v>6.8580641034013068</v>
      </c>
      <c r="X16335">
        <v>2.8865268498013741</v>
      </c>
      <c r="Y16335">
        <v>13.70479739464543</v>
      </c>
      <c r="Z16335">
        <v>8.144602962990799</v>
      </c>
      <c r="AA16335">
        <v>2.765881135685833</v>
      </c>
      <c r="AB16335">
        <v>22.83226954710733</v>
      </c>
      <c r="AC16335">
        <v>8.542801733601646</v>
      </c>
      <c r="AD16335">
        <v>7.7397207581220151</v>
      </c>
      <c r="AE16335">
        <v>10.354231554828351</v>
      </c>
      <c r="AF16335">
        <v>13.410690979870751</v>
      </c>
      <c r="AG16335">
        <v>13.661621114953901</v>
      </c>
      <c r="AH16335">
        <v>7.8519263617661927</v>
      </c>
      <c r="AI16335">
        <v>2.7329041612170308</v>
      </c>
      <c r="AJ16335">
        <v>10.24005465909541</v>
      </c>
      <c r="AK16335">
        <v>0.96861264331078445</v>
      </c>
      <c r="AL16335">
        <v>8.9049354131333747</v>
      </c>
      <c r="AM16335">
        <v>8.4263959530516566</v>
      </c>
      <c r="AN16335">
        <v>-0.22542668922784781</v>
      </c>
      <c r="AO16335">
        <v>2.9190626658943679</v>
      </c>
      <c r="AP16335">
        <v>2.4051897666954591</v>
      </c>
      <c r="AQ16335">
        <v>-19.090365675736191</v>
      </c>
      <c r="AR16335">
        <v>1.781198964270758</v>
      </c>
      <c r="AS16335">
        <v>2.741619565000164</v>
      </c>
      <c r="AT16335">
        <v>-0.50540528355907943</v>
      </c>
      <c r="AU16335">
        <v>-1.9702386730335091</v>
      </c>
      <c r="AV16335">
        <v>1.6692041867554019</v>
      </c>
    </row>
    <row r="16336" spans="1:48" x14ac:dyDescent="0.25">
      <c r="A16336" s="2">
        <v>44866</v>
      </c>
      <c r="B16336">
        <v>2008</v>
      </c>
      <c r="C16336">
        <v>900</v>
      </c>
      <c r="D16336">
        <v>11.861742079473499</v>
      </c>
      <c r="E16336">
        <v>11.514318770375921</v>
      </c>
      <c r="F16336">
        <v>5.2352048443096821</v>
      </c>
      <c r="G16336">
        <v>10.453361381494799</v>
      </c>
      <c r="H16336">
        <v>18.347150555196219</v>
      </c>
      <c r="I16336">
        <v>17.044464395309848</v>
      </c>
      <c r="J16336">
        <v>13.655553795474921</v>
      </c>
      <c r="K16336">
        <v>11.847800386155891</v>
      </c>
      <c r="L16336">
        <v>9.3242991135356501</v>
      </c>
      <c r="M16336">
        <v>14.362616056274341</v>
      </c>
      <c r="N16336">
        <v>13.46609504925722</v>
      </c>
      <c r="O16336">
        <v>10.90290374410254</v>
      </c>
      <c r="P16336">
        <v>8.4311680021113666</v>
      </c>
      <c r="Q16336">
        <v>9.2204511722784552</v>
      </c>
      <c r="R16336">
        <v>5.8084316892360164</v>
      </c>
      <c r="S16336">
        <v>6.428882092610233</v>
      </c>
      <c r="T16336">
        <v>10.74994815028869</v>
      </c>
      <c r="U16336">
        <v>8.0778714965123335</v>
      </c>
      <c r="V16336">
        <v>17.39561506889309</v>
      </c>
      <c r="W16336">
        <v>13.40725786720054</v>
      </c>
      <c r="X16336">
        <v>7.5557221013155429</v>
      </c>
      <c r="Y16336">
        <v>7.9494055296845723</v>
      </c>
      <c r="Z16336">
        <v>14.63154652801386</v>
      </c>
      <c r="AA16336">
        <v>9.3708509663749773</v>
      </c>
      <c r="AB16336">
        <v>22.22798987557055</v>
      </c>
      <c r="AC16336">
        <v>-2.7514993606165721</v>
      </c>
      <c r="AD16336">
        <v>5.1278659604067078</v>
      </c>
      <c r="AE16336">
        <v>6.3377514731005169</v>
      </c>
      <c r="AF16336">
        <v>12.318341727436669</v>
      </c>
      <c r="AG16336">
        <v>5.7566212455494981</v>
      </c>
      <c r="AH16336">
        <v>2.8931367541638049</v>
      </c>
      <c r="AI16336">
        <v>5.7987124761300191</v>
      </c>
      <c r="AJ16336">
        <v>12.52428527293481</v>
      </c>
      <c r="AK16336">
        <v>10.29738153597977</v>
      </c>
      <c r="AL16336">
        <v>13.05967161886514</v>
      </c>
      <c r="AM16336">
        <v>-3.152648525122614</v>
      </c>
      <c r="AN16336">
        <v>11.162520989022241</v>
      </c>
      <c r="AO16336">
        <v>19.296413277067611</v>
      </c>
      <c r="AP16336">
        <v>4.9145660002891223</v>
      </c>
      <c r="AQ16336">
        <v>31.466740460865509</v>
      </c>
      <c r="AR16336">
        <v>-0.54966250407062489</v>
      </c>
      <c r="AS16336">
        <v>8.5191515324642744</v>
      </c>
      <c r="AT16336">
        <v>4.1653570898437797</v>
      </c>
      <c r="AU16336">
        <v>-3.5930588817188358</v>
      </c>
      <c r="AV16336">
        <v>20.14925263762288</v>
      </c>
    </row>
    <row r="16337" spans="1:48" x14ac:dyDescent="0.25">
      <c r="A16337" s="2">
        <v>44896</v>
      </c>
      <c r="B16337">
        <v>2008</v>
      </c>
      <c r="C16337">
        <v>900</v>
      </c>
      <c r="D16337">
        <v>-2.3558604301395558</v>
      </c>
      <c r="E16337">
        <v>-0.47376960002250001</v>
      </c>
      <c r="F16337">
        <v>0.65447380126333332</v>
      </c>
      <c r="G16337">
        <v>-0.77026876947206002</v>
      </c>
      <c r="H16337">
        <v>6.9543407568303239</v>
      </c>
      <c r="I16337">
        <v>-2.945561523857831</v>
      </c>
      <c r="J16337">
        <v>-0.32193707917129721</v>
      </c>
      <c r="K16337">
        <v>6.5989480862363781</v>
      </c>
      <c r="L16337">
        <v>3.0854700692171328</v>
      </c>
      <c r="M16337">
        <v>-1.468538160587507</v>
      </c>
      <c r="N16337">
        <v>-0.40305551557744401</v>
      </c>
      <c r="O16337">
        <v>1.235485038593165E-2</v>
      </c>
      <c r="P16337">
        <v>3.5494453120556768</v>
      </c>
      <c r="Q16337">
        <v>2.0737005633956418</v>
      </c>
      <c r="R16337">
        <v>-5.2235523306696336</v>
      </c>
      <c r="S16337">
        <v>-1.8869562025883191</v>
      </c>
      <c r="T16337">
        <v>-0.79968501287440708</v>
      </c>
      <c r="U16337">
        <v>0.48896098360098339</v>
      </c>
      <c r="V16337">
        <v>-2.168410001399668E-2</v>
      </c>
      <c r="W16337">
        <v>1.9383874635548579</v>
      </c>
      <c r="X16337">
        <v>-1.0788179424850779</v>
      </c>
      <c r="Y16337">
        <v>4.377609940098659</v>
      </c>
      <c r="Z16337">
        <v>-5.2470060590483421</v>
      </c>
      <c r="AA16337">
        <v>-8.4551949407307703E-2</v>
      </c>
      <c r="AB16337">
        <v>7.6703298959588384</v>
      </c>
      <c r="AC16337">
        <v>-5.5776700868084728</v>
      </c>
      <c r="AD16337">
        <v>-6.2555351459958723</v>
      </c>
      <c r="AE16337">
        <v>12.19189574811568</v>
      </c>
      <c r="AF16337">
        <v>-8.6660325740674278</v>
      </c>
      <c r="AG16337">
        <v>-7.1031748970836306</v>
      </c>
      <c r="AH16337">
        <v>7.2023891517524641</v>
      </c>
      <c r="AI16337">
        <v>-2.2578208137227218</v>
      </c>
      <c r="AJ16337">
        <v>-3.1919614651546468</v>
      </c>
      <c r="AK16337">
        <v>3.3900039412151362</v>
      </c>
      <c r="AL16337">
        <v>-2.4284124799849538</v>
      </c>
      <c r="AM16337">
        <v>-3.245154808717488</v>
      </c>
      <c r="AN16337">
        <v>-1.2577176683625679</v>
      </c>
      <c r="AO16337">
        <v>-4.3044857297756529</v>
      </c>
      <c r="AP16337">
        <v>-5.851625037486885</v>
      </c>
      <c r="AQ16337">
        <v>6.3451117447135719</v>
      </c>
      <c r="AR16337">
        <v>-0.34739527287137578</v>
      </c>
      <c r="AS16337">
        <v>1.405902071380738</v>
      </c>
      <c r="AT16337">
        <v>-5.7158526851665119</v>
      </c>
      <c r="AU16337">
        <v>-11.21401043902474</v>
      </c>
      <c r="AV16337">
        <v>4.4226513203017523</v>
      </c>
    </row>
    <row r="16338" spans="1:48" x14ac:dyDescent="0.25">
      <c r="A16338" s="2">
        <v>44927</v>
      </c>
      <c r="B16338">
        <v>2008</v>
      </c>
      <c r="C16338">
        <v>900</v>
      </c>
      <c r="D16338">
        <v>10.384732640043829</v>
      </c>
      <c r="E16338">
        <v>10.969827665615741</v>
      </c>
      <c r="F16338">
        <v>16.813396174900451</v>
      </c>
      <c r="G16338">
        <v>6.1964920403159818</v>
      </c>
      <c r="H16338">
        <v>6.2234857230450302</v>
      </c>
      <c r="I16338">
        <v>14.38390067674589</v>
      </c>
      <c r="J16338">
        <v>12.092945185585499</v>
      </c>
      <c r="K16338">
        <v>1.349868843709068</v>
      </c>
      <c r="L16338">
        <v>3.9780300284818271</v>
      </c>
      <c r="M16338">
        <v>6.3012338564859771</v>
      </c>
      <c r="N16338">
        <v>12.94609971963936</v>
      </c>
      <c r="O16338">
        <v>1.4277874063427951</v>
      </c>
      <c r="P16338">
        <v>-0.33320068299836908</v>
      </c>
      <c r="Q16338">
        <v>10.94064742198746</v>
      </c>
      <c r="R16338">
        <v>8.7781849402260637</v>
      </c>
      <c r="S16338">
        <v>-2.5728628158279592</v>
      </c>
      <c r="T16338">
        <v>7.1037983478253297</v>
      </c>
      <c r="U16338">
        <v>12.802036436637909</v>
      </c>
      <c r="V16338">
        <v>9.1906114053727386</v>
      </c>
      <c r="W16338">
        <v>7.6221808863237372</v>
      </c>
      <c r="X16338">
        <v>5.8019020778275587</v>
      </c>
      <c r="Y16338">
        <v>12.00263926396252</v>
      </c>
      <c r="Z16338">
        <v>12.07123602051921</v>
      </c>
      <c r="AA16338">
        <v>5.9015391936544148</v>
      </c>
      <c r="AB16338">
        <v>-8.4922568739039139</v>
      </c>
      <c r="AC16338">
        <v>4.0230287853385782</v>
      </c>
      <c r="AD16338">
        <v>6.2654291961216968</v>
      </c>
      <c r="AE16338">
        <v>15.125348694305091</v>
      </c>
      <c r="AF16338">
        <v>7.5931970367663082</v>
      </c>
      <c r="AG16338">
        <v>16.70299241548965</v>
      </c>
      <c r="AH16338">
        <v>3.7741596124606809</v>
      </c>
      <c r="AI16338">
        <v>10.129933655924891</v>
      </c>
      <c r="AJ16338">
        <v>1.364679022194637</v>
      </c>
      <c r="AK16338">
        <v>3.4459963932825359</v>
      </c>
      <c r="AL16338">
        <v>5.1164685655210373</v>
      </c>
      <c r="AM16338">
        <v>6.6710265402714084</v>
      </c>
      <c r="AN16338">
        <v>7.1711223112441491</v>
      </c>
      <c r="AO16338">
        <v>4.3807669214389167</v>
      </c>
      <c r="AP16338">
        <v>-3.2783121175536829</v>
      </c>
      <c r="AQ16338">
        <v>12.00461660634971</v>
      </c>
      <c r="AR16338">
        <v>-15.606338782287001</v>
      </c>
      <c r="AS16338">
        <v>2.5406952330263359</v>
      </c>
      <c r="AT16338">
        <v>4.5503635961362532</v>
      </c>
      <c r="AU16338">
        <v>1.6915143909832511</v>
      </c>
      <c r="AV16338">
        <v>-3.0031306442152572</v>
      </c>
    </row>
    <row r="16339" spans="1:48" x14ac:dyDescent="0.25">
      <c r="A16339" s="2">
        <v>44958</v>
      </c>
      <c r="B16339">
        <v>2008</v>
      </c>
      <c r="C16339">
        <v>900</v>
      </c>
      <c r="D16339">
        <v>-6.9114133278944001</v>
      </c>
      <c r="E16339">
        <v>-0.46141566749761109</v>
      </c>
      <c r="F16339">
        <v>10.03890159042535</v>
      </c>
      <c r="G16339">
        <v>-0.101593148625434</v>
      </c>
      <c r="H16339">
        <v>-4.7367608591588839</v>
      </c>
      <c r="I16339">
        <v>-3.5020423335795798</v>
      </c>
      <c r="J16339">
        <v>-2.15999482896243</v>
      </c>
      <c r="K16339">
        <v>2.277638713121966</v>
      </c>
      <c r="L16339">
        <v>-0.83915937181112676</v>
      </c>
      <c r="M16339">
        <v>-2.4533688416066619</v>
      </c>
      <c r="N16339">
        <v>0.24697804543900581</v>
      </c>
      <c r="O16339">
        <v>-2.4771201903355018</v>
      </c>
      <c r="P16339">
        <v>-3.363300768479804</v>
      </c>
      <c r="Q16339">
        <v>2.3207685024085429</v>
      </c>
      <c r="R16339">
        <v>-4.666573956178965</v>
      </c>
      <c r="S16339">
        <v>-0.44886656866915953</v>
      </c>
      <c r="T16339">
        <v>1.838428613298704</v>
      </c>
      <c r="U16339">
        <v>1.541272168171459</v>
      </c>
      <c r="V16339">
        <v>3.2729365196513478</v>
      </c>
      <c r="W16339">
        <v>-3.4468145366605358</v>
      </c>
      <c r="X16339">
        <v>-3.7442489833155119</v>
      </c>
      <c r="Y16339">
        <v>8.6630905155467897</v>
      </c>
      <c r="Z16339">
        <v>-7.3370771694135311</v>
      </c>
      <c r="AA16339">
        <v>-4.1843208577256652</v>
      </c>
      <c r="AB16339">
        <v>5.4093453759231913</v>
      </c>
      <c r="AC16339">
        <v>-4.7658234983863794</v>
      </c>
      <c r="AD16339">
        <v>-2.7381549567413339</v>
      </c>
      <c r="AE16339">
        <v>-2.6376710132245189</v>
      </c>
      <c r="AF16339">
        <v>-4.0024771468853633</v>
      </c>
      <c r="AG16339">
        <v>-0.50779913352320127</v>
      </c>
      <c r="AH16339">
        <v>-16.664521154036859</v>
      </c>
      <c r="AI16339">
        <v>-4.4195378329748181</v>
      </c>
      <c r="AJ16339">
        <v>0.84212670134771184</v>
      </c>
      <c r="AK16339">
        <v>-9.5523907281005691</v>
      </c>
      <c r="AL16339">
        <v>-5.491427956668038</v>
      </c>
      <c r="AM16339">
        <v>-9.5533202698850346</v>
      </c>
      <c r="AN16339">
        <v>-5.4897479578640107</v>
      </c>
      <c r="AO16339">
        <v>-8.4023348916306251</v>
      </c>
      <c r="AP16339">
        <v>-4.88738303970917</v>
      </c>
      <c r="AQ16339">
        <v>-11.991600390558441</v>
      </c>
      <c r="AR16339">
        <v>0.2152218785356208</v>
      </c>
      <c r="AS16339">
        <v>-7.5964560501829759</v>
      </c>
      <c r="AT16339">
        <v>-1.8087300006564559</v>
      </c>
      <c r="AU16339">
        <v>-2.081900202884579</v>
      </c>
      <c r="AV16339">
        <v>5.0511134154928028</v>
      </c>
    </row>
    <row r="16340" spans="1:48" x14ac:dyDescent="0.25">
      <c r="A16340" s="2">
        <v>44986</v>
      </c>
      <c r="B16340">
        <v>2008</v>
      </c>
      <c r="C16340">
        <v>900</v>
      </c>
      <c r="D16340">
        <v>-1.0355482171705901</v>
      </c>
      <c r="E16340">
        <v>2.7520491423614679</v>
      </c>
      <c r="F16340">
        <v>2.4276001404664571</v>
      </c>
      <c r="G16340">
        <v>-1.0465667673651311</v>
      </c>
      <c r="H16340">
        <v>-3.229581346831834</v>
      </c>
      <c r="I16340">
        <v>4.6132373468482202</v>
      </c>
      <c r="J16340">
        <v>3.5739755807240758</v>
      </c>
      <c r="K16340">
        <v>7.821888835437818</v>
      </c>
      <c r="L16340">
        <v>1.992393174687912</v>
      </c>
      <c r="M16340">
        <v>-1.2895370652011851</v>
      </c>
      <c r="N16340">
        <v>0.39837201559311808</v>
      </c>
      <c r="O16340">
        <v>8.4488018532091758E-2</v>
      </c>
      <c r="P16340">
        <v>6.2401887029226222</v>
      </c>
      <c r="Q16340">
        <v>0.87076618914667669</v>
      </c>
      <c r="R16340">
        <v>-0.26792694211164042</v>
      </c>
      <c r="S16340">
        <v>-5.0802573151354498</v>
      </c>
      <c r="T16340">
        <v>-0.21630684983802159</v>
      </c>
      <c r="U16340">
        <v>5.1230215432279902</v>
      </c>
      <c r="V16340">
        <v>-10.036436500498271</v>
      </c>
      <c r="W16340">
        <v>3.0137654276778392</v>
      </c>
      <c r="X16340">
        <v>4.1556083655741372</v>
      </c>
      <c r="Y16340">
        <v>-5.862233891940849</v>
      </c>
      <c r="Z16340">
        <v>4.4751879635752454</v>
      </c>
      <c r="AA16340">
        <v>3.7248391926797191</v>
      </c>
      <c r="AB16340">
        <v>-6.9539861914467371</v>
      </c>
      <c r="AC16340">
        <v>0.82382180543205674</v>
      </c>
      <c r="AD16340">
        <v>3.1285341543453971</v>
      </c>
      <c r="AE16340">
        <v>-7.5642565093806402</v>
      </c>
      <c r="AF16340">
        <v>3.7058822038952499</v>
      </c>
      <c r="AG16340">
        <v>2.6226444243358178</v>
      </c>
      <c r="AH16340">
        <v>-0.65273510881853625</v>
      </c>
      <c r="AI16340">
        <v>-0.50244846472183857</v>
      </c>
      <c r="AJ16340">
        <v>1.797853443788866</v>
      </c>
      <c r="AK16340">
        <v>3.9940164460136489</v>
      </c>
      <c r="AL16340">
        <v>2.254085032690845</v>
      </c>
      <c r="AM16340">
        <v>-0.66210923353404727</v>
      </c>
      <c r="AN16340">
        <v>4.5858457571797517</v>
      </c>
      <c r="AO16340">
        <v>3.0400235860541529</v>
      </c>
      <c r="AP16340">
        <v>0.74342928759578708</v>
      </c>
      <c r="AQ16340">
        <v>4.1574861273503183</v>
      </c>
      <c r="AR16340">
        <v>-12.41637081785824</v>
      </c>
      <c r="AS16340">
        <v>0.6253983898198312</v>
      </c>
      <c r="AT16340">
        <v>1.9217479600562419</v>
      </c>
      <c r="AU16340">
        <v>-1.339915788608304</v>
      </c>
      <c r="AV16340">
        <v>-6.454935186319954</v>
      </c>
    </row>
    <row r="16341" spans="1:48" x14ac:dyDescent="0.25">
      <c r="A16341" s="2">
        <v>45017</v>
      </c>
      <c r="B16341">
        <v>2008</v>
      </c>
      <c r="C16341">
        <v>900</v>
      </c>
      <c r="D16341">
        <v>-0.15843385757583481</v>
      </c>
      <c r="E16341">
        <v>4.4218579061115824</v>
      </c>
      <c r="F16341">
        <v>8.3265774777288026</v>
      </c>
      <c r="G16341">
        <v>4.9533229525636324</v>
      </c>
      <c r="H16341">
        <v>13.13201622747844</v>
      </c>
      <c r="I16341">
        <v>-1.5802925439412641</v>
      </c>
      <c r="J16341">
        <v>3.1422075751928129</v>
      </c>
      <c r="K16341">
        <v>3.706847055180007</v>
      </c>
      <c r="L16341">
        <v>1.005424365632557</v>
      </c>
      <c r="M16341">
        <v>2.4739082358437252</v>
      </c>
      <c r="N16341">
        <v>4.4208308183871106</v>
      </c>
      <c r="O16341">
        <v>0.124470045327052</v>
      </c>
      <c r="P16341">
        <v>4.1755603661388419</v>
      </c>
      <c r="Q16341">
        <v>2.7122011350481312</v>
      </c>
      <c r="R16341">
        <v>2.6794825092950609</v>
      </c>
      <c r="S16341">
        <v>1.2475556413715341</v>
      </c>
      <c r="T16341">
        <v>4.1101475775489282</v>
      </c>
      <c r="U16341">
        <v>2.6025881280521861</v>
      </c>
      <c r="V16341">
        <v>5.1428621775957417</v>
      </c>
      <c r="W16341">
        <v>0.2165321736080639</v>
      </c>
      <c r="X16341">
        <v>6.2712915205971331</v>
      </c>
      <c r="Y16341">
        <v>3.2778533618437189</v>
      </c>
      <c r="Z16341">
        <v>-1.2872842073807571</v>
      </c>
      <c r="AA16341">
        <v>5.1309689184542151E-3</v>
      </c>
      <c r="AB16341">
        <v>-5.4425741134356826</v>
      </c>
      <c r="AC16341">
        <v>-2.219244978587553</v>
      </c>
      <c r="AD16341">
        <v>0.90763742664163871</v>
      </c>
      <c r="AE16341">
        <v>3.46164192641869</v>
      </c>
      <c r="AF16341">
        <v>-9.7339055832446064E-2</v>
      </c>
      <c r="AG16341">
        <v>2.2196136692305579</v>
      </c>
      <c r="AH16341">
        <v>5.0588484115298593</v>
      </c>
      <c r="AI16341">
        <v>-2.2668166564676522</v>
      </c>
      <c r="AJ16341">
        <v>7.1834795183471254</v>
      </c>
      <c r="AK16341">
        <v>-3.699532877639045</v>
      </c>
      <c r="AL16341">
        <v>0.85142291231148359</v>
      </c>
      <c r="AM16341">
        <v>3.0423464672337359</v>
      </c>
      <c r="AN16341">
        <v>-1.0404571708399151</v>
      </c>
      <c r="AO16341">
        <v>0.71766329134257401</v>
      </c>
      <c r="AP16341">
        <v>3.8208842035307722</v>
      </c>
      <c r="AQ16341">
        <v>-8.3628616103298299</v>
      </c>
      <c r="AR16341">
        <v>8.0146631721700103</v>
      </c>
      <c r="AS16341">
        <v>-1.6518863558794279</v>
      </c>
      <c r="AT16341">
        <v>3.6474553811385761</v>
      </c>
      <c r="AU16341">
        <v>-2.3746705322127419</v>
      </c>
      <c r="AV16341">
        <v>4.5951467331596607</v>
      </c>
    </row>
    <row r="16342" spans="1:48" x14ac:dyDescent="0.25">
      <c r="A16342" s="2">
        <v>45047</v>
      </c>
      <c r="B16342">
        <v>2008</v>
      </c>
      <c r="C16342">
        <v>900</v>
      </c>
      <c r="D16342">
        <v>-5.1779076463087321</v>
      </c>
      <c r="E16342">
        <v>-7.5404431392360411</v>
      </c>
      <c r="F16342">
        <v>-14.32140350141754</v>
      </c>
      <c r="G16342">
        <v>-6.9736568056168018</v>
      </c>
      <c r="H16342">
        <v>-4.3571643602069221</v>
      </c>
      <c r="I16342">
        <v>0.45056338802993418</v>
      </c>
      <c r="J16342">
        <v>-5.4511325687247698</v>
      </c>
      <c r="K16342">
        <v>-4.5492104425644548</v>
      </c>
      <c r="L16342">
        <v>-10.73642464406797</v>
      </c>
      <c r="M16342">
        <v>-1.516701579239599</v>
      </c>
      <c r="N16342">
        <v>-6.8721616192023554</v>
      </c>
      <c r="O16342">
        <v>-8.9399166877712872</v>
      </c>
      <c r="P16342">
        <v>-9.8849069405409384</v>
      </c>
      <c r="Q16342">
        <v>-6.0607736014196441</v>
      </c>
      <c r="R16342">
        <v>-5.8244026155029882</v>
      </c>
      <c r="S16342">
        <v>-7.847634341155862</v>
      </c>
      <c r="T16342">
        <v>-8.756022557116216</v>
      </c>
      <c r="U16342">
        <v>-4.557295692541441</v>
      </c>
      <c r="V16342">
        <v>-8.1048920517279406</v>
      </c>
      <c r="W16342">
        <v>-8.7001373681785736</v>
      </c>
      <c r="X16342">
        <v>-4.8706305432696384</v>
      </c>
      <c r="Y16342">
        <v>8.2767690076229528</v>
      </c>
      <c r="Z16342">
        <v>4.3963244649082744</v>
      </c>
      <c r="AA16342">
        <v>1.4602617419739341</v>
      </c>
      <c r="AB16342">
        <v>-1.968933217321001</v>
      </c>
      <c r="AC16342">
        <v>-4.2906831556753788</v>
      </c>
      <c r="AD16342">
        <v>0.24317715881154719</v>
      </c>
      <c r="AE16342">
        <v>3.4567333484129659</v>
      </c>
      <c r="AF16342">
        <v>-4.8515475182493661</v>
      </c>
      <c r="AG16342">
        <v>-2.9077751039204291</v>
      </c>
      <c r="AH16342">
        <v>-6.8178622162959668</v>
      </c>
      <c r="AI16342">
        <v>-2.2916387967827019</v>
      </c>
      <c r="AJ16342">
        <v>-1.96933681103888</v>
      </c>
      <c r="AK16342">
        <v>-3.4180028648385652</v>
      </c>
      <c r="AL16342">
        <v>-4.6089939176151562</v>
      </c>
      <c r="AM16342">
        <v>0.25369423091026189</v>
      </c>
      <c r="AN16342">
        <v>-6.9136571977521877</v>
      </c>
      <c r="AO16342">
        <v>-14.360630218725101</v>
      </c>
      <c r="AP16342">
        <v>2.552270738513585</v>
      </c>
      <c r="AQ16342">
        <v>-9.6213211558325185</v>
      </c>
      <c r="AR16342">
        <v>-1.289972228908798</v>
      </c>
      <c r="AS16342">
        <v>-5.7676997329752178</v>
      </c>
      <c r="AT16342">
        <v>-4.7812263949061018</v>
      </c>
      <c r="AU16342">
        <v>-1.559747858523863E-2</v>
      </c>
      <c r="AV16342">
        <v>-0.72785961539961752</v>
      </c>
    </row>
    <row r="16343" spans="1:48" x14ac:dyDescent="0.25">
      <c r="A16343" s="2">
        <v>45078</v>
      </c>
      <c r="B16343">
        <v>2008</v>
      </c>
      <c r="C16343">
        <v>900</v>
      </c>
      <c r="D16343">
        <v>4.6668568062272708</v>
      </c>
      <c r="E16343">
        <v>6.211839143383191</v>
      </c>
      <c r="F16343">
        <v>5.4497085666755041</v>
      </c>
      <c r="G16343">
        <v>3.3974368586290771</v>
      </c>
      <c r="H16343">
        <v>13.75130631757418</v>
      </c>
      <c r="I16343">
        <v>4.2134668887629623</v>
      </c>
      <c r="J16343">
        <v>4.8736639389963976</v>
      </c>
      <c r="K16343">
        <v>1.4512646143684189</v>
      </c>
      <c r="L16343">
        <v>3.428124470055383</v>
      </c>
      <c r="M16343">
        <v>7.5745923621892031</v>
      </c>
      <c r="N16343">
        <v>10.662612540564711</v>
      </c>
      <c r="O16343">
        <v>0.18948353598049469</v>
      </c>
      <c r="P16343">
        <v>4.7797840272415293</v>
      </c>
      <c r="Q16343">
        <v>8.4694472465251422</v>
      </c>
      <c r="R16343">
        <v>6.1610175283893573</v>
      </c>
      <c r="S16343">
        <v>5.9913943030363459</v>
      </c>
      <c r="T16343">
        <v>3.24704538264089</v>
      </c>
      <c r="U16343">
        <v>5.3543498421300573</v>
      </c>
      <c r="V16343">
        <v>8.5904971063802229</v>
      </c>
      <c r="W16343">
        <v>1.4923524885918531</v>
      </c>
      <c r="X16343">
        <v>2.14968117155605</v>
      </c>
      <c r="Y16343">
        <v>9.5629493529145506</v>
      </c>
      <c r="Z16343">
        <v>0.1966536004522457</v>
      </c>
      <c r="AA16343">
        <v>3.6543388494390872</v>
      </c>
      <c r="AB16343">
        <v>-4.7703516358190257</v>
      </c>
      <c r="AC16343">
        <v>1.5434954646135419</v>
      </c>
      <c r="AD16343">
        <v>6.2084375646308088</v>
      </c>
      <c r="AE16343">
        <v>25.512558174557778</v>
      </c>
      <c r="AF16343">
        <v>10.666127016477819</v>
      </c>
      <c r="AG16343">
        <v>5.2754649065726467</v>
      </c>
      <c r="AH16343">
        <v>13.5931716796772</v>
      </c>
      <c r="AI16343">
        <v>7.717324282589888</v>
      </c>
      <c r="AJ16343">
        <v>2.3643581059154428</v>
      </c>
      <c r="AK16343">
        <v>-2.4749107136941122</v>
      </c>
      <c r="AL16343">
        <v>1.50730399375294</v>
      </c>
      <c r="AM16343">
        <v>15.603683764347689</v>
      </c>
      <c r="AN16343">
        <v>1.2489393184506701</v>
      </c>
      <c r="AO16343">
        <v>9.097022290085043</v>
      </c>
      <c r="AP16343">
        <v>4.2923857150201083</v>
      </c>
      <c r="AQ16343">
        <v>4.4999914614601622</v>
      </c>
      <c r="AR16343">
        <v>-5.0354163507892684</v>
      </c>
      <c r="AS16343">
        <v>-2.373323831970775</v>
      </c>
      <c r="AT16343">
        <v>-2.3274498337250371</v>
      </c>
      <c r="AU16343">
        <v>-1.2454080773963929</v>
      </c>
      <c r="AV16343">
        <v>-1.091150419895826</v>
      </c>
    </row>
    <row r="16344" spans="1:48" x14ac:dyDescent="0.25">
      <c r="A16344" s="2">
        <v>45108</v>
      </c>
      <c r="B16344">
        <v>2008</v>
      </c>
      <c r="C16344">
        <v>900</v>
      </c>
      <c r="D16344">
        <v>3.5857596470136421</v>
      </c>
      <c r="E16344">
        <v>1.791601919856278</v>
      </c>
      <c r="F16344">
        <v>7.1672008542633892</v>
      </c>
      <c r="G16344">
        <v>3.0289590836161779</v>
      </c>
      <c r="H16344">
        <v>8.3592054613553124</v>
      </c>
      <c r="I16344">
        <v>2.3441349795654709</v>
      </c>
      <c r="J16344">
        <v>2.6582921165722029</v>
      </c>
      <c r="K16344">
        <v>0.40455940662953438</v>
      </c>
      <c r="L16344">
        <v>7.2201629627951069</v>
      </c>
      <c r="M16344">
        <v>9.1076998324838954</v>
      </c>
      <c r="N16344">
        <v>5.9551683128709954</v>
      </c>
      <c r="O16344">
        <v>-0.36925872618813749</v>
      </c>
      <c r="P16344">
        <v>-0.54218007250657063</v>
      </c>
      <c r="Q16344">
        <v>1.7593338802371239</v>
      </c>
      <c r="R16344">
        <v>2.8961051551696042</v>
      </c>
      <c r="S16344">
        <v>8.3360970994766461</v>
      </c>
      <c r="T16344">
        <v>1.131934236591392</v>
      </c>
      <c r="U16344">
        <v>6.8085810913018694</v>
      </c>
      <c r="V16344">
        <v>4.9482712442471266</v>
      </c>
      <c r="W16344">
        <v>1.9913005400021391</v>
      </c>
      <c r="X16344">
        <v>3.1872158759975728</v>
      </c>
      <c r="Y16344">
        <v>5.2467597749134232</v>
      </c>
      <c r="Z16344">
        <v>6.0898977227132454</v>
      </c>
      <c r="AA16344">
        <v>2.6094835093584789</v>
      </c>
      <c r="AB16344">
        <v>18.84712831712914</v>
      </c>
      <c r="AC16344">
        <v>7.6616091596069191</v>
      </c>
      <c r="AD16344">
        <v>3.0313563580441021</v>
      </c>
      <c r="AE16344">
        <v>1.93846948603309</v>
      </c>
      <c r="AF16344">
        <v>11.198902782371411</v>
      </c>
      <c r="AG16344">
        <v>4.2332296994652019</v>
      </c>
      <c r="AH16344">
        <v>12.182374975466439</v>
      </c>
      <c r="AI16344">
        <v>5.5157278762981043</v>
      </c>
      <c r="AJ16344">
        <v>9.9738136458071835</v>
      </c>
      <c r="AK16344">
        <v>7.6413911290183156</v>
      </c>
      <c r="AL16344">
        <v>2.8858982885343392</v>
      </c>
      <c r="AM16344">
        <v>4.4930683917154823</v>
      </c>
      <c r="AN16344">
        <v>8.9185290223358304</v>
      </c>
      <c r="AO16344">
        <v>12.238171983892361</v>
      </c>
      <c r="AP16344">
        <v>2.6105945494284239</v>
      </c>
      <c r="AQ16344">
        <v>11.86926896844596</v>
      </c>
      <c r="AR16344">
        <v>7.3213224074462957</v>
      </c>
      <c r="AS16344">
        <v>9.3353904819641009</v>
      </c>
      <c r="AT16344">
        <v>0.4032358055915175</v>
      </c>
      <c r="AU16344">
        <v>8.6159906340512293</v>
      </c>
      <c r="AV16344">
        <v>-2.0924891841838429</v>
      </c>
    </row>
    <row r="16345" spans="1:48" x14ac:dyDescent="0.25">
      <c r="A16345" s="2">
        <v>45139</v>
      </c>
      <c r="B16345">
        <v>2008</v>
      </c>
      <c r="C16345">
        <v>900</v>
      </c>
      <c r="D16345">
        <v>-4.7685620038736882</v>
      </c>
      <c r="E16345">
        <v>-4.3332921831088393</v>
      </c>
      <c r="F16345">
        <v>-4.9761271018672666</v>
      </c>
      <c r="G16345">
        <v>-4.4646465038324141</v>
      </c>
      <c r="H16345">
        <v>-9.7123455177479112</v>
      </c>
      <c r="I16345">
        <v>-8.9924834098737971</v>
      </c>
      <c r="J16345">
        <v>-5.294764986204969</v>
      </c>
      <c r="K16345">
        <v>4.1860601219486648</v>
      </c>
      <c r="L16345">
        <v>-3.5885828271815079</v>
      </c>
      <c r="M16345">
        <v>-1.498693014049046</v>
      </c>
      <c r="N16345">
        <v>-4.3458032126529211</v>
      </c>
      <c r="O16345">
        <v>-1.351375931565524</v>
      </c>
      <c r="P16345">
        <v>-2.5890776758523248</v>
      </c>
      <c r="Q16345">
        <v>-3.4136627109471069</v>
      </c>
      <c r="R16345">
        <v>-4.5788771588083694</v>
      </c>
      <c r="S16345">
        <v>-2.4078597803578572</v>
      </c>
      <c r="T16345">
        <v>-7.3532959944840321</v>
      </c>
      <c r="U16345">
        <v>-4.230579280988767</v>
      </c>
      <c r="V16345">
        <v>-4.1328581262970454</v>
      </c>
      <c r="W16345">
        <v>-9.787910282095492</v>
      </c>
      <c r="X16345">
        <v>-3.9919063548010558</v>
      </c>
      <c r="Y16345">
        <v>-3.087715804215263</v>
      </c>
      <c r="Z16345">
        <v>-8.054404503736567</v>
      </c>
      <c r="AA16345">
        <v>-2.8749380157105708</v>
      </c>
      <c r="AB16345">
        <v>7.1774597370265036</v>
      </c>
      <c r="AC16345">
        <v>-2.9961319422122101</v>
      </c>
      <c r="AD16345">
        <v>-2.1426173350620248</v>
      </c>
      <c r="AE16345">
        <v>-0.46784224099691851</v>
      </c>
      <c r="AF16345">
        <v>-7.4327478563290477</v>
      </c>
      <c r="AG16345">
        <v>-4.9369953644273767</v>
      </c>
      <c r="AH16345">
        <v>-15.351608260567669</v>
      </c>
      <c r="AI16345">
        <v>-9.874403673683684</v>
      </c>
      <c r="AJ16345">
        <v>11.28091609669819</v>
      </c>
      <c r="AK16345">
        <v>-3.171200663891494</v>
      </c>
      <c r="AL16345">
        <v>-9.7057441909896411</v>
      </c>
      <c r="AM16345">
        <v>-8.691362737794595</v>
      </c>
      <c r="AN16345">
        <v>-8.9177546960841241</v>
      </c>
      <c r="AO16345">
        <v>-12.74908985790726</v>
      </c>
      <c r="AP16345">
        <v>-2.3081656070019441</v>
      </c>
      <c r="AQ16345">
        <v>-9.0673532093833877</v>
      </c>
      <c r="AR16345">
        <v>-10.22364259758433</v>
      </c>
      <c r="AS16345">
        <v>-3.5591045179341858</v>
      </c>
      <c r="AT16345">
        <v>-1.937055596168946</v>
      </c>
      <c r="AU16345">
        <v>-8.0125570338728469</v>
      </c>
      <c r="AV16345">
        <v>10.456779338801709</v>
      </c>
    </row>
    <row r="16346" spans="1:48" x14ac:dyDescent="0.25">
      <c r="A16346" s="2">
        <v>45170</v>
      </c>
      <c r="B16346">
        <v>2008</v>
      </c>
      <c r="C16346">
        <v>900</v>
      </c>
      <c r="D16346">
        <v>-3.3138939752661019</v>
      </c>
      <c r="E16346">
        <v>-5.7291350603263744</v>
      </c>
      <c r="F16346">
        <v>-2.157279398603551</v>
      </c>
      <c r="G16346">
        <v>-1.2965353379757241</v>
      </c>
      <c r="H16346">
        <v>-11.517361896329991</v>
      </c>
      <c r="I16346">
        <v>-8.4225402644450114</v>
      </c>
      <c r="J16346">
        <v>-6.3652485466947351</v>
      </c>
      <c r="K16346">
        <v>-3.3221196468244512</v>
      </c>
      <c r="L16346">
        <v>-4.709166822020439</v>
      </c>
      <c r="M16346">
        <v>3.1605616401461312</v>
      </c>
      <c r="N16346">
        <v>-4.4422388174846557</v>
      </c>
      <c r="O16346">
        <v>-5.0493160499913374</v>
      </c>
      <c r="P16346">
        <v>-6.8123904383062257</v>
      </c>
      <c r="Q16346">
        <v>-3.4210674222756698</v>
      </c>
      <c r="R16346">
        <v>-3.3671042580886161</v>
      </c>
      <c r="S16346">
        <v>4.4709948514813247</v>
      </c>
      <c r="T16346">
        <v>-0.57888927480858055</v>
      </c>
      <c r="U16346">
        <v>-10.81988022589665</v>
      </c>
      <c r="V16346">
        <v>-1.8180558564144469</v>
      </c>
      <c r="W16346">
        <v>-2.0830534708662358</v>
      </c>
      <c r="X16346">
        <v>-5.7061124480843777</v>
      </c>
      <c r="Y16346">
        <v>-10.837068930821991</v>
      </c>
      <c r="Z16346">
        <v>-5.5173302887120856</v>
      </c>
      <c r="AA16346">
        <v>-2.4289644074325318</v>
      </c>
      <c r="AB16346">
        <v>2.98225977637534</v>
      </c>
      <c r="AC16346">
        <v>-0.64627325112471823</v>
      </c>
      <c r="AD16346">
        <v>-5.1493795176576151</v>
      </c>
      <c r="AE16346">
        <v>-16.462227513432939</v>
      </c>
      <c r="AF16346">
        <v>-7.9667247701004644</v>
      </c>
      <c r="AG16346">
        <v>-6.8533552886923417</v>
      </c>
      <c r="AH16346">
        <v>4.5248819815003838</v>
      </c>
      <c r="AI16346">
        <v>-6.3173333678442916</v>
      </c>
      <c r="AJ16346">
        <v>5.1767770152695958</v>
      </c>
      <c r="AK16346">
        <v>-9.5395250392687263</v>
      </c>
      <c r="AL16346">
        <v>2.435927197872267</v>
      </c>
      <c r="AM16346">
        <v>-0.21041022922352329</v>
      </c>
      <c r="AN16346">
        <v>-0.84274826755058596</v>
      </c>
      <c r="AO16346">
        <v>-3.6915102955725421</v>
      </c>
      <c r="AP16346">
        <v>1.2707255739622609</v>
      </c>
      <c r="AQ16346">
        <v>-5.1636069059641914</v>
      </c>
      <c r="AR16346">
        <v>6.7971192591175464</v>
      </c>
      <c r="AS16346">
        <v>-2.2058103129113049</v>
      </c>
      <c r="AT16346">
        <v>-5.061656156154914</v>
      </c>
      <c r="AU16346">
        <v>-1.185900395241579</v>
      </c>
      <c r="AV16346">
        <v>5.2906998250801252</v>
      </c>
    </row>
    <row r="16347" spans="1:48" x14ac:dyDescent="0.25">
      <c r="A16347" s="2">
        <v>45200</v>
      </c>
      <c r="B16347">
        <v>2008</v>
      </c>
      <c r="C16347">
        <v>900</v>
      </c>
      <c r="D16347">
        <v>-5.5946882306719843</v>
      </c>
      <c r="E16347">
        <v>-4.2365997257372667</v>
      </c>
      <c r="F16347">
        <v>0.4581859374193531</v>
      </c>
      <c r="G16347">
        <v>-4.6115377855445283</v>
      </c>
      <c r="H16347">
        <v>15.901243160717479</v>
      </c>
      <c r="I16347">
        <v>-1.649688144758799</v>
      </c>
      <c r="J16347">
        <v>-4.8955662838964908</v>
      </c>
      <c r="K16347">
        <v>-9.7683661519099019E-2</v>
      </c>
      <c r="L16347">
        <v>-3.9311371767116632</v>
      </c>
      <c r="M16347">
        <v>-0.68652703797854597</v>
      </c>
      <c r="N16347">
        <v>-1.676788772650972</v>
      </c>
      <c r="O16347">
        <v>-3.7835753638962522</v>
      </c>
      <c r="P16347">
        <v>0.17778912096024779</v>
      </c>
      <c r="Q16347">
        <v>-4.382068174129139</v>
      </c>
      <c r="R16347">
        <v>-6.0209095387216198</v>
      </c>
      <c r="S16347">
        <v>-5.5131118862893134</v>
      </c>
      <c r="T16347">
        <v>-6.408020914211332</v>
      </c>
      <c r="U16347">
        <v>-6.8283240526432198</v>
      </c>
      <c r="V16347">
        <v>-1.3399329363905419</v>
      </c>
      <c r="W16347">
        <v>-6.2622787427069611</v>
      </c>
      <c r="X16347">
        <v>-5.0493752532708394</v>
      </c>
      <c r="Y16347">
        <v>0.46674028529340988</v>
      </c>
      <c r="Z16347">
        <v>-7.4328576358747451</v>
      </c>
      <c r="AA16347">
        <v>-4.9496864805498086</v>
      </c>
      <c r="AB16347">
        <v>-13.44385220911728</v>
      </c>
      <c r="AC16347">
        <v>-13.05342728697104</v>
      </c>
      <c r="AD16347">
        <v>-2.7481860653140511</v>
      </c>
      <c r="AE16347">
        <v>-9.3422273818893338</v>
      </c>
      <c r="AF16347">
        <v>-4.3985985354441981</v>
      </c>
      <c r="AG16347">
        <v>-6.5987817312847756</v>
      </c>
      <c r="AH16347">
        <v>-5.8153163245220902</v>
      </c>
      <c r="AI16347">
        <v>-9.5196156733769026</v>
      </c>
      <c r="AJ16347">
        <v>-7.5564274254214077</v>
      </c>
      <c r="AK16347">
        <v>-3.6335500332696391</v>
      </c>
      <c r="AL16347">
        <v>-6.167043239656822</v>
      </c>
      <c r="AM16347">
        <v>-4.1723281822209302</v>
      </c>
      <c r="AN16347">
        <v>-5.0785717398523218</v>
      </c>
      <c r="AO16347">
        <v>-2.1664876495748548</v>
      </c>
      <c r="AP16347">
        <v>-3.3980645647478052</v>
      </c>
      <c r="AQ16347">
        <v>-4.1366814154464304</v>
      </c>
      <c r="AR16347">
        <v>13.76274061944769</v>
      </c>
      <c r="AS16347">
        <v>-0.54994960113246005</v>
      </c>
      <c r="AT16347">
        <v>-8.181348339752347</v>
      </c>
      <c r="AU16347">
        <v>-6.4073973514030547</v>
      </c>
      <c r="AV16347">
        <v>4.242302389414232</v>
      </c>
    </row>
    <row r="16348" spans="1:48" x14ac:dyDescent="0.25">
      <c r="A16348" s="2">
        <v>45231</v>
      </c>
      <c r="B16348">
        <v>2008</v>
      </c>
      <c r="C16348">
        <v>900</v>
      </c>
      <c r="D16348">
        <v>9.4157852891042957</v>
      </c>
      <c r="E16348">
        <v>9.1293608696707107</v>
      </c>
      <c r="F16348">
        <v>3.5086847073840128</v>
      </c>
      <c r="G16348">
        <v>6.2412852908829031</v>
      </c>
      <c r="H16348">
        <v>9.1963452128699608</v>
      </c>
      <c r="I16348">
        <v>12.9533585256628</v>
      </c>
      <c r="J16348">
        <v>12.86448302787098</v>
      </c>
      <c r="K16348">
        <v>7.361205396428816</v>
      </c>
      <c r="L16348">
        <v>6.894380887175644</v>
      </c>
      <c r="M16348">
        <v>6.0075392084904422</v>
      </c>
      <c r="N16348">
        <v>10.527307224959291</v>
      </c>
      <c r="O16348">
        <v>8.1739343161956413</v>
      </c>
      <c r="P16348">
        <v>8.8288002361875293</v>
      </c>
      <c r="Q16348">
        <v>14.5818231535231</v>
      </c>
      <c r="R16348">
        <v>10.016837920126241</v>
      </c>
      <c r="S16348">
        <v>3.9744426817836849</v>
      </c>
      <c r="T16348">
        <v>14.64360980046742</v>
      </c>
      <c r="U16348">
        <v>6.0822572678159492</v>
      </c>
      <c r="V16348">
        <v>8.5979419891980768</v>
      </c>
      <c r="W16348">
        <v>14.378400366164049</v>
      </c>
      <c r="X16348">
        <v>8.771231843479832</v>
      </c>
      <c r="Y16348">
        <v>10.77693590347155</v>
      </c>
      <c r="Z16348">
        <v>15.80086893754795</v>
      </c>
      <c r="AA16348">
        <v>8.1138627964268082</v>
      </c>
      <c r="AB16348">
        <v>7.3889689164081904</v>
      </c>
      <c r="AC16348">
        <v>15.812728892446961</v>
      </c>
      <c r="AD16348">
        <v>8.9812338348327803</v>
      </c>
      <c r="AE16348">
        <v>41.96648389059596</v>
      </c>
      <c r="AF16348">
        <v>2.7877108178527181</v>
      </c>
      <c r="AG16348">
        <v>15.16999527391232</v>
      </c>
      <c r="AH16348">
        <v>7.6114442067422683</v>
      </c>
      <c r="AI16348">
        <v>10.36538956774791</v>
      </c>
      <c r="AJ16348">
        <v>8.2682849060545784</v>
      </c>
      <c r="AK16348">
        <v>0.90031712993410284</v>
      </c>
      <c r="AL16348">
        <v>7.7350813100690807</v>
      </c>
      <c r="AM16348">
        <v>13.84613544184066</v>
      </c>
      <c r="AN16348">
        <v>1.753002569605888</v>
      </c>
      <c r="AO16348">
        <v>7.2569267127741366</v>
      </c>
      <c r="AP16348">
        <v>6.2775629123030594</v>
      </c>
      <c r="AQ16348">
        <v>4.7628084647889146</v>
      </c>
      <c r="AR16348">
        <v>14.64242989631936</v>
      </c>
      <c r="AS16348">
        <v>2.5738824354715861</v>
      </c>
      <c r="AT16348">
        <v>7.7534673176072664</v>
      </c>
      <c r="AU16348">
        <v>5.3917145426178203</v>
      </c>
      <c r="AV16348">
        <v>22.079221995268881</v>
      </c>
    </row>
    <row r="16349" spans="1:48" x14ac:dyDescent="0.25">
      <c r="A16349" s="2">
        <v>45261</v>
      </c>
      <c r="B16349">
        <v>2008</v>
      </c>
      <c r="C16349">
        <v>900</v>
      </c>
      <c r="D16349">
        <v>10.147397306111049</v>
      </c>
      <c r="E16349">
        <v>4.2151461965324266</v>
      </c>
      <c r="F16349">
        <v>-0.78572393614693148</v>
      </c>
      <c r="G16349">
        <v>4.0563460167770016</v>
      </c>
      <c r="H16349">
        <v>7.7933740865369314</v>
      </c>
      <c r="I16349">
        <v>6.5423205771501403</v>
      </c>
      <c r="J16349">
        <v>3.9335871406553702</v>
      </c>
      <c r="K16349">
        <v>3.3237079128595188</v>
      </c>
      <c r="L16349">
        <v>2.3297451977654089</v>
      </c>
      <c r="M16349">
        <v>5.0505343517995627</v>
      </c>
      <c r="N16349">
        <v>2.6383567259260499</v>
      </c>
      <c r="O16349">
        <v>3.773911248551221</v>
      </c>
      <c r="P16349">
        <v>4.0637442079804353</v>
      </c>
      <c r="Q16349">
        <v>1.457002346345337</v>
      </c>
      <c r="R16349">
        <v>6.3764065373354661</v>
      </c>
      <c r="S16349">
        <v>3.9925604246912489</v>
      </c>
      <c r="T16349">
        <v>11.65016456217554</v>
      </c>
      <c r="U16349">
        <v>6.0725766438495699</v>
      </c>
      <c r="V16349">
        <v>0.93269092596399705</v>
      </c>
      <c r="W16349">
        <v>5.6028686991681074</v>
      </c>
      <c r="X16349">
        <v>5.2233088651121751</v>
      </c>
      <c r="Y16349">
        <v>0.36394683415019718</v>
      </c>
      <c r="Z16349">
        <v>6.2725383582332039</v>
      </c>
      <c r="AA16349">
        <v>3.9158728111346579</v>
      </c>
      <c r="AB16349">
        <v>-6.8186065958066084</v>
      </c>
      <c r="AC16349">
        <v>7.1602234978731083</v>
      </c>
      <c r="AD16349">
        <v>4.2412043393669441</v>
      </c>
      <c r="AE16349">
        <v>4.1783996476912</v>
      </c>
      <c r="AF16349">
        <v>24.0253135133506</v>
      </c>
      <c r="AG16349">
        <v>9.0243217778921192</v>
      </c>
      <c r="AH16349">
        <v>13.860540807423231</v>
      </c>
      <c r="AI16349">
        <v>5.5343981850748847</v>
      </c>
      <c r="AJ16349">
        <v>-3.7739636139355048</v>
      </c>
      <c r="AK16349">
        <v>5.4214204552022638</v>
      </c>
      <c r="AL16349">
        <v>3.941910753508759</v>
      </c>
      <c r="AM16349">
        <v>6.8153472226033296</v>
      </c>
      <c r="AN16349">
        <v>6.7241016930740694</v>
      </c>
      <c r="AO16349">
        <v>6.0301275715123559</v>
      </c>
      <c r="AP16349">
        <v>7.6396623085748239</v>
      </c>
      <c r="AQ16349">
        <v>-6.2047654373893142</v>
      </c>
      <c r="AR16349">
        <v>3.155981968788657</v>
      </c>
      <c r="AS16349">
        <v>1.1302208388043631</v>
      </c>
      <c r="AT16349">
        <v>3.1735486883306412</v>
      </c>
      <c r="AU16349">
        <v>4.7392490055174763</v>
      </c>
      <c r="AV16349">
        <v>-4.819006977068363</v>
      </c>
    </row>
    <row r="16350" spans="1:48" x14ac:dyDescent="0.25">
      <c r="A16350" s="2">
        <v>45292</v>
      </c>
      <c r="B16350">
        <v>2008</v>
      </c>
      <c r="C16350">
        <v>900</v>
      </c>
      <c r="D16350">
        <v>-2.0047063026809249</v>
      </c>
      <c r="E16350">
        <v>-0.35621490323616278</v>
      </c>
      <c r="F16350">
        <v>-7.0073499648863669</v>
      </c>
      <c r="G16350">
        <v>-1.773115094083066</v>
      </c>
      <c r="H16350">
        <v>-3.560335472485443</v>
      </c>
      <c r="I16350">
        <v>5.6323423168128661</v>
      </c>
      <c r="J16350">
        <v>-1.392744627621834</v>
      </c>
      <c r="K16350">
        <v>4.5937845922671583</v>
      </c>
      <c r="L16350">
        <v>-2.687129895725882</v>
      </c>
      <c r="M16350">
        <v>-0.89607407766769676</v>
      </c>
      <c r="N16350">
        <v>-7.3644629514646454E-2</v>
      </c>
      <c r="O16350">
        <v>-0.78025421377019288</v>
      </c>
      <c r="P16350">
        <v>-9.1659084383492466</v>
      </c>
      <c r="Q16350">
        <v>-1.8560460762553801</v>
      </c>
      <c r="R16350">
        <v>-1.1515694497839291</v>
      </c>
      <c r="S16350">
        <v>-6.1660588851189519</v>
      </c>
      <c r="T16350">
        <v>-4.5860698454643689</v>
      </c>
      <c r="U16350">
        <v>4.7450169364952721</v>
      </c>
      <c r="V16350">
        <v>0.34448514198519581</v>
      </c>
      <c r="W16350">
        <v>-2.7747371404692971</v>
      </c>
      <c r="X16350">
        <v>-0.74257500722212377</v>
      </c>
      <c r="Y16350">
        <v>5.4089949630655498</v>
      </c>
      <c r="Z16350">
        <v>-10.426553173702841</v>
      </c>
      <c r="AA16350">
        <v>4.1821205234414238</v>
      </c>
      <c r="AB16350">
        <v>9.8774860713630943</v>
      </c>
      <c r="AC16350">
        <v>1.268658689088942</v>
      </c>
      <c r="AD16350">
        <v>1.1207893656840049</v>
      </c>
      <c r="AE16350">
        <v>3.5689013871593289</v>
      </c>
      <c r="AF16350">
        <v>-2.6261899633141521</v>
      </c>
      <c r="AG16350">
        <v>-2.2916893503414082</v>
      </c>
      <c r="AH16350">
        <v>1.5081215519465729</v>
      </c>
      <c r="AI16350">
        <v>-11.41591044245027</v>
      </c>
      <c r="AJ16350">
        <v>-1.4244262287984699</v>
      </c>
      <c r="AK16350">
        <v>-8.3626505077260997</v>
      </c>
      <c r="AL16350">
        <v>0.52242189479021484</v>
      </c>
      <c r="AM16350">
        <v>-6.3224767178257313</v>
      </c>
      <c r="AN16350">
        <v>-4.8297189562425791</v>
      </c>
      <c r="AO16350">
        <v>-6.1508533351339993</v>
      </c>
      <c r="AP16350">
        <v>1.983990593979468</v>
      </c>
      <c r="AQ16350">
        <v>-14.515288351726131</v>
      </c>
      <c r="AR16350">
        <v>1.335708304130123</v>
      </c>
      <c r="AS16350">
        <v>-0.7674973444235178</v>
      </c>
      <c r="AT16350">
        <v>-1.939646807317208</v>
      </c>
      <c r="AU16350">
        <v>-5.3656931518531348</v>
      </c>
      <c r="AV16350">
        <v>19.309324391180049</v>
      </c>
    </row>
    <row r="16351" spans="1:48" x14ac:dyDescent="0.25">
      <c r="A16351" s="2">
        <v>45323</v>
      </c>
      <c r="B16351">
        <v>2008</v>
      </c>
      <c r="C16351">
        <v>900</v>
      </c>
      <c r="D16351">
        <v>-0.98053362802311694</v>
      </c>
      <c r="E16351">
        <v>2.222552701262015</v>
      </c>
      <c r="F16351">
        <v>-4.6462951601958462</v>
      </c>
      <c r="G16351">
        <v>-0.39549675353658392</v>
      </c>
      <c r="H16351">
        <v>5.8353277851553864</v>
      </c>
      <c r="I16351">
        <v>4.6357488750613074</v>
      </c>
      <c r="J16351">
        <v>3.7665117416428862</v>
      </c>
      <c r="K16351">
        <v>3.151044488593957</v>
      </c>
      <c r="L16351">
        <v>-0.59487445452208743</v>
      </c>
      <c r="M16351">
        <v>1.4132048380722351</v>
      </c>
      <c r="N16351">
        <v>5.3855418404938904</v>
      </c>
      <c r="O16351">
        <v>-3.9803176069757358</v>
      </c>
      <c r="P16351">
        <v>-7.1708987903570272</v>
      </c>
      <c r="Q16351">
        <v>-1.717756450808305</v>
      </c>
      <c r="R16351">
        <v>0.28735793983267749</v>
      </c>
      <c r="S16351">
        <v>-3.4568858766340971</v>
      </c>
      <c r="T16351">
        <v>4.4499688750043287</v>
      </c>
      <c r="U16351">
        <v>3.3943385807571498</v>
      </c>
      <c r="V16351">
        <v>-7.969125260127452</v>
      </c>
      <c r="W16351">
        <v>-1.2660845168098069</v>
      </c>
      <c r="X16351">
        <v>-2.62268461317211</v>
      </c>
      <c r="Y16351">
        <v>2.9328943931402618</v>
      </c>
      <c r="Z16351">
        <v>7.0050824121431043</v>
      </c>
      <c r="AA16351">
        <v>2.5814507995566278</v>
      </c>
      <c r="AB16351">
        <v>2.7379759535079762</v>
      </c>
      <c r="AC16351">
        <v>8.3587850359319482</v>
      </c>
      <c r="AD16351">
        <v>4.9430892882999622</v>
      </c>
      <c r="AE16351">
        <v>-3.218230009843515</v>
      </c>
      <c r="AF16351">
        <v>6.8128956344653879</v>
      </c>
      <c r="AG16351">
        <v>-3.234420661761495</v>
      </c>
      <c r="AH16351">
        <v>1.2526218070678889</v>
      </c>
      <c r="AI16351">
        <v>5.1624579677614246</v>
      </c>
      <c r="AJ16351">
        <v>8.7945533788011723</v>
      </c>
      <c r="AK16351">
        <v>0.31742631012334771</v>
      </c>
      <c r="AL16351">
        <v>5.0493444993765513</v>
      </c>
      <c r="AM16351">
        <v>-0.16605565555403159</v>
      </c>
      <c r="AN16351">
        <v>0.46034031688657612</v>
      </c>
      <c r="AO16351">
        <v>-6.0439702500472041</v>
      </c>
      <c r="AP16351">
        <v>2.3511533246841632</v>
      </c>
      <c r="AQ16351">
        <v>9.8571519168336295</v>
      </c>
      <c r="AR16351">
        <v>4.8189424959020677</v>
      </c>
      <c r="AS16351">
        <v>1.929699732901025</v>
      </c>
      <c r="AT16351">
        <v>1.9858765350631029</v>
      </c>
      <c r="AU16351">
        <v>4.5878475391927909</v>
      </c>
      <c r="AV16351">
        <v>-12.909918436009781</v>
      </c>
    </row>
    <row r="16352" spans="1:48" x14ac:dyDescent="0.25">
      <c r="A16352" s="2">
        <v>45352</v>
      </c>
      <c r="B16352">
        <v>2008</v>
      </c>
      <c r="C16352">
        <v>900</v>
      </c>
      <c r="D16352">
        <v>2.5352940633927901</v>
      </c>
      <c r="E16352">
        <v>2.6727466737733958</v>
      </c>
      <c r="F16352">
        <v>2.6596958167966811</v>
      </c>
      <c r="G16352">
        <v>4.0178336237954424</v>
      </c>
      <c r="H16352">
        <v>0.1241200536644449</v>
      </c>
      <c r="I16352">
        <v>3.175822486004809</v>
      </c>
      <c r="J16352">
        <v>3.3765537435986648</v>
      </c>
      <c r="K16352">
        <v>5.5523435276553901</v>
      </c>
      <c r="L16352">
        <v>3.8021724133132211</v>
      </c>
      <c r="M16352">
        <v>6.6506342144531772</v>
      </c>
      <c r="N16352">
        <v>6.7659472008805732</v>
      </c>
      <c r="O16352">
        <v>0.20649588732530871</v>
      </c>
      <c r="P16352">
        <v>-3.9695839690306429</v>
      </c>
      <c r="Q16352">
        <v>10.836808539875539</v>
      </c>
      <c r="R16352">
        <v>3.735567707736021</v>
      </c>
      <c r="S16352">
        <v>1.6377119652986489</v>
      </c>
      <c r="T16352">
        <v>0.67829533978553957</v>
      </c>
      <c r="U16352">
        <v>5.5203650342214194</v>
      </c>
      <c r="V16352">
        <v>7.3947449824952614</v>
      </c>
      <c r="W16352">
        <v>-0.99385727326963824</v>
      </c>
      <c r="X16352">
        <v>1.210527181275145</v>
      </c>
      <c r="Y16352">
        <v>-3.1439630372992129</v>
      </c>
      <c r="Z16352">
        <v>4.8032996202644007</v>
      </c>
      <c r="AA16352">
        <v>2.6990898449877232</v>
      </c>
      <c r="AB16352">
        <v>0.26126769942813599</v>
      </c>
      <c r="AC16352">
        <v>1.226926201975576</v>
      </c>
      <c r="AD16352">
        <v>2.7240267911903699</v>
      </c>
      <c r="AE16352">
        <v>12.249199226575371</v>
      </c>
      <c r="AF16352">
        <v>9.9762442767797666</v>
      </c>
      <c r="AG16352">
        <v>4.9410300615227554</v>
      </c>
      <c r="AH16352">
        <v>10.138085572398481</v>
      </c>
      <c r="AI16352">
        <v>1.679892288385987</v>
      </c>
      <c r="AJ16352">
        <v>15.447539752272</v>
      </c>
      <c r="AK16352">
        <v>-1.3857559064802909</v>
      </c>
      <c r="AL16352">
        <v>-0.52991656306853319</v>
      </c>
      <c r="AM16352">
        <v>-2.2389806304841779</v>
      </c>
      <c r="AN16352">
        <v>3.3762614993557039</v>
      </c>
      <c r="AO16352">
        <v>4.3730029058353104</v>
      </c>
      <c r="AP16352">
        <v>0.35830056297938562</v>
      </c>
      <c r="AQ16352">
        <v>1.5760718651469889</v>
      </c>
      <c r="AR16352">
        <v>3.0308476180395338</v>
      </c>
      <c r="AS16352">
        <v>0.53473932925451884</v>
      </c>
      <c r="AT16352">
        <v>2.2228985724949801</v>
      </c>
      <c r="AU16352">
        <v>-3.916997006157807</v>
      </c>
      <c r="AV16352">
        <v>-33.396799743338931</v>
      </c>
    </row>
    <row r="16353" spans="1:48" x14ac:dyDescent="0.25">
      <c r="A16353" s="2">
        <v>45383</v>
      </c>
      <c r="B16353">
        <v>2008</v>
      </c>
      <c r="C16353">
        <v>900</v>
      </c>
      <c r="D16353">
        <v>-4.2002315206278062</v>
      </c>
      <c r="E16353">
        <v>-3.1480307319302399</v>
      </c>
      <c r="F16353">
        <v>2.545154261895477</v>
      </c>
      <c r="G16353">
        <v>1.452527459428832</v>
      </c>
      <c r="H16353">
        <v>0.86585227939848242</v>
      </c>
      <c r="I16353">
        <v>-4.2361180281217159</v>
      </c>
      <c r="J16353">
        <v>-4.0333084539659447</v>
      </c>
      <c r="K16353">
        <v>-0.91299976382537285</v>
      </c>
      <c r="L16353">
        <v>-0.977393229611212</v>
      </c>
      <c r="M16353">
        <v>-1.4510758800441841</v>
      </c>
      <c r="N16353">
        <v>-3.0836857210067459</v>
      </c>
      <c r="O16353">
        <v>1.9781521734694829</v>
      </c>
      <c r="P16353">
        <v>7.1384046809975787</v>
      </c>
      <c r="Q16353">
        <v>-2.755378063651448</v>
      </c>
      <c r="R16353">
        <v>-3.7866367470434259</v>
      </c>
      <c r="S16353">
        <v>0.32606801217114351</v>
      </c>
      <c r="T16353">
        <v>-2.6583381099059999</v>
      </c>
      <c r="U16353">
        <v>0.55659602144375597</v>
      </c>
      <c r="V16353">
        <v>2.6420190827084911</v>
      </c>
      <c r="W16353">
        <v>9.6041731422125132E-2</v>
      </c>
      <c r="X16353">
        <v>-4.6683649433749359</v>
      </c>
      <c r="Y16353">
        <v>1.6693130563565359</v>
      </c>
      <c r="Z16353">
        <v>-6.1754746172301811</v>
      </c>
      <c r="AA16353">
        <v>-5.2923466522168834</v>
      </c>
      <c r="AB16353">
        <v>13.87015288847069</v>
      </c>
      <c r="AC16353">
        <v>-7.892272356612029</v>
      </c>
      <c r="AD16353">
        <v>-4.5655445326246547</v>
      </c>
      <c r="AE16353">
        <v>9.342961582787801</v>
      </c>
      <c r="AF16353">
        <v>3.3895001644970169</v>
      </c>
      <c r="AG16353">
        <v>-4.1475019538831486</v>
      </c>
      <c r="AH16353">
        <v>-4.8657312099121386</v>
      </c>
      <c r="AI16353">
        <v>-1.14363168597269</v>
      </c>
      <c r="AJ16353">
        <v>-4.3993084637783397</v>
      </c>
      <c r="AK16353">
        <v>-1.644994485627804</v>
      </c>
      <c r="AL16353">
        <v>-6.2121692929276158</v>
      </c>
      <c r="AM16353">
        <v>-4.4902712753112972</v>
      </c>
      <c r="AN16353">
        <v>3.5537584192751659</v>
      </c>
      <c r="AO16353">
        <v>2.5815039272217621</v>
      </c>
      <c r="AP16353">
        <v>1.881224399068304</v>
      </c>
      <c r="AQ16353">
        <v>6.4249974622315964</v>
      </c>
      <c r="AR16353">
        <v>7.1989941995638906</v>
      </c>
      <c r="AS16353">
        <v>1.1240817319015719</v>
      </c>
      <c r="AT16353">
        <v>-6.788915451466238</v>
      </c>
      <c r="AU16353">
        <v>-2.9274578330590999</v>
      </c>
      <c r="AV16353">
        <v>-12.259236299722611</v>
      </c>
    </row>
    <row r="16354" spans="1:48" x14ac:dyDescent="0.25">
      <c r="A16354" s="2">
        <v>45413</v>
      </c>
      <c r="B16354">
        <v>2008</v>
      </c>
      <c r="C16354">
        <v>900</v>
      </c>
      <c r="D16354">
        <v>3.0686229208149118</v>
      </c>
      <c r="E16354">
        <v>2.8451157270294791</v>
      </c>
      <c r="F16354">
        <v>9.0244582221381755</v>
      </c>
      <c r="G16354">
        <v>3.103685537986189</v>
      </c>
      <c r="H16354">
        <v>3.1858904249772779</v>
      </c>
      <c r="I16354">
        <v>5.5010544487950952</v>
      </c>
      <c r="J16354">
        <v>4.2922102073269519</v>
      </c>
      <c r="K16354">
        <v>4.2894162826660587</v>
      </c>
      <c r="L16354">
        <v>3.3248043882083689</v>
      </c>
      <c r="M16354">
        <v>6.5350212444614142</v>
      </c>
      <c r="N16354">
        <v>4.5513178600527393</v>
      </c>
      <c r="O16354">
        <v>5.0350758704415632</v>
      </c>
      <c r="P16354">
        <v>8.4288593429328493</v>
      </c>
      <c r="Q16354">
        <v>5.4064750220407243</v>
      </c>
      <c r="R16354">
        <v>2.9806577715089988</v>
      </c>
      <c r="S16354">
        <v>8.7131018083822287</v>
      </c>
      <c r="T16354">
        <v>6.3900996835605914</v>
      </c>
      <c r="U16354">
        <v>6.4815460733656627</v>
      </c>
      <c r="V16354">
        <v>9.2088819493587835</v>
      </c>
      <c r="W16354">
        <v>4.0025735125891249</v>
      </c>
      <c r="X16354">
        <v>7.6942560121706416</v>
      </c>
      <c r="Y16354">
        <v>-1.3253729013098181</v>
      </c>
      <c r="Z16354">
        <v>-4.0831118199539329</v>
      </c>
      <c r="AA16354">
        <v>0.86828515539987272</v>
      </c>
      <c r="AB16354">
        <v>5.9288737123993407</v>
      </c>
      <c r="AC16354">
        <v>3.0401882363292998</v>
      </c>
      <c r="AD16354">
        <v>4.2911857154705579</v>
      </c>
      <c r="AE16354">
        <v>8.2494908952824417</v>
      </c>
      <c r="AF16354">
        <v>3.5648324994495439</v>
      </c>
      <c r="AG16354">
        <v>-2.913875283918999</v>
      </c>
      <c r="AH16354">
        <v>6.6838921422959219</v>
      </c>
      <c r="AI16354">
        <v>5.4928149474714694</v>
      </c>
      <c r="AJ16354">
        <v>8.544278774526969</v>
      </c>
      <c r="AK16354">
        <v>-2.0600848543717238</v>
      </c>
      <c r="AL16354">
        <v>-6.5000219001728921</v>
      </c>
      <c r="AM16354">
        <v>-5.5015325135111652</v>
      </c>
      <c r="AN16354">
        <v>3.3441342405963641</v>
      </c>
      <c r="AO16354">
        <v>-0.50471789437672721</v>
      </c>
      <c r="AP16354">
        <v>0.27802883157825858</v>
      </c>
      <c r="AQ16354">
        <v>0.65257591253193858</v>
      </c>
      <c r="AR16354">
        <v>4.2949012700661759</v>
      </c>
      <c r="AS16354">
        <v>2.454190348149643</v>
      </c>
      <c r="AT16354">
        <v>-4.7651206476159498</v>
      </c>
      <c r="AU16354">
        <v>-5.1382349452983922</v>
      </c>
      <c r="AV16354">
        <v>11.06279885281802</v>
      </c>
    </row>
    <row r="16355" spans="1:48" x14ac:dyDescent="0.25">
      <c r="A16355" s="2">
        <v>45444</v>
      </c>
      <c r="B16355">
        <v>2008</v>
      </c>
      <c r="C16355">
        <v>900</v>
      </c>
      <c r="D16355">
        <v>1.686382878323589</v>
      </c>
      <c r="E16355">
        <v>-7.7787082811236701</v>
      </c>
      <c r="F16355">
        <v>-3.5865978019199001</v>
      </c>
      <c r="G16355">
        <v>-2.0772630958154958</v>
      </c>
      <c r="H16355">
        <v>1.12794943918999</v>
      </c>
      <c r="I16355">
        <v>2.7999719608879698</v>
      </c>
      <c r="J16355">
        <v>-2.0737003315418718</v>
      </c>
      <c r="K16355">
        <v>2.7589793998159529</v>
      </c>
      <c r="L16355">
        <v>-2.015189897353054</v>
      </c>
      <c r="M16355">
        <v>5.0770183067197161</v>
      </c>
      <c r="N16355">
        <v>-5.203536665162634</v>
      </c>
      <c r="O16355">
        <v>-4.6265663748119801</v>
      </c>
      <c r="P16355">
        <v>-7.0644704648789247</v>
      </c>
      <c r="Q16355">
        <v>-4.9564231732610491</v>
      </c>
      <c r="R16355">
        <v>-2.2745154503754468</v>
      </c>
      <c r="S16355">
        <v>-2.615390190432199</v>
      </c>
      <c r="T16355">
        <v>-2.291056955726178</v>
      </c>
      <c r="U16355">
        <v>-8.0727498287354482</v>
      </c>
      <c r="V16355">
        <v>-3.9084864089853228</v>
      </c>
      <c r="W16355">
        <v>-2.0554949297466489</v>
      </c>
      <c r="X16355">
        <v>-0.28701459503954752</v>
      </c>
      <c r="Y16355">
        <v>-2.7346941483945231</v>
      </c>
      <c r="Z16355">
        <v>8.5510353466597966</v>
      </c>
      <c r="AA16355">
        <v>-1.0227987500941671</v>
      </c>
      <c r="AB16355">
        <v>-0.34900840369069819</v>
      </c>
      <c r="AC16355">
        <v>-0.1326000923093984</v>
      </c>
      <c r="AD16355">
        <v>3.2490851461627561</v>
      </c>
      <c r="AE16355">
        <v>-10.99288422731426</v>
      </c>
      <c r="AF16355">
        <v>-5.9274784288165012</v>
      </c>
      <c r="AG16355">
        <v>-10.851729723433589</v>
      </c>
      <c r="AH16355">
        <v>-6.718841645608542</v>
      </c>
      <c r="AI16355">
        <v>-5.7535847710279757</v>
      </c>
      <c r="AJ16355">
        <v>0.40496687529021358</v>
      </c>
      <c r="AK16355">
        <v>-2.3423563356099302</v>
      </c>
      <c r="AL16355">
        <v>0.67002967332434604</v>
      </c>
      <c r="AM16355">
        <v>-3.9201429711179459</v>
      </c>
      <c r="AN16355">
        <v>0.52265912174629392</v>
      </c>
      <c r="AO16355">
        <v>8.9266848881669691</v>
      </c>
      <c r="AP16355">
        <v>6.7105355722037796</v>
      </c>
      <c r="AQ16355">
        <v>-2.349043912672633</v>
      </c>
      <c r="AR16355">
        <v>4.0012016758976143</v>
      </c>
      <c r="AS16355">
        <v>-0.47954714820384048</v>
      </c>
      <c r="AT16355">
        <v>2.6572429070892629</v>
      </c>
      <c r="AU16355">
        <v>6.9074303789416369</v>
      </c>
      <c r="AV16355">
        <v>-2.853565273432324</v>
      </c>
    </row>
    <row r="16356" spans="1:48" x14ac:dyDescent="0.25">
      <c r="A16356" s="2">
        <v>38749</v>
      </c>
      <c r="B16356">
        <v>2008</v>
      </c>
      <c r="C16356">
        <v>920</v>
      </c>
      <c r="D16356">
        <v>-3.046880821484554</v>
      </c>
      <c r="E16356">
        <v>-1.9158026401425059</v>
      </c>
      <c r="F16356">
        <v>-1.644709921711784</v>
      </c>
      <c r="G16356">
        <v>2.7703744662507019</v>
      </c>
      <c r="H16356">
        <v>-0.72606057639935662</v>
      </c>
      <c r="I16356">
        <v>-3.1254260245463632</v>
      </c>
      <c r="J16356">
        <v>0.3501460159250902</v>
      </c>
      <c r="K16356">
        <v>3.4662270345088291</v>
      </c>
      <c r="L16356">
        <v>6.4668522901228709</v>
      </c>
      <c r="M16356">
        <v>-1.164573575332029</v>
      </c>
      <c r="N16356">
        <v>3.2113358933092422</v>
      </c>
      <c r="O16356">
        <v>0.58216781306219545</v>
      </c>
      <c r="P16356">
        <v>4.994681152767444</v>
      </c>
      <c r="Q16356">
        <v>0.93579504601144503</v>
      </c>
      <c r="R16356">
        <v>4.427515693601336E-2</v>
      </c>
      <c r="S16356">
        <v>0.1921269125785052</v>
      </c>
      <c r="T16356">
        <v>1.689674294494625</v>
      </c>
      <c r="U16356">
        <v>-8.1220577502283398E-2</v>
      </c>
      <c r="V16356">
        <v>5.1543310434291056</v>
      </c>
      <c r="W16356">
        <v>6.0014363865160236</v>
      </c>
      <c r="X16356">
        <v>-1.7020116104005329</v>
      </c>
      <c r="Y16356">
        <v>-1.648286949065991</v>
      </c>
      <c r="Z16356">
        <v>-1.4154088713275841</v>
      </c>
      <c r="AA16356">
        <v>-0.96430176241960597</v>
      </c>
      <c r="AB16356">
        <v>-4.9573963055308701</v>
      </c>
      <c r="AC16356">
        <v>-2.7110060640619489</v>
      </c>
      <c r="AD16356">
        <v>-1.724735528691324</v>
      </c>
      <c r="AE16356">
        <v>3.6593988411316452</v>
      </c>
      <c r="AF16356">
        <v>4.0165000258177708</v>
      </c>
      <c r="AG16356">
        <v>-2.1213160462514868</v>
      </c>
      <c r="AH16356">
        <v>63.322253839270218</v>
      </c>
      <c r="AI16356">
        <v>-3.6498206174134129</v>
      </c>
      <c r="AJ16356">
        <v>-0.16954172239356249</v>
      </c>
      <c r="AK16356">
        <v>1.6607710484841001</v>
      </c>
      <c r="AL16356">
        <v>2.4347819346078441</v>
      </c>
      <c r="AM16356">
        <v>-5.9288068289030784</v>
      </c>
      <c r="AN16356">
        <v>2.1863247645513839</v>
      </c>
      <c r="AO16356">
        <v>4.2476877894008114</v>
      </c>
      <c r="AP16356">
        <v>15.046497376979829</v>
      </c>
      <c r="AQ16356">
        <v>-2.6623199057313252</v>
      </c>
      <c r="AR16356">
        <v>3.1968929321473332</v>
      </c>
      <c r="AS16356">
        <v>3.325342290641697</v>
      </c>
      <c r="AT16356">
        <v>-0.21657923034588131</v>
      </c>
      <c r="AU16356">
        <v>-17.709401473726981</v>
      </c>
      <c r="AV16356">
        <v>-10.13664561540096</v>
      </c>
    </row>
    <row r="16357" spans="1:48" x14ac:dyDescent="0.25">
      <c r="A16357" s="2">
        <v>38777</v>
      </c>
      <c r="B16357">
        <v>2008</v>
      </c>
      <c r="C16357">
        <v>920</v>
      </c>
      <c r="D16357">
        <v>0.1200737088316917</v>
      </c>
      <c r="E16357">
        <v>3.0527274813669352</v>
      </c>
      <c r="F16357">
        <v>2.1320666066925842</v>
      </c>
      <c r="G16357">
        <v>4.5272381509716686</v>
      </c>
      <c r="H16357">
        <v>8.2668493633711861</v>
      </c>
      <c r="I16357">
        <v>-0.81089631749343694</v>
      </c>
      <c r="J16357">
        <v>10.550594766757211</v>
      </c>
      <c r="K16357">
        <v>1.601286149686421</v>
      </c>
      <c r="L16357">
        <v>8.679056528161766</v>
      </c>
      <c r="M16357">
        <v>2.1614640871194362</v>
      </c>
      <c r="N16357">
        <v>10.626745518488431</v>
      </c>
      <c r="O16357">
        <v>2.02196548518907</v>
      </c>
      <c r="P16357">
        <v>-7.0822213382289112</v>
      </c>
      <c r="Q16357">
        <v>1.521784385316161</v>
      </c>
      <c r="R16357">
        <v>6.5036720185910779</v>
      </c>
      <c r="S16357">
        <v>4.0108106116849784</v>
      </c>
      <c r="T16357">
        <v>3.9400506372985422</v>
      </c>
      <c r="U16357">
        <v>-1.679771479151271</v>
      </c>
      <c r="V16357">
        <v>-2.1508559530332931</v>
      </c>
      <c r="W16357">
        <v>-12.57141781614359</v>
      </c>
      <c r="X16357">
        <v>5.6946259679624411E-2</v>
      </c>
      <c r="Y16357">
        <v>0.10890135851746589</v>
      </c>
      <c r="Z16357">
        <v>5.5041446011654616</v>
      </c>
      <c r="AA16357">
        <v>2.4697966271616472</v>
      </c>
      <c r="AB16357">
        <v>7.2153585355338112</v>
      </c>
      <c r="AC16357">
        <v>-3.04863959001207</v>
      </c>
      <c r="AD16357">
        <v>-0.12332198737725621</v>
      </c>
      <c r="AE16357">
        <v>0.31982923106608219</v>
      </c>
      <c r="AF16357">
        <v>-1.024808194948579</v>
      </c>
      <c r="AG16357">
        <v>1.162858682956847</v>
      </c>
      <c r="AH16357">
        <v>10.51436076567431</v>
      </c>
      <c r="AI16357">
        <v>-1.6219326119083171</v>
      </c>
      <c r="AJ16357">
        <v>5.4008287499482499</v>
      </c>
      <c r="AK16357">
        <v>-5.1181430090350482</v>
      </c>
      <c r="AL16357">
        <v>1.9448911815581389</v>
      </c>
      <c r="AM16357">
        <v>7.3205246463452278</v>
      </c>
      <c r="AN16357">
        <v>9.5655618126146535</v>
      </c>
      <c r="AO16357">
        <v>3.105507302321175</v>
      </c>
      <c r="AP16357">
        <v>-2.6222542768456591</v>
      </c>
      <c r="AQ16357">
        <v>-1.006905052481766</v>
      </c>
      <c r="AR16357">
        <v>1.2812286131819399</v>
      </c>
      <c r="AS16357">
        <v>8.5677187249475253</v>
      </c>
      <c r="AT16357">
        <v>0.88486975236898857</v>
      </c>
      <c r="AU16357">
        <v>3.1911603068568439</v>
      </c>
      <c r="AV16357">
        <v>-5.3862776869026296</v>
      </c>
    </row>
    <row r="16358" spans="1:48" x14ac:dyDescent="0.25">
      <c r="A16358" s="2">
        <v>38808</v>
      </c>
      <c r="B16358">
        <v>2008</v>
      </c>
      <c r="C16358">
        <v>920</v>
      </c>
      <c r="D16358">
        <v>6.1736190055809326</v>
      </c>
      <c r="E16358">
        <v>4.4431795829434018</v>
      </c>
      <c r="F16358">
        <v>6.0916739985454882</v>
      </c>
      <c r="G16358">
        <v>2.9375663074267422</v>
      </c>
      <c r="H16358">
        <v>4.8495196283352193</v>
      </c>
      <c r="I16358">
        <v>6.437811343750055</v>
      </c>
      <c r="J16358">
        <v>8.8354718649616295</v>
      </c>
      <c r="K16358">
        <v>4.230127990838195</v>
      </c>
      <c r="L16358">
        <v>3.312486681336035</v>
      </c>
      <c r="M16358">
        <v>2.5629600452969248</v>
      </c>
      <c r="N16358">
        <v>5.9791111574439837</v>
      </c>
      <c r="O16358">
        <v>4.2680256659172189</v>
      </c>
      <c r="P16358">
        <v>4.379628275401215</v>
      </c>
      <c r="Q16358">
        <v>5.3839366515989084</v>
      </c>
      <c r="R16358">
        <v>5.9851306165456641</v>
      </c>
      <c r="S16358">
        <v>4.6691996665497948</v>
      </c>
      <c r="T16358">
        <v>3.5701659211270891</v>
      </c>
      <c r="U16358">
        <v>15.512670282087941</v>
      </c>
      <c r="V16358">
        <v>3.757226266097291</v>
      </c>
      <c r="W16358">
        <v>4.9180053325056594</v>
      </c>
      <c r="X16358">
        <v>0.14984164155384949</v>
      </c>
      <c r="Y16358">
        <v>8.8339098284977435</v>
      </c>
      <c r="Z16358">
        <v>3.0608317443040711</v>
      </c>
      <c r="AA16358">
        <v>5.5847774630742641</v>
      </c>
      <c r="AB16358">
        <v>19.459458658070549</v>
      </c>
      <c r="AC16358">
        <v>16.7179265626058</v>
      </c>
      <c r="AD16358">
        <v>5.0240638977568919</v>
      </c>
      <c r="AE16358">
        <v>-2.6013669671915212</v>
      </c>
      <c r="AF16358">
        <v>1.5160584763029621</v>
      </c>
      <c r="AG16358">
        <v>4.5345892318912728</v>
      </c>
      <c r="AH16358">
        <v>8.3118987264200861</v>
      </c>
      <c r="AI16358">
        <v>8.4973550076077764</v>
      </c>
      <c r="AJ16358">
        <v>-0.1956029414823979</v>
      </c>
      <c r="AK16358">
        <v>9.2915569925496442</v>
      </c>
      <c r="AL16358">
        <v>6.1257810281669434</v>
      </c>
      <c r="AM16358">
        <v>3.4837174016199901</v>
      </c>
      <c r="AN16358">
        <v>3.1644885931370492</v>
      </c>
      <c r="AO16358">
        <v>4.2873138503501718</v>
      </c>
      <c r="AP16358">
        <v>-3.765492146761285</v>
      </c>
      <c r="AQ16358">
        <v>3.8658587537936611</v>
      </c>
      <c r="AR16358">
        <v>3.9210552614437071</v>
      </c>
      <c r="AS16358">
        <v>14.02321174738961</v>
      </c>
      <c r="AT16358">
        <v>0.97007389484673467</v>
      </c>
      <c r="AU16358">
        <v>-1.5144629532954921</v>
      </c>
      <c r="AV16358">
        <v>-2.0169943893838531</v>
      </c>
    </row>
    <row r="16359" spans="1:48" x14ac:dyDescent="0.25">
      <c r="A16359" s="2">
        <v>38838</v>
      </c>
      <c r="B16359">
        <v>2008</v>
      </c>
      <c r="C16359">
        <v>920</v>
      </c>
      <c r="D16359">
        <v>-7.6428312054699798</v>
      </c>
      <c r="E16359">
        <v>-6.1106365843817123</v>
      </c>
      <c r="F16359">
        <v>-3.37958392104315</v>
      </c>
      <c r="G16359">
        <v>-2.068201542008985</v>
      </c>
      <c r="H16359">
        <v>-6.8132497424572946</v>
      </c>
      <c r="I16359">
        <v>-8.007137296131738</v>
      </c>
      <c r="J16359">
        <v>-5.1125095940112608</v>
      </c>
      <c r="K16359">
        <v>-2.7883731375473619</v>
      </c>
      <c r="L16359">
        <v>-3.8659983293460098</v>
      </c>
      <c r="M16359">
        <v>-6.6080841814319404</v>
      </c>
      <c r="N16359">
        <v>-6.2960026035821066</v>
      </c>
      <c r="O16359">
        <v>-0.38558277534956892</v>
      </c>
      <c r="P16359">
        <v>-4.0175196162751998</v>
      </c>
      <c r="Q16359">
        <v>-3.4845611495717081</v>
      </c>
      <c r="R16359">
        <v>-4.7955876740552021</v>
      </c>
      <c r="S16359">
        <v>-4.074215919656055</v>
      </c>
      <c r="T16359">
        <v>-4.426845656396738</v>
      </c>
      <c r="U16359">
        <v>-12.031573512657079</v>
      </c>
      <c r="V16359">
        <v>-7.3827214331719908</v>
      </c>
      <c r="W16359">
        <v>-28.178578396783941</v>
      </c>
      <c r="X16359">
        <v>-7.4309415613519558</v>
      </c>
      <c r="Y16359">
        <v>-5.9296598743917457</v>
      </c>
      <c r="Z16359">
        <v>-1.8083038495557591</v>
      </c>
      <c r="AA16359">
        <v>-2.312581881550702</v>
      </c>
      <c r="AB16359">
        <v>-18.420445178717209</v>
      </c>
      <c r="AC16359">
        <v>-10.50967039520337</v>
      </c>
      <c r="AD16359">
        <v>-11.36811362381343</v>
      </c>
      <c r="AE16359">
        <v>-19.732136073149722</v>
      </c>
      <c r="AF16359">
        <v>-7.1472648229776947</v>
      </c>
      <c r="AG16359">
        <v>-3.0231950427979442</v>
      </c>
      <c r="AH16359">
        <v>-18.593878813056651</v>
      </c>
      <c r="AI16359">
        <v>-9.4312397052361057</v>
      </c>
      <c r="AJ16359">
        <v>-1.5919832466293471E-2</v>
      </c>
      <c r="AK16359">
        <v>-16.577356806656049</v>
      </c>
      <c r="AL16359">
        <v>-8.4904262031304629</v>
      </c>
      <c r="AM16359">
        <v>-15.608260889545599</v>
      </c>
      <c r="AN16359">
        <v>-14.56182666605509</v>
      </c>
      <c r="AO16359">
        <v>-4.082062166077427</v>
      </c>
      <c r="AP16359">
        <v>-16.466835987797211</v>
      </c>
      <c r="AQ16359">
        <v>-7.0132776863307322</v>
      </c>
      <c r="AR16359">
        <v>-2.761178684030718</v>
      </c>
      <c r="AS16359">
        <v>-12.23889995814945</v>
      </c>
      <c r="AT16359">
        <v>-3.3494587120618591</v>
      </c>
      <c r="AU16359">
        <v>-15.38609919106554</v>
      </c>
      <c r="AV16359">
        <v>-17.49029543509311</v>
      </c>
    </row>
    <row r="16360" spans="1:48" x14ac:dyDescent="0.25">
      <c r="A16360" s="2">
        <v>38869</v>
      </c>
      <c r="B16360">
        <v>2008</v>
      </c>
      <c r="C16360">
        <v>920</v>
      </c>
      <c r="D16360">
        <v>-6.5670525574011318</v>
      </c>
      <c r="E16360">
        <v>-0.87782956586855976</v>
      </c>
      <c r="F16360">
        <v>-0.57383489699760482</v>
      </c>
      <c r="G16360">
        <v>-1.8008237374969041</v>
      </c>
      <c r="H16360">
        <v>-8.8696971577562067E-2</v>
      </c>
      <c r="I16360">
        <v>-2.0575429281943229</v>
      </c>
      <c r="J16360">
        <v>-4.1834642373326787</v>
      </c>
      <c r="K16360">
        <v>0.93311249716940825</v>
      </c>
      <c r="L16360">
        <v>0.63438306825476243</v>
      </c>
      <c r="M16360">
        <v>-1.5204307275822</v>
      </c>
      <c r="N16360">
        <v>-3.1899568354718859</v>
      </c>
      <c r="O16360">
        <v>0.16459266617345761</v>
      </c>
      <c r="P16360">
        <v>-0.21877679053192711</v>
      </c>
      <c r="Q16360">
        <v>-1.3592719980665251</v>
      </c>
      <c r="R16360">
        <v>-1.486708027425421</v>
      </c>
      <c r="S16360">
        <v>-1.3635317316307181</v>
      </c>
      <c r="T16360">
        <v>-0.53771665594884999</v>
      </c>
      <c r="U16360">
        <v>-0.35819111007695531</v>
      </c>
      <c r="V16360">
        <v>-1.0103215876000601E-2</v>
      </c>
      <c r="W16360">
        <v>-7.6311140112429134</v>
      </c>
      <c r="X16360">
        <v>4.6032710799151166</v>
      </c>
      <c r="Y16360">
        <v>0.40579354186951472</v>
      </c>
      <c r="Z16360">
        <v>0.739448314596447</v>
      </c>
      <c r="AA16360">
        <v>0.58513695022033296</v>
      </c>
      <c r="AB16360">
        <v>6.6396041228690139</v>
      </c>
      <c r="AC16360">
        <v>9.2787242723030303</v>
      </c>
      <c r="AD16360">
        <v>2.1333602944065388</v>
      </c>
      <c r="AE16360">
        <v>-13.338339560320311</v>
      </c>
      <c r="AF16360">
        <v>-1.858610969401953</v>
      </c>
      <c r="AG16360">
        <v>-1.970695696706626</v>
      </c>
      <c r="AH16360">
        <v>-17.42167702430514</v>
      </c>
      <c r="AI16360">
        <v>-4.4797534387681859</v>
      </c>
      <c r="AJ16360">
        <v>-7.2438706566145816</v>
      </c>
      <c r="AK16360">
        <v>5.7692774296366212</v>
      </c>
      <c r="AL16360">
        <v>2.0389315207515639</v>
      </c>
      <c r="AM16360">
        <v>-3.7823280838479971</v>
      </c>
      <c r="AN16360">
        <v>1.6474748684371709</v>
      </c>
      <c r="AO16360">
        <v>3.7939396855036329</v>
      </c>
      <c r="AP16360">
        <v>2.7041203502876421</v>
      </c>
      <c r="AQ16360">
        <v>-9.5056007919010135</v>
      </c>
      <c r="AR16360">
        <v>-3.291771581060277</v>
      </c>
      <c r="AS16360">
        <v>0.38492469937143609</v>
      </c>
      <c r="AT16360">
        <v>-0.3020785804554782</v>
      </c>
      <c r="AU16360">
        <v>-1.790281229984847</v>
      </c>
      <c r="AV16360">
        <v>-10.337938735620019</v>
      </c>
    </row>
    <row r="16361" spans="1:48" x14ac:dyDescent="0.25">
      <c r="A16361" s="2">
        <v>38899</v>
      </c>
      <c r="B16361">
        <v>2008</v>
      </c>
      <c r="C16361">
        <v>920</v>
      </c>
      <c r="D16361">
        <v>-3.7407632749286712E-2</v>
      </c>
      <c r="E16361">
        <v>-8.3491871305785281E-2</v>
      </c>
      <c r="F16361">
        <v>2.7835019197477</v>
      </c>
      <c r="G16361">
        <v>-0.94975114009971939</v>
      </c>
      <c r="H16361">
        <v>-1.9979466980343701</v>
      </c>
      <c r="I16361">
        <v>-0.52843786207340537</v>
      </c>
      <c r="J16361">
        <v>2.591767837747128</v>
      </c>
      <c r="K16361">
        <v>2.8837777753379918</v>
      </c>
      <c r="L16361">
        <v>1.005004862149383</v>
      </c>
      <c r="M16361">
        <v>-0.92625099171353975</v>
      </c>
      <c r="N16361">
        <v>-1.3607090514583089</v>
      </c>
      <c r="O16361">
        <v>8.3377180372212756E-2</v>
      </c>
      <c r="P16361">
        <v>9.3201706160253686</v>
      </c>
      <c r="Q16361">
        <v>2.372107199020479</v>
      </c>
      <c r="R16361">
        <v>-0.76032651373940663</v>
      </c>
      <c r="S16361">
        <v>-0.71751534548346596</v>
      </c>
      <c r="T16361">
        <v>2.121640200793951</v>
      </c>
      <c r="U16361">
        <v>16.334668498125261</v>
      </c>
      <c r="V16361">
        <v>0.70497802288886913</v>
      </c>
      <c r="W16361">
        <v>7.6713904811265721</v>
      </c>
      <c r="X16361">
        <v>4.1633947358797663</v>
      </c>
      <c r="Y16361">
        <v>0.84686103694486814</v>
      </c>
      <c r="Z16361">
        <v>0.28058838868441072</v>
      </c>
      <c r="AA16361">
        <v>1.917599456645136</v>
      </c>
      <c r="AB16361">
        <v>-1.210583010860278</v>
      </c>
      <c r="AC16361">
        <v>6.8666063302961877</v>
      </c>
      <c r="AD16361">
        <v>6.4964413051460834</v>
      </c>
      <c r="AE16361">
        <v>13.81747789011756</v>
      </c>
      <c r="AF16361">
        <v>-2.0897881479386982E-2</v>
      </c>
      <c r="AG16361">
        <v>-6.3666733154410515E-2</v>
      </c>
      <c r="AH16361">
        <v>2.0345662464786858</v>
      </c>
      <c r="AI16361">
        <v>3.097226208440262</v>
      </c>
      <c r="AJ16361">
        <v>14.700891248728491</v>
      </c>
      <c r="AK16361">
        <v>0.71696670844898502</v>
      </c>
      <c r="AL16361">
        <v>-0.15628680344457191</v>
      </c>
      <c r="AM16361">
        <v>-0.30675733355467472</v>
      </c>
      <c r="AN16361">
        <v>-0.27867890970221237</v>
      </c>
      <c r="AO16361">
        <v>4.0675367558309139</v>
      </c>
      <c r="AP16361">
        <v>4.2938732794071566</v>
      </c>
      <c r="AQ16361">
        <v>1.114975758960757</v>
      </c>
      <c r="AR16361">
        <v>2.335844947116295</v>
      </c>
      <c r="AS16361">
        <v>6.4538015568472051</v>
      </c>
      <c r="AT16361">
        <v>-3.9169502387559341E-2</v>
      </c>
      <c r="AU16361">
        <v>2.365424161917407</v>
      </c>
      <c r="AV16361">
        <v>15.956199403247661</v>
      </c>
    </row>
    <row r="16362" spans="1:48" x14ac:dyDescent="0.25">
      <c r="A16362" s="2">
        <v>38930</v>
      </c>
      <c r="B16362">
        <v>2008</v>
      </c>
      <c r="C16362">
        <v>920</v>
      </c>
      <c r="D16362">
        <v>4.248747290725019</v>
      </c>
      <c r="E16362">
        <v>0.57414689993573464</v>
      </c>
      <c r="F16362">
        <v>2.2553029217680538</v>
      </c>
      <c r="G16362">
        <v>7.9406880135258762</v>
      </c>
      <c r="H16362">
        <v>3.3883248339530829</v>
      </c>
      <c r="I16362">
        <v>2.057101570059916</v>
      </c>
      <c r="J16362">
        <v>-2.3545584864933078</v>
      </c>
      <c r="K16362">
        <v>2.9381120014225548</v>
      </c>
      <c r="L16362">
        <v>2.5976295477825539</v>
      </c>
      <c r="M16362">
        <v>1.080426924104505</v>
      </c>
      <c r="N16362">
        <v>4.3669320346513718</v>
      </c>
      <c r="O16362">
        <v>3.7136703934935289</v>
      </c>
      <c r="P16362">
        <v>-4.1085545904229193E-2</v>
      </c>
      <c r="Q16362">
        <v>4.5814694671583167</v>
      </c>
      <c r="R16362">
        <v>6.1186173687809884</v>
      </c>
      <c r="S16362">
        <v>3.2223626756853858</v>
      </c>
      <c r="T16362">
        <v>4.6231660048715817</v>
      </c>
      <c r="U16362">
        <v>-8.2405974634568562</v>
      </c>
      <c r="V16362">
        <v>2.907523187011352</v>
      </c>
      <c r="W16362">
        <v>5.7189593900630387</v>
      </c>
      <c r="X16362">
        <v>0.8278848602285338</v>
      </c>
      <c r="Y16362">
        <v>2.6577691914143609</v>
      </c>
      <c r="Z16362">
        <v>2.8719002366026869</v>
      </c>
      <c r="AA16362">
        <v>2.0119227065396479</v>
      </c>
      <c r="AB16362">
        <v>-4.7770166758497554</v>
      </c>
      <c r="AC16362">
        <v>0.2372613689685554</v>
      </c>
      <c r="AD16362">
        <v>3.083613172445721</v>
      </c>
      <c r="AE16362">
        <v>6.6174422882908646</v>
      </c>
      <c r="AF16362">
        <v>3.1202132836668279</v>
      </c>
      <c r="AG16362">
        <v>3.6340282551196919</v>
      </c>
      <c r="AH16362">
        <v>5.318257657253711</v>
      </c>
      <c r="AI16362">
        <v>1.504055429019147</v>
      </c>
      <c r="AJ16362">
        <v>-1.250893081527449</v>
      </c>
      <c r="AK16362">
        <v>-0.95940660483312401</v>
      </c>
      <c r="AL16362">
        <v>3.0411017978371651</v>
      </c>
      <c r="AM16362">
        <v>-0.63418653117368606</v>
      </c>
      <c r="AN16362">
        <v>9.0018901746740099</v>
      </c>
      <c r="AO16362">
        <v>2.4825731865365519</v>
      </c>
      <c r="AP16362">
        <v>-4.498077797671673</v>
      </c>
      <c r="AQ16362">
        <v>3.9861696673254121</v>
      </c>
      <c r="AR16362">
        <v>2.193611874367063</v>
      </c>
      <c r="AS16362">
        <v>2.8321342964380052</v>
      </c>
      <c r="AT16362">
        <v>1.99463836661371</v>
      </c>
      <c r="AU16362">
        <v>-4.1424761780834984</v>
      </c>
      <c r="AV16362">
        <v>9.0321769900027817</v>
      </c>
    </row>
    <row r="16363" spans="1:48" x14ac:dyDescent="0.25">
      <c r="A16363" s="2">
        <v>38961</v>
      </c>
      <c r="B16363">
        <v>2008</v>
      </c>
      <c r="C16363">
        <v>920</v>
      </c>
      <c r="D16363">
        <v>3.013906051781734</v>
      </c>
      <c r="E16363">
        <v>1.652103707184005</v>
      </c>
      <c r="F16363">
        <v>1.0655793726655589</v>
      </c>
      <c r="G16363">
        <v>0.55578360170605023</v>
      </c>
      <c r="H16363">
        <v>4.2266279098714943</v>
      </c>
      <c r="I16363">
        <v>2.6469774053938799</v>
      </c>
      <c r="J16363">
        <v>-7.5194672827589182</v>
      </c>
      <c r="K16363">
        <v>4.9046278444737412</v>
      </c>
      <c r="L16363">
        <v>2.1784399954031479</v>
      </c>
      <c r="M16363">
        <v>-2.042357047507648</v>
      </c>
      <c r="N16363">
        <v>-2.8905406623823788</v>
      </c>
      <c r="O16363">
        <v>-0.5791639865514342</v>
      </c>
      <c r="P16363">
        <v>7.0267725830186478E-2</v>
      </c>
      <c r="Q16363">
        <v>2.933838657962462</v>
      </c>
      <c r="R16363">
        <v>2.026390468139327</v>
      </c>
      <c r="S16363">
        <v>1.0727644646950201</v>
      </c>
      <c r="T16363">
        <v>2.6990559559890941</v>
      </c>
      <c r="U16363">
        <v>-3.1420112007719991</v>
      </c>
      <c r="V16363">
        <v>0.1949856024461516</v>
      </c>
      <c r="W16363">
        <v>-4.9289190920826398</v>
      </c>
      <c r="X16363">
        <v>-1.480977352804425</v>
      </c>
      <c r="Y16363">
        <v>-1.73281291776779</v>
      </c>
      <c r="Z16363">
        <v>0.46104772284842888</v>
      </c>
      <c r="AA16363">
        <v>-0.93505943281241288</v>
      </c>
      <c r="AB16363">
        <v>-2.071114279463782</v>
      </c>
      <c r="AC16363">
        <v>2.5297815743574592</v>
      </c>
      <c r="AD16363">
        <v>4.4537185973106963</v>
      </c>
      <c r="AE16363">
        <v>-2.3298987608483039</v>
      </c>
      <c r="AF16363">
        <v>3.654804247004551</v>
      </c>
      <c r="AG16363">
        <v>-3.4089527642834132</v>
      </c>
      <c r="AH16363">
        <v>7.7684795043668986</v>
      </c>
      <c r="AI16363">
        <v>0.765615575205425</v>
      </c>
      <c r="AJ16363">
        <v>11.35658296853423</v>
      </c>
      <c r="AK16363">
        <v>-2.2720546690389591</v>
      </c>
      <c r="AL16363">
        <v>2.6326330418161792</v>
      </c>
      <c r="AM16363">
        <v>-6.7885667875759124</v>
      </c>
      <c r="AN16363">
        <v>7.4306768300229198</v>
      </c>
      <c r="AO16363">
        <v>5.7616894087615167</v>
      </c>
      <c r="AP16363">
        <v>5.821936290553209</v>
      </c>
      <c r="AQ16363">
        <v>0.43519796946456252</v>
      </c>
      <c r="AR16363">
        <v>4.5915801808127377E-2</v>
      </c>
      <c r="AS16363">
        <v>3.0786170612055801</v>
      </c>
      <c r="AT16363">
        <v>2.1121913943121569</v>
      </c>
      <c r="AU16363">
        <v>-3.996604498894385</v>
      </c>
      <c r="AV16363">
        <v>3.8361811522273248</v>
      </c>
    </row>
    <row r="16364" spans="1:48" x14ac:dyDescent="0.25">
      <c r="A16364" s="2">
        <v>38991</v>
      </c>
      <c r="B16364">
        <v>2008</v>
      </c>
      <c r="C16364">
        <v>920</v>
      </c>
      <c r="D16364">
        <v>7.4549276149334043</v>
      </c>
      <c r="E16364">
        <v>5.049594913266664</v>
      </c>
      <c r="F16364">
        <v>2.29452033535813</v>
      </c>
      <c r="G16364">
        <v>3.886276025782776</v>
      </c>
      <c r="H16364">
        <v>5.9950727359598721</v>
      </c>
      <c r="I16364">
        <v>-0.80034087477163229</v>
      </c>
      <c r="J16364">
        <v>8.1894197107542865</v>
      </c>
      <c r="K16364">
        <v>7.0377370198350331</v>
      </c>
      <c r="L16364">
        <v>2.1572483682874788</v>
      </c>
      <c r="M16364">
        <v>1.3619322135263849</v>
      </c>
      <c r="N16364">
        <v>3.4319047914367129</v>
      </c>
      <c r="O16364">
        <v>3.7251911810268319</v>
      </c>
      <c r="P16364">
        <v>9.8193776848731762</v>
      </c>
      <c r="Q16364">
        <v>2.5387246585871099</v>
      </c>
      <c r="R16364">
        <v>4.0100219548099734</v>
      </c>
      <c r="S16364">
        <v>4.6303119777568744</v>
      </c>
      <c r="T16364">
        <v>6.2347084417457843E-2</v>
      </c>
      <c r="U16364">
        <v>8.7894213007311262</v>
      </c>
      <c r="V16364">
        <v>6.1092036489376778</v>
      </c>
      <c r="W16364">
        <v>14.64606918294211</v>
      </c>
      <c r="X16364">
        <v>8.1081365631608282</v>
      </c>
      <c r="Y16364">
        <v>7.876220296157066</v>
      </c>
      <c r="Z16364">
        <v>2.3213972624565482</v>
      </c>
      <c r="AA16364">
        <v>4.6137446035365182</v>
      </c>
      <c r="AB16364">
        <v>8.9709470732913346</v>
      </c>
      <c r="AC16364">
        <v>4.566604219632886</v>
      </c>
      <c r="AD16364">
        <v>6.470846429179633</v>
      </c>
      <c r="AE16364">
        <v>8.1511701513629085</v>
      </c>
      <c r="AF16364">
        <v>6.8180508855063326</v>
      </c>
      <c r="AG16364">
        <v>4.4266233392334264</v>
      </c>
      <c r="AH16364">
        <v>1.03035325416283</v>
      </c>
      <c r="AI16364">
        <v>7.4496577269782982</v>
      </c>
      <c r="AJ16364">
        <v>6.3152456686876191</v>
      </c>
      <c r="AK16364">
        <v>8.1634299170171953</v>
      </c>
      <c r="AL16364">
        <v>7.9312367201117562</v>
      </c>
      <c r="AM16364">
        <v>10.71507323573249</v>
      </c>
      <c r="AN16364">
        <v>6.263539830235243</v>
      </c>
      <c r="AO16364">
        <v>9.0394632745669057</v>
      </c>
      <c r="AP16364">
        <v>6.2865014620077098</v>
      </c>
      <c r="AQ16364">
        <v>2.6102434417156322</v>
      </c>
      <c r="AR16364">
        <v>3.6759466136046859</v>
      </c>
      <c r="AS16364">
        <v>0.89884582603731999</v>
      </c>
      <c r="AT16364">
        <v>3.038359498590415</v>
      </c>
      <c r="AU16364">
        <v>-4.5780778613118134</v>
      </c>
      <c r="AV16364">
        <v>1.745830974697782</v>
      </c>
    </row>
    <row r="16365" spans="1:48" x14ac:dyDescent="0.25">
      <c r="A16365" s="2">
        <v>39022</v>
      </c>
      <c r="B16365">
        <v>2008</v>
      </c>
      <c r="C16365">
        <v>920</v>
      </c>
      <c r="D16365">
        <v>4.0463933345384007</v>
      </c>
      <c r="E16365">
        <v>4.303027514460056</v>
      </c>
      <c r="F16365">
        <v>2.7769729177251619</v>
      </c>
      <c r="G16365">
        <v>3.7750716858725002</v>
      </c>
      <c r="H16365">
        <v>3.6191627147057259</v>
      </c>
      <c r="I16365">
        <v>5.1692752255835028</v>
      </c>
      <c r="J16365">
        <v>8.8134608432071317</v>
      </c>
      <c r="K16365">
        <v>4.3462920661413662</v>
      </c>
      <c r="L16365">
        <v>4.8239731751548174</v>
      </c>
      <c r="M16365">
        <v>0.29143445890515979</v>
      </c>
      <c r="N16365">
        <v>2.9736697421424152</v>
      </c>
      <c r="O16365">
        <v>5.1929491679406858</v>
      </c>
      <c r="P16365">
        <v>-0.53944015816888014</v>
      </c>
      <c r="Q16365">
        <v>1.5637846195831311</v>
      </c>
      <c r="R16365">
        <v>6.1097036411693173</v>
      </c>
      <c r="S16365">
        <v>4.176994094661568</v>
      </c>
      <c r="T16365">
        <v>2.3695128698828278</v>
      </c>
      <c r="U16365">
        <v>10.04584282718149</v>
      </c>
      <c r="V16365">
        <v>5.3418000403347774</v>
      </c>
      <c r="W16365">
        <v>-7.3914836938263404</v>
      </c>
      <c r="X16365">
        <v>6.7449888931443214</v>
      </c>
      <c r="Y16365">
        <v>3.6978306457520649</v>
      </c>
      <c r="Z16365">
        <v>3.5523550071202998</v>
      </c>
      <c r="AA16365">
        <v>2.0256119873812932</v>
      </c>
      <c r="AB16365">
        <v>15.485250164237391</v>
      </c>
      <c r="AC16365">
        <v>5.8871847126420906</v>
      </c>
      <c r="AD16365">
        <v>4.0630156145825334</v>
      </c>
      <c r="AE16365">
        <v>-3.500838632906289</v>
      </c>
      <c r="AF16365">
        <v>5.7132326363163344</v>
      </c>
      <c r="AG16365">
        <v>2.4769953349923708</v>
      </c>
      <c r="AH16365">
        <v>18.31977487373593</v>
      </c>
      <c r="AI16365">
        <v>4.3911944771950706</v>
      </c>
      <c r="AJ16365">
        <v>2.3835252528343398</v>
      </c>
      <c r="AK16365">
        <v>5.6591293487741279</v>
      </c>
      <c r="AL16365">
        <v>6.7186097920310504</v>
      </c>
      <c r="AM16365">
        <v>7.274068576983006</v>
      </c>
      <c r="AN16365">
        <v>5.298774916822202</v>
      </c>
      <c r="AO16365">
        <v>10.252717618641441</v>
      </c>
      <c r="AP16365">
        <v>-5.4000591437106671</v>
      </c>
      <c r="AQ16365">
        <v>2.1181089137197069</v>
      </c>
      <c r="AR16365">
        <v>10.683238432270681</v>
      </c>
      <c r="AS16365">
        <v>8.9023760540996921</v>
      </c>
      <c r="AT16365">
        <v>1.5653285284303431</v>
      </c>
      <c r="AU16365">
        <v>-16.783964711347821</v>
      </c>
      <c r="AV16365">
        <v>0.50447020029524836</v>
      </c>
    </row>
    <row r="16366" spans="1:48" x14ac:dyDescent="0.25">
      <c r="A16366" s="2">
        <v>39052</v>
      </c>
      <c r="B16366">
        <v>2008</v>
      </c>
      <c r="C16366">
        <v>920</v>
      </c>
      <c r="D16366">
        <v>7.8411061562101434</v>
      </c>
      <c r="E16366">
        <v>7.18669557383671</v>
      </c>
      <c r="F16366">
        <v>1.3236058246977269</v>
      </c>
      <c r="G16366">
        <v>7.7350065203636298</v>
      </c>
      <c r="H16366">
        <v>7.8598255179104024</v>
      </c>
      <c r="I16366">
        <v>-0.75178911923745595</v>
      </c>
      <c r="J16366">
        <v>5.9531379900834569</v>
      </c>
      <c r="K16366">
        <v>1.1870696090687141</v>
      </c>
      <c r="L16366">
        <v>4.1894290188896788</v>
      </c>
      <c r="M16366">
        <v>2.0278472649854158</v>
      </c>
      <c r="N16366">
        <v>2.435696577646596</v>
      </c>
      <c r="O16366">
        <v>1.5751942313884331</v>
      </c>
      <c r="P16366">
        <v>-2.349486268710943</v>
      </c>
      <c r="Q16366">
        <v>4.4886446046705109</v>
      </c>
      <c r="R16366">
        <v>3.9524770099625521</v>
      </c>
      <c r="S16366">
        <v>3.672438840038406</v>
      </c>
      <c r="T16366">
        <v>3.395226741928759</v>
      </c>
      <c r="U16366">
        <v>1.4797803746767311</v>
      </c>
      <c r="V16366">
        <v>1.7170892265707891</v>
      </c>
      <c r="W16366">
        <v>4.9729310099926538</v>
      </c>
      <c r="X16366">
        <v>1.1716008039547749</v>
      </c>
      <c r="Y16366">
        <v>2.8906085292508932</v>
      </c>
      <c r="Z16366">
        <v>3.0818606258390608</v>
      </c>
      <c r="AA16366">
        <v>2.0789931222427782</v>
      </c>
      <c r="AB16366">
        <v>4.9931164250627713</v>
      </c>
      <c r="AC16366">
        <v>1.5849000856475119</v>
      </c>
      <c r="AD16366">
        <v>5.5512956697497229</v>
      </c>
      <c r="AE16366">
        <v>11.31522066761528</v>
      </c>
      <c r="AF16366">
        <v>3.91118765871179</v>
      </c>
      <c r="AG16366">
        <v>-1.106335662596247</v>
      </c>
      <c r="AH16366">
        <v>24.28563881989292</v>
      </c>
      <c r="AI16366">
        <v>-10.264695288011421</v>
      </c>
      <c r="AJ16366">
        <v>9.2429303459526491</v>
      </c>
      <c r="AK16366">
        <v>7.7502244643373084</v>
      </c>
      <c r="AL16366">
        <v>5.7978661801050713</v>
      </c>
      <c r="AM16366">
        <v>6.8911130687876474</v>
      </c>
      <c r="AN16366">
        <v>2.6604066270138782</v>
      </c>
      <c r="AO16366">
        <v>15.26724166812277</v>
      </c>
      <c r="AP16366">
        <v>-6.8977223250896618</v>
      </c>
      <c r="AQ16366">
        <v>-1.9055862408976501</v>
      </c>
      <c r="AR16366">
        <v>4.0394048149168471</v>
      </c>
      <c r="AS16366">
        <v>4.7480062413260526</v>
      </c>
      <c r="AT16366">
        <v>0.75385350626313574</v>
      </c>
      <c r="AU16366">
        <v>15.07479264099978</v>
      </c>
      <c r="AV16366">
        <v>7.0209752623059396</v>
      </c>
    </row>
    <row r="16367" spans="1:48" x14ac:dyDescent="0.25">
      <c r="A16367" s="2">
        <v>39083</v>
      </c>
      <c r="B16367">
        <v>2008</v>
      </c>
      <c r="C16367">
        <v>920</v>
      </c>
      <c r="D16367">
        <v>-0.45231670614686031</v>
      </c>
      <c r="E16367">
        <v>0.1066658582598468</v>
      </c>
      <c r="F16367">
        <v>1.4851053644953089</v>
      </c>
      <c r="G16367">
        <v>-5.2080685312148267</v>
      </c>
      <c r="H16367">
        <v>0.86609088847260374</v>
      </c>
      <c r="I16367">
        <v>-4.7691096934822994</v>
      </c>
      <c r="J16367">
        <v>3.7763607706435391</v>
      </c>
      <c r="K16367">
        <v>1.6490326274185561</v>
      </c>
      <c r="L16367">
        <v>1.0957571209476491</v>
      </c>
      <c r="M16367">
        <v>0.46054896078382418</v>
      </c>
      <c r="N16367">
        <v>3.4219517935363042</v>
      </c>
      <c r="O16367">
        <v>-0.44707187362292838</v>
      </c>
      <c r="P16367">
        <v>6.2176071060857652</v>
      </c>
      <c r="Q16367">
        <v>-0.1219699150756703</v>
      </c>
      <c r="R16367">
        <v>2.3468286438006469</v>
      </c>
      <c r="S16367">
        <v>1.068273338342451</v>
      </c>
      <c r="T16367">
        <v>-0.12005371800623001</v>
      </c>
      <c r="U16367">
        <v>3.3990158779862329</v>
      </c>
      <c r="V16367">
        <v>5.7984903833650181</v>
      </c>
      <c r="W16367">
        <v>6.9595495343430791</v>
      </c>
      <c r="X16367">
        <v>-1.1315705678892169</v>
      </c>
      <c r="Y16367">
        <v>-0.16056233979122589</v>
      </c>
      <c r="Z16367">
        <v>-0.6889162131991422</v>
      </c>
      <c r="AA16367">
        <v>-0.54173914295952974</v>
      </c>
      <c r="AB16367">
        <v>-1.855373994940146</v>
      </c>
      <c r="AC16367">
        <v>8.6605139785497443</v>
      </c>
      <c r="AD16367">
        <v>2.105746352108961</v>
      </c>
      <c r="AE16367">
        <v>-4.9770942367320936</v>
      </c>
      <c r="AF16367">
        <v>3.9301355199259369</v>
      </c>
      <c r="AG16367">
        <v>-0.64839852339590998</v>
      </c>
      <c r="AH16367">
        <v>-9.3236678458542883</v>
      </c>
      <c r="AI16367">
        <v>-0.29365513469103988</v>
      </c>
      <c r="AJ16367">
        <v>9.6404143348827844</v>
      </c>
      <c r="AK16367">
        <v>0.63983192171097603</v>
      </c>
      <c r="AL16367">
        <v>3.5371725187102849</v>
      </c>
      <c r="AM16367">
        <v>-8.8892651607697104E-2</v>
      </c>
      <c r="AN16367">
        <v>2.164032601339239</v>
      </c>
      <c r="AO16367">
        <v>-4.6378192780470613</v>
      </c>
      <c r="AP16367">
        <v>15.471202418853959</v>
      </c>
      <c r="AQ16367">
        <v>5.0051888500760144</v>
      </c>
      <c r="AR16367">
        <v>9.9870162737408119</v>
      </c>
      <c r="AS16367">
        <v>-7.5366831476463396</v>
      </c>
      <c r="AT16367">
        <v>1.4266327983692539</v>
      </c>
      <c r="AU16367">
        <v>-9.5495396056699651</v>
      </c>
      <c r="AV16367">
        <v>-3.7404713768483311</v>
      </c>
    </row>
    <row r="16368" spans="1:48" x14ac:dyDescent="0.25">
      <c r="A16368" s="2">
        <v>39114</v>
      </c>
      <c r="B16368">
        <v>2008</v>
      </c>
      <c r="C16368">
        <v>920</v>
      </c>
      <c r="D16368">
        <v>-2.281947462187139</v>
      </c>
      <c r="E16368">
        <v>-2.1592162599842761</v>
      </c>
      <c r="F16368">
        <v>-2.33847473368809</v>
      </c>
      <c r="G16368">
        <v>3.164779805825102</v>
      </c>
      <c r="H16368">
        <v>-3.444235904327464</v>
      </c>
      <c r="I16368">
        <v>4.0827484668132694</v>
      </c>
      <c r="J16368">
        <v>-2.662893037176417</v>
      </c>
      <c r="K16368">
        <v>-0.90893156592379842</v>
      </c>
      <c r="L16368">
        <v>2.247272125788768</v>
      </c>
      <c r="M16368">
        <v>3.6417924391751728</v>
      </c>
      <c r="N16368">
        <v>0.50918473524352859</v>
      </c>
      <c r="O16368">
        <v>-1.461349253255728</v>
      </c>
      <c r="P16368">
        <v>2.2299280446858032</v>
      </c>
      <c r="Q16368">
        <v>-0.95531151387718838</v>
      </c>
      <c r="R16368">
        <v>-0.20218989668909779</v>
      </c>
      <c r="S16368">
        <v>0.52666965356302775</v>
      </c>
      <c r="T16368">
        <v>-0.25381359537470782</v>
      </c>
      <c r="U16368">
        <v>-6.3682442775978787</v>
      </c>
      <c r="V16368">
        <v>-4.0713396330653513</v>
      </c>
      <c r="W16368">
        <v>-8.9836267626108857E-2</v>
      </c>
      <c r="X16368">
        <v>-2.3519129764087099</v>
      </c>
      <c r="Y16368">
        <v>3.2079720249867938</v>
      </c>
      <c r="Z16368">
        <v>-0.32717781221245362</v>
      </c>
      <c r="AA16368">
        <v>-0.51804716713943488</v>
      </c>
      <c r="AB16368">
        <v>-2.196186424221136</v>
      </c>
      <c r="AC16368">
        <v>10.09256427232028</v>
      </c>
      <c r="AD16368">
        <v>-4.2672010567995073</v>
      </c>
      <c r="AE16368">
        <v>-5.5618287707773213</v>
      </c>
      <c r="AF16368">
        <v>-1.746476945899333</v>
      </c>
      <c r="AG16368">
        <v>0.35789329054800589</v>
      </c>
      <c r="AH16368">
        <v>2.6581121671325429</v>
      </c>
      <c r="AI16368">
        <v>6.1968140269518024</v>
      </c>
      <c r="AJ16368">
        <v>-6.2409682464147034</v>
      </c>
      <c r="AK16368">
        <v>-3.1697650668008559</v>
      </c>
      <c r="AL16368">
        <v>0.20700239190796221</v>
      </c>
      <c r="AM16368">
        <v>2.0742021315101059E-2</v>
      </c>
      <c r="AN16368">
        <v>-9.0153358530618348</v>
      </c>
      <c r="AO16368">
        <v>-2.3970748757573661</v>
      </c>
      <c r="AP16368">
        <v>-1.749735883793613</v>
      </c>
      <c r="AQ16368">
        <v>1.576926132174439</v>
      </c>
      <c r="AR16368">
        <v>0.1249741351120548</v>
      </c>
      <c r="AS16368">
        <v>-5.6092610150432431</v>
      </c>
      <c r="AT16368">
        <v>-2.2110953933429771</v>
      </c>
      <c r="AU16368">
        <v>2.4989221517769171</v>
      </c>
      <c r="AV16368">
        <v>6.9067966168500314</v>
      </c>
    </row>
    <row r="16369" spans="1:48" x14ac:dyDescent="0.25">
      <c r="A16369" s="2">
        <v>39142</v>
      </c>
      <c r="B16369">
        <v>2008</v>
      </c>
      <c r="C16369">
        <v>920</v>
      </c>
      <c r="D16369">
        <v>2.8112521309222371</v>
      </c>
      <c r="E16369">
        <v>6.7390257025752076</v>
      </c>
      <c r="F16369">
        <v>2.3185047271239818</v>
      </c>
      <c r="G16369">
        <v>0.22193191097135129</v>
      </c>
      <c r="H16369">
        <v>5.6096435366141284</v>
      </c>
      <c r="I16369">
        <v>2.699821875189135</v>
      </c>
      <c r="J16369">
        <v>4.8675432903386051</v>
      </c>
      <c r="K16369">
        <v>2.5652340240035931</v>
      </c>
      <c r="L16369">
        <v>-5.3116805344366469E-2</v>
      </c>
      <c r="M16369">
        <v>-1.7406644787808621</v>
      </c>
      <c r="N16369">
        <v>5.4344803520141483</v>
      </c>
      <c r="O16369">
        <v>1.5958638752611389</v>
      </c>
      <c r="P16369">
        <v>-2.2663794282006049</v>
      </c>
      <c r="Q16369">
        <v>3.8301952970291708</v>
      </c>
      <c r="R16369">
        <v>4.8466925305039164</v>
      </c>
      <c r="S16369">
        <v>3.9265508333326649</v>
      </c>
      <c r="T16369">
        <v>6.7679541351719719</v>
      </c>
      <c r="U16369">
        <v>11.21318872938566</v>
      </c>
      <c r="V16369">
        <v>2.827747942769343</v>
      </c>
      <c r="W16369">
        <v>6.054303040266551</v>
      </c>
      <c r="X16369">
        <v>8.5113610853088559</v>
      </c>
      <c r="Y16369">
        <v>5.0836747694313011</v>
      </c>
      <c r="Z16369">
        <v>2.6263196901081809</v>
      </c>
      <c r="AA16369">
        <v>2.8603505078881319</v>
      </c>
      <c r="AB16369">
        <v>0.58004255025094764</v>
      </c>
      <c r="AC16369">
        <v>3.3278729648632539</v>
      </c>
      <c r="AD16369">
        <v>7.0867173328490907</v>
      </c>
      <c r="AE16369">
        <v>3.8953000937222981</v>
      </c>
      <c r="AF16369">
        <v>3.5046110540589699</v>
      </c>
      <c r="AG16369">
        <v>2.3339163886499481</v>
      </c>
      <c r="AH16369">
        <v>3.345324323860877</v>
      </c>
      <c r="AI16369">
        <v>-3.4072881350985069</v>
      </c>
      <c r="AJ16369">
        <v>4.7255082534277024</v>
      </c>
      <c r="AK16369">
        <v>7.6587964716974932</v>
      </c>
      <c r="AL16369">
        <v>5.0834490119794129</v>
      </c>
      <c r="AM16369">
        <v>5.9032996773989774</v>
      </c>
      <c r="AN16369">
        <v>2.6886221025655739</v>
      </c>
      <c r="AO16369">
        <v>3.115538477735869</v>
      </c>
      <c r="AP16369">
        <v>0.65449508982973192</v>
      </c>
      <c r="AQ16369">
        <v>2.768766521448041</v>
      </c>
      <c r="AR16369">
        <v>6.1771704404013583</v>
      </c>
      <c r="AS16369">
        <v>6.9678221493113091</v>
      </c>
      <c r="AT16369">
        <v>0.62421241188002075</v>
      </c>
      <c r="AU16369">
        <v>-0.53382868700961872</v>
      </c>
      <c r="AV16369">
        <v>-0.58762614467651186</v>
      </c>
    </row>
    <row r="16370" spans="1:48" x14ac:dyDescent="0.25">
      <c r="A16370" s="2">
        <v>39173</v>
      </c>
      <c r="B16370">
        <v>2008</v>
      </c>
      <c r="C16370">
        <v>920</v>
      </c>
      <c r="D16370">
        <v>5.8066994504853984</v>
      </c>
      <c r="E16370">
        <v>4.094980038438889</v>
      </c>
      <c r="F16370">
        <v>7.064810150653078</v>
      </c>
      <c r="G16370">
        <v>2.6919811327761778</v>
      </c>
      <c r="H16370">
        <v>11.583410069620051</v>
      </c>
      <c r="I16370">
        <v>5.6484258198243431</v>
      </c>
      <c r="J16370">
        <v>5.7220182913398032</v>
      </c>
      <c r="K16370">
        <v>0.88762369831989485</v>
      </c>
      <c r="L16370">
        <v>8.3206782215899935</v>
      </c>
      <c r="M16370">
        <v>-2.35895388579429</v>
      </c>
      <c r="N16370">
        <v>8.5696392396412904</v>
      </c>
      <c r="O16370">
        <v>7.3912201817467382</v>
      </c>
      <c r="P16370">
        <v>5.2481418825115256</v>
      </c>
      <c r="Q16370">
        <v>4.8222017914214099</v>
      </c>
      <c r="R16370">
        <v>6.5882292353914407</v>
      </c>
      <c r="S16370">
        <v>9.2561501526470025</v>
      </c>
      <c r="T16370">
        <v>8.9991985488115489</v>
      </c>
      <c r="U16370">
        <v>6.0079805935834729</v>
      </c>
      <c r="V16370">
        <v>4.1166415229146658</v>
      </c>
      <c r="W16370">
        <v>5.5113589273113828</v>
      </c>
      <c r="X16370">
        <v>9.2374098741059072</v>
      </c>
      <c r="Y16370">
        <v>5.5753156747058608</v>
      </c>
      <c r="Z16370">
        <v>7.771218313368089</v>
      </c>
      <c r="AA16370">
        <v>4.0163903451000396</v>
      </c>
      <c r="AB16370">
        <v>2.4060035701141351</v>
      </c>
      <c r="AC16370">
        <v>15.11365047239874</v>
      </c>
      <c r="AD16370">
        <v>1.3972670098169939</v>
      </c>
      <c r="AE16370">
        <v>3.8013513674179928</v>
      </c>
      <c r="AF16370">
        <v>11.217447302891379</v>
      </c>
      <c r="AG16370">
        <v>5.661323748407443</v>
      </c>
      <c r="AH16370">
        <v>-1.2219587917057571</v>
      </c>
      <c r="AI16370">
        <v>5.5987080878663331</v>
      </c>
      <c r="AJ16370">
        <v>2.6365324028938759</v>
      </c>
      <c r="AK16370">
        <v>5.9021215433824334</v>
      </c>
      <c r="AL16370">
        <v>3.8944327792329592</v>
      </c>
      <c r="AM16370">
        <v>7.8026652868494084</v>
      </c>
      <c r="AN16370">
        <v>11.69934469301128</v>
      </c>
      <c r="AO16370">
        <v>3.3716052701972199</v>
      </c>
      <c r="AP16370">
        <v>9.8894215052624634</v>
      </c>
      <c r="AQ16370">
        <v>6.5597597797271368</v>
      </c>
      <c r="AR16370">
        <v>6.2636687581206107</v>
      </c>
      <c r="AS16370">
        <v>8.4065532338238214</v>
      </c>
      <c r="AT16370">
        <v>3.8713177552310851</v>
      </c>
      <c r="AU16370">
        <v>5.8156288813569823</v>
      </c>
      <c r="AV16370">
        <v>3.5513772186520631</v>
      </c>
    </row>
    <row r="16371" spans="1:48" x14ac:dyDescent="0.25">
      <c r="A16371" s="2">
        <v>39203</v>
      </c>
      <c r="B16371">
        <v>2008</v>
      </c>
      <c r="C16371">
        <v>920</v>
      </c>
      <c r="D16371">
        <v>2.4790421811508701</v>
      </c>
      <c r="E16371">
        <v>1.177210482730273</v>
      </c>
      <c r="F16371">
        <v>-1.4428557257388119</v>
      </c>
      <c r="G16371">
        <v>4.2389385165536808</v>
      </c>
      <c r="H16371">
        <v>-1.5904277286804549</v>
      </c>
      <c r="I16371">
        <v>7.8571760321313411</v>
      </c>
      <c r="J16371">
        <v>2.3639782780680241</v>
      </c>
      <c r="K16371">
        <v>5.3626645753648727</v>
      </c>
      <c r="L16371">
        <v>6.8968178692552007</v>
      </c>
      <c r="M16371">
        <v>1.215607582151379</v>
      </c>
      <c r="N16371">
        <v>6.0405833506242512</v>
      </c>
      <c r="O16371">
        <v>-1.1882745075428081</v>
      </c>
      <c r="P16371">
        <v>2.6461180056940758</v>
      </c>
      <c r="Q16371">
        <v>3.8785477295211201E-2</v>
      </c>
      <c r="R16371">
        <v>1.763617841218013</v>
      </c>
      <c r="S16371">
        <v>4.0511345160848533</v>
      </c>
      <c r="T16371">
        <v>-0.89731789333910017</v>
      </c>
      <c r="U16371">
        <v>0.5916859267747876</v>
      </c>
      <c r="V16371">
        <v>3.872053531874919</v>
      </c>
      <c r="W16371">
        <v>8.1072331708400327</v>
      </c>
      <c r="X16371">
        <v>0.8995295110344248</v>
      </c>
      <c r="Y16371">
        <v>1.1583695114163459</v>
      </c>
      <c r="Z16371">
        <v>2.1402835250640799</v>
      </c>
      <c r="AA16371">
        <v>1.289503401950753</v>
      </c>
      <c r="AB16371">
        <v>7.1630337064939598</v>
      </c>
      <c r="AC16371">
        <v>6.2476012691309979</v>
      </c>
      <c r="AD16371">
        <v>11.35229271897364</v>
      </c>
      <c r="AE16371">
        <v>7.5719975261787198</v>
      </c>
      <c r="AF16371">
        <v>1.9732596134140139</v>
      </c>
      <c r="AG16371">
        <v>8.1705089192188218</v>
      </c>
      <c r="AH16371">
        <v>-4.1477131622287828</v>
      </c>
      <c r="AI16371">
        <v>5.9004075432963274</v>
      </c>
      <c r="AJ16371">
        <v>10.488145175316159</v>
      </c>
      <c r="AK16371">
        <v>11.338477282228521</v>
      </c>
      <c r="AL16371">
        <v>4.5067344990356704</v>
      </c>
      <c r="AM16371">
        <v>-3.7091420054106932</v>
      </c>
      <c r="AN16371">
        <v>6.527857082077726</v>
      </c>
      <c r="AO16371">
        <v>3.2045215369726598</v>
      </c>
      <c r="AP16371">
        <v>4.0655171850676242</v>
      </c>
      <c r="AQ16371">
        <v>3.062262650265124</v>
      </c>
      <c r="AR16371">
        <v>3.195258637321841</v>
      </c>
      <c r="AS16371">
        <v>-2.398957625646259</v>
      </c>
      <c r="AT16371">
        <v>3.0839886802303651</v>
      </c>
      <c r="AU16371">
        <v>12.78886658026026</v>
      </c>
      <c r="AV16371">
        <v>5.752750811348295</v>
      </c>
    </row>
    <row r="16372" spans="1:48" x14ac:dyDescent="0.25">
      <c r="A16372" s="2">
        <v>39234</v>
      </c>
      <c r="B16372">
        <v>2008</v>
      </c>
      <c r="C16372">
        <v>920</v>
      </c>
      <c r="D16372">
        <v>3.124283004680017</v>
      </c>
      <c r="E16372">
        <v>-1.2299709659210349</v>
      </c>
      <c r="F16372">
        <v>-2.924825944651066</v>
      </c>
      <c r="G16372">
        <v>-4.2758382239740724</v>
      </c>
      <c r="H16372">
        <v>-1.8335915397406091</v>
      </c>
      <c r="I16372">
        <v>2.583171337330636</v>
      </c>
      <c r="J16372">
        <v>5.398123775365482</v>
      </c>
      <c r="K16372">
        <v>-2.853741357928286</v>
      </c>
      <c r="L16372">
        <v>0.96775619117608347</v>
      </c>
      <c r="M16372">
        <v>-0.71212446436111909</v>
      </c>
      <c r="N16372">
        <v>-0.31594390641480619</v>
      </c>
      <c r="O16372">
        <v>-2.0875046000164881</v>
      </c>
      <c r="P16372">
        <v>14.356370686586439</v>
      </c>
      <c r="Q16372">
        <v>-0.93461692585283807</v>
      </c>
      <c r="R16372">
        <v>-2.9368806383167971</v>
      </c>
      <c r="S16372">
        <v>1.471680459287894</v>
      </c>
      <c r="T16372">
        <v>-0.66427848602059747</v>
      </c>
      <c r="U16372">
        <v>5.4540435240855389</v>
      </c>
      <c r="V16372">
        <v>-2.667178740149057</v>
      </c>
      <c r="W16372">
        <v>0.28455120569965692</v>
      </c>
      <c r="X16372">
        <v>1.0784410947713989</v>
      </c>
      <c r="Y16372">
        <v>2.2872520202861679</v>
      </c>
      <c r="Z16372">
        <v>-0.81886441919516439</v>
      </c>
      <c r="AA16372">
        <v>0.88570458910879335</v>
      </c>
      <c r="AB16372">
        <v>-3.8706272475096619</v>
      </c>
      <c r="AC16372">
        <v>8.0425510964424305</v>
      </c>
      <c r="AD16372">
        <v>-1.1035212520709159</v>
      </c>
      <c r="AE16372">
        <v>4.1248240378004564</v>
      </c>
      <c r="AF16372">
        <v>5.12742792923917</v>
      </c>
      <c r="AG16372">
        <v>-0.52946276204999254</v>
      </c>
      <c r="AH16372">
        <v>7.772024342851247</v>
      </c>
      <c r="AI16372">
        <v>4.3977037516145234</v>
      </c>
      <c r="AJ16372">
        <v>5.4644028455258953</v>
      </c>
      <c r="AK16372">
        <v>3.8592567542261809</v>
      </c>
      <c r="AL16372">
        <v>0.57230752070662749</v>
      </c>
      <c r="AM16372">
        <v>-2.274881706209686</v>
      </c>
      <c r="AN16372">
        <v>0.37232408936522798</v>
      </c>
      <c r="AO16372">
        <v>12.4087368377547</v>
      </c>
      <c r="AP16372">
        <v>6.4763168932187698</v>
      </c>
      <c r="AQ16372">
        <v>-1.0403915043171059</v>
      </c>
      <c r="AR16372">
        <v>-1.9616366646363459</v>
      </c>
      <c r="AS16372">
        <v>4.3490478405937338</v>
      </c>
      <c r="AT16372">
        <v>-2.0843139882853912</v>
      </c>
      <c r="AU16372">
        <v>5.2377183861551657E-2</v>
      </c>
      <c r="AV16372">
        <v>-0.60008983386768966</v>
      </c>
    </row>
    <row r="16373" spans="1:48" x14ac:dyDescent="0.25">
      <c r="A16373" s="2">
        <v>39264</v>
      </c>
      <c r="B16373">
        <v>2008</v>
      </c>
      <c r="C16373">
        <v>920</v>
      </c>
      <c r="D16373">
        <v>-1.274043523960289</v>
      </c>
      <c r="E16373">
        <v>-5.2657001234852396</v>
      </c>
      <c r="F16373">
        <v>-2.017374089833035</v>
      </c>
      <c r="G16373">
        <v>-8.3534532081134927</v>
      </c>
      <c r="H16373">
        <v>-4.650509159205285E-2</v>
      </c>
      <c r="I16373">
        <v>10.65399879321121</v>
      </c>
      <c r="J16373">
        <v>-1.10573804147025</v>
      </c>
      <c r="K16373">
        <v>1.6003002589243029</v>
      </c>
      <c r="L16373">
        <v>0.130133713250391</v>
      </c>
      <c r="M16373">
        <v>-0.52601805278514879</v>
      </c>
      <c r="N16373">
        <v>0.36447637157051022</v>
      </c>
      <c r="O16373">
        <v>-3.2337456131516169</v>
      </c>
      <c r="P16373">
        <v>4.3322271424781844</v>
      </c>
      <c r="Q16373">
        <v>-4.3915175036334571</v>
      </c>
      <c r="R16373">
        <v>3.3995516742588721</v>
      </c>
      <c r="S16373">
        <v>-4.009050414366266</v>
      </c>
      <c r="T16373">
        <v>-0.37738610012225671</v>
      </c>
      <c r="U16373">
        <v>0.2090775467552986</v>
      </c>
      <c r="V16373">
        <v>2.0005230338016489</v>
      </c>
      <c r="W16373">
        <v>14.670427570055461</v>
      </c>
      <c r="X16373">
        <v>0.74026467002910046</v>
      </c>
      <c r="Y16373">
        <v>-1.733071810391529</v>
      </c>
      <c r="Z16373">
        <v>-3.8773485781436019</v>
      </c>
      <c r="AA16373">
        <v>-2.870936587974338</v>
      </c>
      <c r="AB16373">
        <v>-1.284532700721297</v>
      </c>
      <c r="AC16373">
        <v>13.231019786178109</v>
      </c>
      <c r="AD16373">
        <v>-4.4732140251427133</v>
      </c>
      <c r="AE16373">
        <v>7.0773080803998134</v>
      </c>
      <c r="AF16373">
        <v>-2.7952086920224879</v>
      </c>
      <c r="AG16373">
        <v>-0.59788852863921216</v>
      </c>
      <c r="AH16373">
        <v>-0.65343173967417068</v>
      </c>
      <c r="AI16373">
        <v>13.95277480423678</v>
      </c>
      <c r="AJ16373">
        <v>-2.005888285361324</v>
      </c>
      <c r="AK16373">
        <v>3.8662342724537169</v>
      </c>
      <c r="AL16373">
        <v>0.63914000461804399</v>
      </c>
      <c r="AM16373">
        <v>-0.58081483603232842</v>
      </c>
      <c r="AN16373">
        <v>5.8646795655837636</v>
      </c>
      <c r="AO16373">
        <v>13.183763589088111</v>
      </c>
      <c r="AP16373">
        <v>-3.2357132303297731</v>
      </c>
      <c r="AQ16373">
        <v>1.677829139342268</v>
      </c>
      <c r="AR16373">
        <v>1.222679147458305</v>
      </c>
      <c r="AS16373">
        <v>9.8698550964213752</v>
      </c>
      <c r="AT16373">
        <v>-3.4618105170829971</v>
      </c>
      <c r="AU16373">
        <v>4.8787541554645486</v>
      </c>
      <c r="AV16373">
        <v>5.1474183187860456</v>
      </c>
    </row>
    <row r="16374" spans="1:48" x14ac:dyDescent="0.25">
      <c r="A16374" s="2">
        <v>39295</v>
      </c>
      <c r="B16374">
        <v>2008</v>
      </c>
      <c r="C16374">
        <v>920</v>
      </c>
      <c r="D16374">
        <v>-12.34007298334198</v>
      </c>
      <c r="E16374">
        <v>-4.5223766031180057</v>
      </c>
      <c r="F16374">
        <v>-1.0291127370940849</v>
      </c>
      <c r="G16374">
        <v>-2.4927938690727851</v>
      </c>
      <c r="H16374">
        <v>-5.0509856811157938</v>
      </c>
      <c r="I16374">
        <v>-4.9330786749509192</v>
      </c>
      <c r="J16374">
        <v>-5.084246522282287</v>
      </c>
      <c r="K16374">
        <v>-2.4676773664800589</v>
      </c>
      <c r="L16374">
        <v>-6.020541160252102</v>
      </c>
      <c r="M16374">
        <v>-3.4239813107812318</v>
      </c>
      <c r="N16374">
        <v>5.3721267776218662</v>
      </c>
      <c r="O16374">
        <v>-0.9258575665987645</v>
      </c>
      <c r="P16374">
        <v>-5.2938501380894181</v>
      </c>
      <c r="Q16374">
        <v>-3.4230365751988572</v>
      </c>
      <c r="R16374">
        <v>-0.91655738545804999</v>
      </c>
      <c r="S16374">
        <v>-0.3217661501368374</v>
      </c>
      <c r="T16374">
        <v>-2.892062749071389</v>
      </c>
      <c r="U16374">
        <v>-5.790933810696119</v>
      </c>
      <c r="V16374">
        <v>-0.33949442170571048</v>
      </c>
      <c r="W16374">
        <v>-7.6737807581608646</v>
      </c>
      <c r="X16374">
        <v>1.1441957477886571</v>
      </c>
      <c r="Y16374">
        <v>-2.1491268405822721</v>
      </c>
      <c r="Z16374">
        <v>-2.3337777078261008</v>
      </c>
      <c r="AA16374">
        <v>-1.3224474687520751</v>
      </c>
      <c r="AB16374">
        <v>-3.6097991742284901</v>
      </c>
      <c r="AC16374">
        <v>-7.9146806687751203</v>
      </c>
      <c r="AD16374">
        <v>-1.6582452307136619</v>
      </c>
      <c r="AE16374">
        <v>-11.590155058563751</v>
      </c>
      <c r="AF16374">
        <v>-1.097729905526923</v>
      </c>
      <c r="AG16374">
        <v>-0.43227301485113673</v>
      </c>
      <c r="AH16374">
        <v>-10.67781471677587</v>
      </c>
      <c r="AI16374">
        <v>-6.3994188993698797</v>
      </c>
      <c r="AJ16374">
        <v>-6.775920702016669</v>
      </c>
      <c r="AK16374">
        <v>-4.0051905942012356</v>
      </c>
      <c r="AL16374">
        <v>-3.950737743960842</v>
      </c>
      <c r="AM16374">
        <v>-0.94808265980080852</v>
      </c>
      <c r="AN16374">
        <v>-3.6272233217064191</v>
      </c>
      <c r="AO16374">
        <v>7.6863926226697687</v>
      </c>
      <c r="AP16374">
        <v>-12.14117442075549</v>
      </c>
      <c r="AQ16374">
        <v>-1.729611876492321</v>
      </c>
      <c r="AR16374">
        <v>-8.7321151521452265</v>
      </c>
      <c r="AS16374">
        <v>-5.8197217081502046</v>
      </c>
      <c r="AT16374">
        <v>1.0310017633243349</v>
      </c>
      <c r="AU16374">
        <v>-2.6907080922459188</v>
      </c>
      <c r="AV16374">
        <v>-7.0947340914115138</v>
      </c>
    </row>
    <row r="16375" spans="1:48" x14ac:dyDescent="0.25">
      <c r="A16375" s="2">
        <v>39326</v>
      </c>
      <c r="B16375">
        <v>2008</v>
      </c>
      <c r="C16375">
        <v>920</v>
      </c>
      <c r="D16375">
        <v>13.413179287651561</v>
      </c>
      <c r="E16375">
        <v>0.1009644284254652</v>
      </c>
      <c r="F16375">
        <v>3.5324593299901119</v>
      </c>
      <c r="G16375">
        <v>-2.9392315404031311</v>
      </c>
      <c r="H16375">
        <v>6.619731877383872</v>
      </c>
      <c r="I16375">
        <v>7.129099584360854</v>
      </c>
      <c r="J16375">
        <v>13.289665674213969</v>
      </c>
      <c r="K16375">
        <v>4.9533405073279644</v>
      </c>
      <c r="L16375">
        <v>-1.4837098967764639</v>
      </c>
      <c r="M16375">
        <v>2.020526112244192</v>
      </c>
      <c r="N16375">
        <v>11.30009462876491</v>
      </c>
      <c r="O16375">
        <v>3.419938820461677</v>
      </c>
      <c r="P16375">
        <v>-4.0931883526840629</v>
      </c>
      <c r="Q16375">
        <v>2.115037805117193</v>
      </c>
      <c r="R16375">
        <v>5.1809193639843487</v>
      </c>
      <c r="S16375">
        <v>7.1088493408882458</v>
      </c>
      <c r="T16375">
        <v>7.7252151803006042</v>
      </c>
      <c r="U16375">
        <v>5.7098420900223656</v>
      </c>
      <c r="V16375">
        <v>8.0186939605854093</v>
      </c>
      <c r="W16375">
        <v>16.2004596500466</v>
      </c>
      <c r="X16375">
        <v>10.161311723305049</v>
      </c>
      <c r="Y16375">
        <v>14.652502663343331</v>
      </c>
      <c r="Z16375">
        <v>4.8288880493977393</v>
      </c>
      <c r="AA16375">
        <v>3.2876680051769029</v>
      </c>
      <c r="AB16375">
        <v>7.0983339722352268</v>
      </c>
      <c r="AC16375">
        <v>15.81725270932977</v>
      </c>
      <c r="AD16375">
        <v>0.59768300309512856</v>
      </c>
      <c r="AE16375">
        <v>3.8470764106626638</v>
      </c>
      <c r="AF16375">
        <v>0.1918300994827371</v>
      </c>
      <c r="AG16375">
        <v>9.5105334876284928</v>
      </c>
      <c r="AH16375">
        <v>8.2560229134623242</v>
      </c>
      <c r="AI16375">
        <v>5.2200545165502321</v>
      </c>
      <c r="AJ16375">
        <v>7.9263516040803284</v>
      </c>
      <c r="AK16375">
        <v>19.759796990908001</v>
      </c>
      <c r="AL16375">
        <v>11.41608223511084</v>
      </c>
      <c r="AM16375">
        <v>6.4333361490844121</v>
      </c>
      <c r="AN16375">
        <v>16.495149466852379</v>
      </c>
      <c r="AO16375">
        <v>18.89889133687501</v>
      </c>
      <c r="AP16375">
        <v>9.5241021992260357</v>
      </c>
      <c r="AQ16375">
        <v>7.0064659514176064</v>
      </c>
      <c r="AR16375">
        <v>8.0687669646048565</v>
      </c>
      <c r="AS16375">
        <v>14.26088331968001</v>
      </c>
      <c r="AT16375">
        <v>3.4714647698367962</v>
      </c>
      <c r="AU16375">
        <v>9.5907093331340612</v>
      </c>
      <c r="AV16375">
        <v>13.011383123046331</v>
      </c>
    </row>
    <row r="16376" spans="1:48" x14ac:dyDescent="0.25">
      <c r="A16376" s="2">
        <v>39356</v>
      </c>
      <c r="B16376">
        <v>2008</v>
      </c>
      <c r="C16376">
        <v>920</v>
      </c>
      <c r="D16376">
        <v>-1.672236832975371</v>
      </c>
      <c r="E16376">
        <v>7.3389833686555273</v>
      </c>
      <c r="F16376">
        <v>1.6196918363112549</v>
      </c>
      <c r="G16376">
        <v>2.0735413058673209</v>
      </c>
      <c r="H16376">
        <v>-2.7310632149457952</v>
      </c>
      <c r="I16376">
        <v>6.7927160352880156</v>
      </c>
      <c r="J16376">
        <v>3.7525977392385061</v>
      </c>
      <c r="K16376">
        <v>11.319070818020659</v>
      </c>
      <c r="L16376">
        <v>10.640875375122191</v>
      </c>
      <c r="M16376">
        <v>-0.68142278183537242</v>
      </c>
      <c r="N16376">
        <v>3.1072926893456421</v>
      </c>
      <c r="O16376">
        <v>3.4929408843981768</v>
      </c>
      <c r="P16376">
        <v>4.7681099697321816</v>
      </c>
      <c r="Q16376">
        <v>4.2262137291165134</v>
      </c>
      <c r="R16376">
        <v>3.7925058108115199</v>
      </c>
      <c r="S16376">
        <v>4.3524152931755822</v>
      </c>
      <c r="T16376">
        <v>1.614882959674846</v>
      </c>
      <c r="U16376">
        <v>12.11015194245342</v>
      </c>
      <c r="V16376">
        <v>5.9172162805590123</v>
      </c>
      <c r="W16376">
        <v>11.008605802191649</v>
      </c>
      <c r="X16376">
        <v>12.43922529963184</v>
      </c>
      <c r="Y16376">
        <v>7.2456410151481743</v>
      </c>
      <c r="Z16376">
        <v>3.5286799436655909</v>
      </c>
      <c r="AA16376">
        <v>5.7216549026431593</v>
      </c>
      <c r="AB16376">
        <v>3.4623125165954121</v>
      </c>
      <c r="AC16376">
        <v>12.503140372498761</v>
      </c>
      <c r="AD16376">
        <v>4.5074644345182602</v>
      </c>
      <c r="AE16376">
        <v>4.5723299649109714</v>
      </c>
      <c r="AF16376">
        <v>9.8295031496665075</v>
      </c>
      <c r="AG16376">
        <v>9.0915898021904695</v>
      </c>
      <c r="AH16376">
        <v>2.0699406572344259E-2</v>
      </c>
      <c r="AI16376">
        <v>10.37447784070751</v>
      </c>
      <c r="AJ16376">
        <v>8.0935477005001033</v>
      </c>
      <c r="AK16376">
        <v>15.398820546455539</v>
      </c>
      <c r="AL16376">
        <v>4.2432062966490269</v>
      </c>
      <c r="AM16376">
        <v>13.71187528426929</v>
      </c>
      <c r="AN16376">
        <v>16.698139361158891</v>
      </c>
      <c r="AO16376">
        <v>14.8617765340866</v>
      </c>
      <c r="AP16376">
        <v>7.2731772575937548</v>
      </c>
      <c r="AQ16376">
        <v>4.1451094218563078</v>
      </c>
      <c r="AR16376">
        <v>7.894274277399127</v>
      </c>
      <c r="AS16376">
        <v>14.078456107173841</v>
      </c>
      <c r="AT16376">
        <v>1.3835052729177291</v>
      </c>
      <c r="AU16376">
        <v>20.655435832554559</v>
      </c>
      <c r="AV16376">
        <v>9.2425696794527177</v>
      </c>
    </row>
    <row r="16377" spans="1:48" x14ac:dyDescent="0.25">
      <c r="A16377" s="2">
        <v>39387</v>
      </c>
      <c r="B16377">
        <v>2008</v>
      </c>
      <c r="C16377">
        <v>920</v>
      </c>
      <c r="D16377">
        <v>-2.340295748847987</v>
      </c>
      <c r="E16377">
        <v>-6.9164105391483659</v>
      </c>
      <c r="F16377">
        <v>-0.23881535183076791</v>
      </c>
      <c r="G16377">
        <v>-8.7421029255542297</v>
      </c>
      <c r="H16377">
        <v>-8.4527059233135642</v>
      </c>
      <c r="I16377">
        <v>-9.9010502149312281</v>
      </c>
      <c r="J16377">
        <v>-6.2275856495089048</v>
      </c>
      <c r="K16377">
        <v>4.0955406222398238E-2</v>
      </c>
      <c r="L16377">
        <v>1.347103817526119E-2</v>
      </c>
      <c r="M16377">
        <v>-2.2020152525325192</v>
      </c>
      <c r="N16377">
        <v>-2.430003882587684</v>
      </c>
      <c r="O16377">
        <v>-1.86869627026236</v>
      </c>
      <c r="P16377">
        <v>-11.6899694399167</v>
      </c>
      <c r="Q16377">
        <v>-8.7555242621879295</v>
      </c>
      <c r="R16377">
        <v>-4.2720785074544354</v>
      </c>
      <c r="S16377">
        <v>-1.6126047077837711</v>
      </c>
      <c r="T16377">
        <v>-4.1064540788076638</v>
      </c>
      <c r="U16377">
        <v>-8.062981080205045</v>
      </c>
      <c r="V16377">
        <v>-3.1678847953066409</v>
      </c>
      <c r="W16377">
        <v>-7.9532314107382156</v>
      </c>
      <c r="X16377">
        <v>-0.78922576681363932</v>
      </c>
      <c r="Y16377">
        <v>-7.7905287182375442</v>
      </c>
      <c r="Z16377">
        <v>-1.941916406990196</v>
      </c>
      <c r="AA16377">
        <v>-5.7471504278117198</v>
      </c>
      <c r="AB16377">
        <v>-10.040428227172191</v>
      </c>
      <c r="AC16377">
        <v>-14.04026514510201</v>
      </c>
      <c r="AD16377">
        <v>-5.9676406375412938</v>
      </c>
      <c r="AE16377">
        <v>2.2025438146044962</v>
      </c>
      <c r="AF16377">
        <v>-9.7002550075353291</v>
      </c>
      <c r="AG16377">
        <v>-11.454544277026979</v>
      </c>
      <c r="AH16377">
        <v>-0.93784259855008711</v>
      </c>
      <c r="AI16377">
        <v>-6.9887804966583644</v>
      </c>
      <c r="AJ16377">
        <v>-4.8247326632840482</v>
      </c>
      <c r="AK16377">
        <v>-5.2330746209635848</v>
      </c>
      <c r="AL16377">
        <v>-8.032225257496318</v>
      </c>
      <c r="AM16377">
        <v>-7.9113798132366524</v>
      </c>
      <c r="AN16377">
        <v>-2.3679450660085481</v>
      </c>
      <c r="AO16377">
        <v>-13.72358561138193</v>
      </c>
      <c r="AP16377">
        <v>-4.3172292488803832</v>
      </c>
      <c r="AQ16377">
        <v>-2.8938863827837951</v>
      </c>
      <c r="AR16377">
        <v>-2.8646092238970522</v>
      </c>
      <c r="AS16377">
        <v>3.1107281301419492</v>
      </c>
      <c r="AT16377">
        <v>-4.5914388591415722</v>
      </c>
      <c r="AU16377">
        <v>-1.630434986212659</v>
      </c>
      <c r="AV16377">
        <v>2.6048947974145031</v>
      </c>
    </row>
    <row r="16378" spans="1:48" x14ac:dyDescent="0.25">
      <c r="A16378" s="2">
        <v>39417</v>
      </c>
      <c r="B16378">
        <v>2008</v>
      </c>
      <c r="C16378">
        <v>920</v>
      </c>
      <c r="D16378">
        <v>-0.49958360572271993</v>
      </c>
      <c r="E16378">
        <v>-0.33870595326273012</v>
      </c>
      <c r="F16378">
        <v>-4.1633708144233514</v>
      </c>
      <c r="G16378">
        <v>-5.4789130276643672</v>
      </c>
      <c r="H16378">
        <v>-2.9757877002129511</v>
      </c>
      <c r="I16378">
        <v>-1.762496657121704</v>
      </c>
      <c r="J16378">
        <v>1.2885724678624479</v>
      </c>
      <c r="K16378">
        <v>-3.541617931471897</v>
      </c>
      <c r="L16378">
        <v>-3.7654300405018382</v>
      </c>
      <c r="M16378">
        <v>-4.2139895671141847</v>
      </c>
      <c r="N16378">
        <v>-3.5966023944286269</v>
      </c>
      <c r="O16378">
        <v>-1.719998189995287</v>
      </c>
      <c r="P16378">
        <v>6.0950464284359462</v>
      </c>
      <c r="Q16378">
        <v>-2.045199056286584</v>
      </c>
      <c r="R16378">
        <v>-0.118944201766924</v>
      </c>
      <c r="S16378">
        <v>1.419367015563133</v>
      </c>
      <c r="T16378">
        <v>-0.1051609101839102</v>
      </c>
      <c r="U16378">
        <v>-2.2234855645929419</v>
      </c>
      <c r="V16378">
        <v>2.7095377246157741</v>
      </c>
      <c r="W16378">
        <v>2.6424902265466121</v>
      </c>
      <c r="X16378">
        <v>2.0762409174479579</v>
      </c>
      <c r="Y16378">
        <v>-3.7838825993367742</v>
      </c>
      <c r="Z16378">
        <v>-1.6600530382691709</v>
      </c>
      <c r="AA16378">
        <v>-2.9541094512586801</v>
      </c>
      <c r="AB16378">
        <v>-5.1244300462122361</v>
      </c>
      <c r="AC16378">
        <v>-2.2784270270006739</v>
      </c>
      <c r="AD16378">
        <v>-1.2697103313848439</v>
      </c>
      <c r="AE16378">
        <v>-3.5265278631101289</v>
      </c>
      <c r="AF16378">
        <v>-1.7918627399317819</v>
      </c>
      <c r="AG16378">
        <v>2.5146609370731992</v>
      </c>
      <c r="AH16378">
        <v>4.5827464284359243</v>
      </c>
      <c r="AI16378">
        <v>1.9202857863635181</v>
      </c>
      <c r="AJ16378">
        <v>3.7374535057733032</v>
      </c>
      <c r="AK16378">
        <v>2.6684751778292441</v>
      </c>
      <c r="AL16378">
        <v>-0.1651050716721558</v>
      </c>
      <c r="AM16378">
        <v>-4.1820880566646572</v>
      </c>
      <c r="AN16378">
        <v>7.2861794893991583</v>
      </c>
      <c r="AO16378">
        <v>-5.4052459581503172</v>
      </c>
      <c r="AP16378">
        <v>-0.43660546100903203</v>
      </c>
      <c r="AQ16378">
        <v>3.94941399196358</v>
      </c>
      <c r="AR16378">
        <v>6.1996557449875764</v>
      </c>
      <c r="AS16378">
        <v>0.68344348291029533</v>
      </c>
      <c r="AT16378">
        <v>-0.83086699027530297</v>
      </c>
      <c r="AU16378">
        <v>0.87404732285536468</v>
      </c>
      <c r="AV16378">
        <v>9.9606776762341642</v>
      </c>
    </row>
    <row r="16379" spans="1:48" x14ac:dyDescent="0.25">
      <c r="A16379" s="2">
        <v>39448</v>
      </c>
      <c r="B16379">
        <v>2008</v>
      </c>
      <c r="C16379">
        <v>920</v>
      </c>
      <c r="D16379">
        <v>-7.6873018066452303</v>
      </c>
      <c r="E16379">
        <v>-13.7493526651115</v>
      </c>
      <c r="F16379">
        <v>-5.9746422682294469</v>
      </c>
      <c r="G16379">
        <v>-1.690919333338148</v>
      </c>
      <c r="H16379">
        <v>-12.070806458695349</v>
      </c>
      <c r="I16379">
        <v>-13.98401082368942</v>
      </c>
      <c r="J16379">
        <v>-21.425138403258501</v>
      </c>
      <c r="K16379">
        <v>-12.279182043386321</v>
      </c>
      <c r="L16379">
        <v>-11.3316496513697</v>
      </c>
      <c r="M16379">
        <v>-4.9298097324305354</v>
      </c>
      <c r="N16379">
        <v>-8.0199405658296978</v>
      </c>
      <c r="O16379">
        <v>-10.07670761753006</v>
      </c>
      <c r="P16379">
        <v>-26.289030716140822</v>
      </c>
      <c r="Q16379">
        <v>-10.30024406821539</v>
      </c>
      <c r="R16379">
        <v>-11.83150860697579</v>
      </c>
      <c r="S16379">
        <v>-14.146019507191211</v>
      </c>
      <c r="T16379">
        <v>-12.194580629966991</v>
      </c>
      <c r="U16379">
        <v>-14.28768848296497</v>
      </c>
      <c r="V16379">
        <v>-14.40744797323619</v>
      </c>
      <c r="W16379">
        <v>-23.938157837099091</v>
      </c>
      <c r="X16379">
        <v>-11.171144667229219</v>
      </c>
      <c r="Y16379">
        <v>-9.5726998465770485</v>
      </c>
      <c r="Z16379">
        <v>-12.4176670409929</v>
      </c>
      <c r="AA16379">
        <v>-9.2904802060174259</v>
      </c>
      <c r="AB16379">
        <v>-8.1463964331807475</v>
      </c>
      <c r="AC16379">
        <v>-4.8488291527575393</v>
      </c>
      <c r="AD16379">
        <v>-1.6667320939517949</v>
      </c>
      <c r="AE16379">
        <v>-7.4849766306220982</v>
      </c>
      <c r="AF16379">
        <v>-2.075193338890458</v>
      </c>
      <c r="AG16379">
        <v>-6.7118618413870914</v>
      </c>
      <c r="AH16379">
        <v>-4.4349808781812614</v>
      </c>
      <c r="AI16379">
        <v>-7.0327223636844511</v>
      </c>
      <c r="AJ16379">
        <v>-7.9258689693177287</v>
      </c>
      <c r="AK16379">
        <v>-8.6218509426909673</v>
      </c>
      <c r="AL16379">
        <v>-12.905131315069371</v>
      </c>
      <c r="AM16379">
        <v>-13.517116923652541</v>
      </c>
      <c r="AN16379">
        <v>-14.701154337213049</v>
      </c>
      <c r="AO16379">
        <v>-25.09517400329878</v>
      </c>
      <c r="AP16379">
        <v>-1.425128837895151</v>
      </c>
      <c r="AQ16379">
        <v>-4.3962959412867981</v>
      </c>
      <c r="AR16379">
        <v>-1.210887847364384</v>
      </c>
      <c r="AS16379">
        <v>0.40932700415308171</v>
      </c>
      <c r="AT16379">
        <v>-6.4288307241250013</v>
      </c>
      <c r="AU16379">
        <v>-1.2149997122587579</v>
      </c>
      <c r="AV16379">
        <v>-3.0809473420667199</v>
      </c>
    </row>
    <row r="16380" spans="1:48" x14ac:dyDescent="0.25">
      <c r="A16380" s="2">
        <v>39479</v>
      </c>
      <c r="B16380">
        <v>2008</v>
      </c>
      <c r="C16380">
        <v>920</v>
      </c>
      <c r="D16380">
        <v>-1.975125811347145</v>
      </c>
      <c r="E16380">
        <v>3.2214480360870379</v>
      </c>
      <c r="F16380">
        <v>2.2668401014001249</v>
      </c>
      <c r="G16380">
        <v>-1.3881263058432629</v>
      </c>
      <c r="H16380">
        <v>6.8175390611134423</v>
      </c>
      <c r="I16380">
        <v>5.3876563180831782</v>
      </c>
      <c r="J16380">
        <v>14.08949007201872</v>
      </c>
      <c r="K16380">
        <v>1.7911969153192151</v>
      </c>
      <c r="L16380">
        <v>-2.3974684422303878</v>
      </c>
      <c r="M16380">
        <v>0.53057494175563491</v>
      </c>
      <c r="N16380">
        <v>3.0265981099203869</v>
      </c>
      <c r="O16380">
        <v>-0.3672455438181732</v>
      </c>
      <c r="P16380">
        <v>5.2674022351229199</v>
      </c>
      <c r="Q16380">
        <v>2.2375300024760629</v>
      </c>
      <c r="R16380">
        <v>8.7708722915915907</v>
      </c>
      <c r="S16380">
        <v>1.1560301685664021</v>
      </c>
      <c r="T16380">
        <v>2.1887523858507452</v>
      </c>
      <c r="U16380">
        <v>3.3763749930998621</v>
      </c>
      <c r="V16380">
        <v>-4.5945956231336238</v>
      </c>
      <c r="W16380">
        <v>0.8358561062750347</v>
      </c>
      <c r="X16380">
        <v>10.56152136843691</v>
      </c>
      <c r="Y16380">
        <v>3.051282948812339</v>
      </c>
      <c r="Z16380">
        <v>1.4951974288643031</v>
      </c>
      <c r="AA16380">
        <v>0.25677546742441942</v>
      </c>
      <c r="AB16380">
        <v>9.4078597254077643</v>
      </c>
      <c r="AC16380">
        <v>16.046574859975632</v>
      </c>
      <c r="AD16380">
        <v>0.46199784845220032</v>
      </c>
      <c r="AE16380">
        <v>0.64473843344434734</v>
      </c>
      <c r="AF16380">
        <v>3.5286334400923329</v>
      </c>
      <c r="AG16380">
        <v>6.0445006498097698</v>
      </c>
      <c r="AH16380">
        <v>1.733672509687789</v>
      </c>
      <c r="AI16380">
        <v>13.22734549755358</v>
      </c>
      <c r="AJ16380">
        <v>-4.2572257531204754</v>
      </c>
      <c r="AK16380">
        <v>11.906173847810519</v>
      </c>
      <c r="AL16380">
        <v>3.856543848972827</v>
      </c>
      <c r="AM16380">
        <v>5.6758666548659464</v>
      </c>
      <c r="AN16380">
        <v>-2.5527620182753008</v>
      </c>
      <c r="AO16380">
        <v>13.132392124377731</v>
      </c>
      <c r="AP16380">
        <v>11.3397805920963</v>
      </c>
      <c r="AQ16380">
        <v>5.3612806060289619</v>
      </c>
      <c r="AR16380">
        <v>-0.48753680822669621</v>
      </c>
      <c r="AS16380">
        <v>11.5894012137207</v>
      </c>
      <c r="AT16380">
        <v>-3.2691522461536948</v>
      </c>
      <c r="AU16380">
        <v>10.41522108571842</v>
      </c>
      <c r="AV16380">
        <v>9.7885600238283956</v>
      </c>
    </row>
    <row r="16381" spans="1:48" x14ac:dyDescent="0.25">
      <c r="A16381" s="2">
        <v>39508</v>
      </c>
      <c r="B16381">
        <v>2008</v>
      </c>
      <c r="C16381">
        <v>920</v>
      </c>
      <c r="D16381">
        <v>-6.128753023572342</v>
      </c>
      <c r="E16381">
        <v>0.477919779955438</v>
      </c>
      <c r="F16381">
        <v>1.3895996763400249</v>
      </c>
      <c r="G16381">
        <v>1.4321671587651521</v>
      </c>
      <c r="H16381">
        <v>2.0991701403835878</v>
      </c>
      <c r="I16381">
        <v>-4.4563098619033621</v>
      </c>
      <c r="J16381">
        <v>-0.85417947939879779</v>
      </c>
      <c r="K16381">
        <v>5.0491953267815193</v>
      </c>
      <c r="L16381">
        <v>-0.3894898764152499</v>
      </c>
      <c r="M16381">
        <v>-4.162915176094673</v>
      </c>
      <c r="N16381">
        <v>-5.9202087553959952</v>
      </c>
      <c r="O16381">
        <v>-2.18309530091565</v>
      </c>
      <c r="P16381">
        <v>4.489635794029323</v>
      </c>
      <c r="Q16381">
        <v>4.9376665009588372</v>
      </c>
      <c r="R16381">
        <v>3.8901995856432499</v>
      </c>
      <c r="S16381">
        <v>0.92992807588709869</v>
      </c>
      <c r="T16381">
        <v>3.4238681291340001</v>
      </c>
      <c r="U16381">
        <v>7.6897907098195004</v>
      </c>
      <c r="V16381">
        <v>2.3075643573536202</v>
      </c>
      <c r="W16381">
        <v>-20.284435428916559</v>
      </c>
      <c r="X16381">
        <v>0.70466901255024084</v>
      </c>
      <c r="Y16381">
        <v>-5.5952598137375187</v>
      </c>
      <c r="Z16381">
        <v>2.3634671534522371</v>
      </c>
      <c r="AA16381">
        <v>-2.3179188052745658</v>
      </c>
      <c r="AB16381">
        <v>5.6505422959336693</v>
      </c>
      <c r="AC16381">
        <v>-5.2761888693030219</v>
      </c>
      <c r="AD16381">
        <v>5.6360801690953588</v>
      </c>
      <c r="AE16381">
        <v>1.928937745198356</v>
      </c>
      <c r="AF16381">
        <v>7.5734972103012943</v>
      </c>
      <c r="AG16381">
        <v>-5.634625398930293</v>
      </c>
      <c r="AH16381">
        <v>-3.1372072696575719</v>
      </c>
      <c r="AI16381">
        <v>-2.4851504256637398</v>
      </c>
      <c r="AJ16381">
        <v>-6.4783454129941358</v>
      </c>
      <c r="AK16381">
        <v>-7.7604458762514987</v>
      </c>
      <c r="AL16381">
        <v>1.5953871485850699</v>
      </c>
      <c r="AM16381">
        <v>-7.6480803251653304</v>
      </c>
      <c r="AN16381">
        <v>-12.84589348538247</v>
      </c>
      <c r="AO16381">
        <v>-14.292681381220049</v>
      </c>
      <c r="AP16381">
        <v>0.78480387381461014</v>
      </c>
      <c r="AQ16381">
        <v>-6.0412952457010514</v>
      </c>
      <c r="AR16381">
        <v>-8.4175155917651558</v>
      </c>
      <c r="AS16381">
        <v>-13.11734969927231</v>
      </c>
      <c r="AT16381">
        <v>-0.53674462567002701</v>
      </c>
      <c r="AU16381">
        <v>-8.716460594147124</v>
      </c>
      <c r="AV16381">
        <v>0.71290737909122104</v>
      </c>
    </row>
    <row r="16382" spans="1:48" x14ac:dyDescent="0.25">
      <c r="A16382" s="2">
        <v>39539</v>
      </c>
      <c r="B16382">
        <v>2008</v>
      </c>
      <c r="C16382">
        <v>920</v>
      </c>
      <c r="D16382">
        <v>2.5094618972770539</v>
      </c>
      <c r="E16382">
        <v>11.60195119280756</v>
      </c>
      <c r="F16382">
        <v>0.35269399880362151</v>
      </c>
      <c r="G16382">
        <v>1.3390297637946971</v>
      </c>
      <c r="H16382">
        <v>4.9491239986633628</v>
      </c>
      <c r="I16382">
        <v>7.0963472799004723</v>
      </c>
      <c r="J16382">
        <v>12.931974802903291</v>
      </c>
      <c r="K16382">
        <v>3.088796850051057</v>
      </c>
      <c r="L16382">
        <v>4.3789126005143952</v>
      </c>
      <c r="M16382">
        <v>7.1687867249958126</v>
      </c>
      <c r="N16382">
        <v>-1.2387013640764439</v>
      </c>
      <c r="O16382">
        <v>6.1576097119879769</v>
      </c>
      <c r="P16382">
        <v>7.2588881435004859</v>
      </c>
      <c r="Q16382">
        <v>5.2256601265895597</v>
      </c>
      <c r="R16382">
        <v>-0.64901975892103225</v>
      </c>
      <c r="S16382">
        <v>4.5457967188508484</v>
      </c>
      <c r="T16382">
        <v>4.3384516753870228</v>
      </c>
      <c r="U16382">
        <v>-1.68668679917291</v>
      </c>
      <c r="V16382">
        <v>4.4543475017390763</v>
      </c>
      <c r="W16382">
        <v>16.502171195079569</v>
      </c>
      <c r="X16382">
        <v>-1.085909170258359</v>
      </c>
      <c r="Y16382">
        <v>8.3607040818574507</v>
      </c>
      <c r="Z16382">
        <v>4.4714342151826791</v>
      </c>
      <c r="AA16382">
        <v>6.3738014523704978</v>
      </c>
      <c r="AB16382">
        <v>2.2062091312944569</v>
      </c>
      <c r="AC16382">
        <v>5.0253999834682714</v>
      </c>
      <c r="AD16382">
        <v>-1.8631021471794409</v>
      </c>
      <c r="AE16382">
        <v>18.515110604543519</v>
      </c>
      <c r="AF16382">
        <v>-1.1689055616851189</v>
      </c>
      <c r="AG16382">
        <v>6.9966420250220152</v>
      </c>
      <c r="AH16382">
        <v>5.5509190850062229</v>
      </c>
      <c r="AI16382">
        <v>1.7999617620888311</v>
      </c>
      <c r="AJ16382">
        <v>-9.7656896412019236</v>
      </c>
      <c r="AK16382">
        <v>15.26658878298726</v>
      </c>
      <c r="AL16382">
        <v>6.369479897684216</v>
      </c>
      <c r="AM16382">
        <v>12.579035804764359</v>
      </c>
      <c r="AN16382">
        <v>10.97972649835808</v>
      </c>
      <c r="AO16382">
        <v>14.86975344260695</v>
      </c>
      <c r="AP16382">
        <v>-4.201168921666576</v>
      </c>
      <c r="AQ16382">
        <v>9.0304977119413099</v>
      </c>
      <c r="AR16382">
        <v>2.5769341614134911</v>
      </c>
      <c r="AS16382">
        <v>-3.2073236934188949</v>
      </c>
      <c r="AT16382">
        <v>4.8515518876747654</v>
      </c>
      <c r="AU16382">
        <v>23.27552351344309</v>
      </c>
      <c r="AV16382">
        <v>5.4158486010928764</v>
      </c>
    </row>
    <row r="16383" spans="1:48" x14ac:dyDescent="0.25">
      <c r="A16383" s="2">
        <v>39569</v>
      </c>
      <c r="B16383">
        <v>2008</v>
      </c>
      <c r="C16383">
        <v>920</v>
      </c>
      <c r="D16383">
        <v>0.55434531389664254</v>
      </c>
      <c r="E16383">
        <v>3.7460540997398262</v>
      </c>
      <c r="F16383">
        <v>-0.22804133587626119</v>
      </c>
      <c r="G16383">
        <v>-4.3112789950343622</v>
      </c>
      <c r="H16383">
        <v>2.2796817631056681</v>
      </c>
      <c r="I16383">
        <v>-1.839410991902624</v>
      </c>
      <c r="J16383">
        <v>8.0472310119826815</v>
      </c>
      <c r="K16383">
        <v>-0.83511564170556385</v>
      </c>
      <c r="L16383">
        <v>-2.100761744909752</v>
      </c>
      <c r="M16383">
        <v>2.4336284890882798</v>
      </c>
      <c r="N16383">
        <v>0.56419711022797081</v>
      </c>
      <c r="O16383">
        <v>0.74217001858349896</v>
      </c>
      <c r="P16383">
        <v>13.27289662183362</v>
      </c>
      <c r="Q16383">
        <v>-4.8087469718346991</v>
      </c>
      <c r="R16383">
        <v>6.1338810722708423</v>
      </c>
      <c r="S16383">
        <v>1.841835466188591</v>
      </c>
      <c r="T16383">
        <v>0.44237682495831271</v>
      </c>
      <c r="U16383">
        <v>3.0380027963674778</v>
      </c>
      <c r="V16383">
        <v>0.4079498692656891</v>
      </c>
      <c r="W16383">
        <v>-3.2093877609292281</v>
      </c>
      <c r="X16383">
        <v>11.00641347851241</v>
      </c>
      <c r="Y16383">
        <v>2.3704308202656681</v>
      </c>
      <c r="Z16383">
        <v>2.5624017789571019</v>
      </c>
      <c r="AA16383">
        <v>-0.67584857992922798</v>
      </c>
      <c r="AB16383">
        <v>15.81204775764828</v>
      </c>
      <c r="AC16383">
        <v>-0.409602875050874</v>
      </c>
      <c r="AD16383">
        <v>6.3751648101904701</v>
      </c>
      <c r="AE16383">
        <v>4.0155189576852157</v>
      </c>
      <c r="AF16383">
        <v>-1.1292286339276261</v>
      </c>
      <c r="AG16383">
        <v>7.5358625357681897</v>
      </c>
      <c r="AH16383">
        <v>5.5045077993792102</v>
      </c>
      <c r="AI16383">
        <v>-3.037499263152621</v>
      </c>
      <c r="AJ16383">
        <v>-0.30018062573713422</v>
      </c>
      <c r="AK16383">
        <v>11.40986763683498</v>
      </c>
      <c r="AL16383">
        <v>0.61203020762821136</v>
      </c>
      <c r="AM16383">
        <v>2.2645230669277479</v>
      </c>
      <c r="AN16383">
        <v>-10.21153992970955</v>
      </c>
      <c r="AO16383">
        <v>-3.7716005146401059</v>
      </c>
      <c r="AP16383">
        <v>-23.621152513444201</v>
      </c>
      <c r="AQ16383">
        <v>4.780667411245032</v>
      </c>
      <c r="AR16383">
        <v>-3.1216281856334742</v>
      </c>
      <c r="AS16383">
        <v>10.285693402807921</v>
      </c>
      <c r="AT16383">
        <v>1.5112414321983401</v>
      </c>
      <c r="AU16383">
        <v>5.0786167478783506</v>
      </c>
      <c r="AV16383">
        <v>-6.6649892480616479</v>
      </c>
    </row>
    <row r="16384" spans="1:48" x14ac:dyDescent="0.25">
      <c r="A16384" s="2">
        <v>39600</v>
      </c>
      <c r="B16384">
        <v>2008</v>
      </c>
      <c r="C16384">
        <v>920</v>
      </c>
      <c r="D16384">
        <v>-17.13866658307839</v>
      </c>
      <c r="E16384">
        <v>-9.1891465572568993</v>
      </c>
      <c r="F16384">
        <v>-5.5563254642367994</v>
      </c>
      <c r="G16384">
        <v>-15.24928024477928</v>
      </c>
      <c r="H16384">
        <v>-15.570014364455441</v>
      </c>
      <c r="I16384">
        <v>-12.41414714459399</v>
      </c>
      <c r="J16384">
        <v>-6.5754105476565456</v>
      </c>
      <c r="K16384">
        <v>-10.60753942500787</v>
      </c>
      <c r="L16384">
        <v>-15.557645237104669</v>
      </c>
      <c r="M16384">
        <v>-6.9807212025353671</v>
      </c>
      <c r="N16384">
        <v>-12.82274027274379</v>
      </c>
      <c r="O16384">
        <v>-10.78373830850331</v>
      </c>
      <c r="P16384">
        <v>-17.087143975440409</v>
      </c>
      <c r="Q16384">
        <v>-19.16840032052896</v>
      </c>
      <c r="R16384">
        <v>-6.3453472341050361</v>
      </c>
      <c r="S16384">
        <v>-8.1008693505676526</v>
      </c>
      <c r="T16384">
        <v>-13.01396274317298</v>
      </c>
      <c r="U16384">
        <v>-9.6244800677900084</v>
      </c>
      <c r="V16384">
        <v>-17.321330902939359</v>
      </c>
      <c r="W16384">
        <v>-12.623920813885301</v>
      </c>
      <c r="X16384">
        <v>1.936536904780839</v>
      </c>
      <c r="Y16384">
        <v>-6.3199067549237098</v>
      </c>
      <c r="Z16384">
        <v>-10.01484074394312</v>
      </c>
      <c r="AA16384">
        <v>-6.43437750043846</v>
      </c>
      <c r="AB16384">
        <v>13.993999410109859</v>
      </c>
      <c r="AC16384">
        <v>-2.4296719665439341</v>
      </c>
      <c r="AD16384">
        <v>-8.8725393859093504</v>
      </c>
      <c r="AE16384">
        <v>-16.048255106939859</v>
      </c>
      <c r="AF16384">
        <v>-9.8994928636748636</v>
      </c>
      <c r="AG16384">
        <v>-3.7326648047437909</v>
      </c>
      <c r="AH16384">
        <v>-3.5032011009141999</v>
      </c>
      <c r="AI16384">
        <v>-10.980653149127431</v>
      </c>
      <c r="AJ16384">
        <v>-16.716519099219411</v>
      </c>
      <c r="AK16384">
        <v>-8.0985839806489217</v>
      </c>
      <c r="AL16384">
        <v>-7.6987783616954131</v>
      </c>
      <c r="AM16384">
        <v>-9.5283703146899601</v>
      </c>
      <c r="AN16384">
        <v>-19.73390415789056</v>
      </c>
      <c r="AO16384">
        <v>-12.83891314760155</v>
      </c>
      <c r="AP16384">
        <v>3.8570543095506338E-2</v>
      </c>
      <c r="AQ16384">
        <v>-2.4191794940397582</v>
      </c>
      <c r="AR16384">
        <v>-8.8636929957516042</v>
      </c>
      <c r="AS16384">
        <v>-0.59634800089353179</v>
      </c>
      <c r="AT16384">
        <v>-8.3186141164872769</v>
      </c>
      <c r="AU16384">
        <v>-0.88816283452460842</v>
      </c>
      <c r="AV16384">
        <v>-9.1219807852687786</v>
      </c>
    </row>
    <row r="16385" spans="1:48" x14ac:dyDescent="0.25">
      <c r="A16385" s="2">
        <v>39630</v>
      </c>
      <c r="B16385">
        <v>2008</v>
      </c>
      <c r="C16385">
        <v>920</v>
      </c>
      <c r="D16385">
        <v>1.3384556228275279</v>
      </c>
      <c r="E16385">
        <v>-9.4757945099106617</v>
      </c>
      <c r="F16385">
        <v>-0.68073506782987403</v>
      </c>
      <c r="G16385">
        <v>-19.70798853433535</v>
      </c>
      <c r="H16385">
        <v>-1.0011330971251839</v>
      </c>
      <c r="I16385">
        <v>-1.7582963334913599</v>
      </c>
      <c r="J16385">
        <v>-10.32216426299898</v>
      </c>
      <c r="K16385">
        <v>-1.0040040817838161</v>
      </c>
      <c r="L16385">
        <v>-3.622723672885098</v>
      </c>
      <c r="M16385">
        <v>-3.555858227175535</v>
      </c>
      <c r="N16385">
        <v>1.1855774674685899</v>
      </c>
      <c r="O16385">
        <v>-4.6709423092094031</v>
      </c>
      <c r="P16385">
        <v>-5.6556449970147193</v>
      </c>
      <c r="Q16385">
        <v>-8.5476346994828205</v>
      </c>
      <c r="R16385">
        <v>-2.8650866530755992</v>
      </c>
      <c r="S16385">
        <v>-1.1958831761846309</v>
      </c>
      <c r="T16385">
        <v>-4.1246134890428721</v>
      </c>
      <c r="U16385">
        <v>12.817536845012061</v>
      </c>
      <c r="V16385">
        <v>0.48200514901106661</v>
      </c>
      <c r="W16385">
        <v>28.137048912917489</v>
      </c>
      <c r="X16385">
        <v>-3.293833085015474</v>
      </c>
      <c r="Y16385">
        <v>-7.1616936594831824</v>
      </c>
      <c r="Z16385">
        <v>-2.1137551260049681</v>
      </c>
      <c r="AA16385">
        <v>-4.2479585268200184</v>
      </c>
      <c r="AB16385">
        <v>-19.454484655722968</v>
      </c>
      <c r="AC16385">
        <v>-16.4428095060895</v>
      </c>
      <c r="AD16385">
        <v>-4.3782973355389281</v>
      </c>
      <c r="AE16385">
        <v>7.1110252685861797</v>
      </c>
      <c r="AF16385">
        <v>5.8880573814371173</v>
      </c>
      <c r="AG16385">
        <v>-7.0963000088012151</v>
      </c>
      <c r="AH16385">
        <v>-11.6316646857463</v>
      </c>
      <c r="AI16385">
        <v>-13.499140800388741</v>
      </c>
      <c r="AJ16385">
        <v>8.0931355730571966</v>
      </c>
      <c r="AK16385">
        <v>-10.533807936967291</v>
      </c>
      <c r="AL16385">
        <v>-0.77651169029218092</v>
      </c>
      <c r="AM16385">
        <v>2.7804007560456649</v>
      </c>
      <c r="AN16385">
        <v>6.5690566183589594</v>
      </c>
      <c r="AO16385">
        <v>3.0262382795190672</v>
      </c>
      <c r="AP16385">
        <v>-18.503758092678591</v>
      </c>
      <c r="AQ16385">
        <v>-7.4583560216886173</v>
      </c>
      <c r="AR16385">
        <v>-1.455157943714902</v>
      </c>
      <c r="AS16385">
        <v>-9.012130857459832</v>
      </c>
      <c r="AT16385">
        <v>-1.2916209402171639</v>
      </c>
      <c r="AU16385">
        <v>-2.697536151417057</v>
      </c>
      <c r="AV16385">
        <v>-3.9877173506199459</v>
      </c>
    </row>
    <row r="16386" spans="1:48" x14ac:dyDescent="0.25">
      <c r="A16386" s="2">
        <v>39661</v>
      </c>
      <c r="B16386">
        <v>2008</v>
      </c>
      <c r="C16386">
        <v>920</v>
      </c>
      <c r="D16386">
        <v>-5.8100673637809468</v>
      </c>
      <c r="E16386">
        <v>-6.0407068224783922</v>
      </c>
      <c r="F16386">
        <v>-3.0580607126628689</v>
      </c>
      <c r="G16386">
        <v>-2.8039280820832069</v>
      </c>
      <c r="H16386">
        <v>-4.541796317175506</v>
      </c>
      <c r="I16386">
        <v>-13.944221487989941</v>
      </c>
      <c r="J16386">
        <v>-5.3057106767424154</v>
      </c>
      <c r="K16386">
        <v>-7.10271566942966</v>
      </c>
      <c r="L16386">
        <v>-7.3243352409066986</v>
      </c>
      <c r="M16386">
        <v>-4.1194309543982737</v>
      </c>
      <c r="N16386">
        <v>-5.6879382701372609</v>
      </c>
      <c r="O16386">
        <v>-4.4701091807645366</v>
      </c>
      <c r="P16386">
        <v>-14.7337657741752</v>
      </c>
      <c r="Q16386">
        <v>-0.41451073866739518</v>
      </c>
      <c r="R16386">
        <v>-4.5870422971839968</v>
      </c>
      <c r="S16386">
        <v>-6.2511612912336094</v>
      </c>
      <c r="T16386">
        <v>1.305927343248015</v>
      </c>
      <c r="U16386">
        <v>-13.552683692158061</v>
      </c>
      <c r="V16386">
        <v>-8.4192524563962081</v>
      </c>
      <c r="W16386">
        <v>-9.6843958995347474</v>
      </c>
      <c r="X16386">
        <v>-9.1249165278228457</v>
      </c>
      <c r="Y16386">
        <v>-4.2125021064544077</v>
      </c>
      <c r="Z16386">
        <v>-3.6301826891549038</v>
      </c>
      <c r="AA16386">
        <v>-3.3594314587103051</v>
      </c>
      <c r="AB16386">
        <v>-7.9296138757965604</v>
      </c>
      <c r="AC16386">
        <v>-7.4938596492959864</v>
      </c>
      <c r="AD16386">
        <v>-4.3696473286830457</v>
      </c>
      <c r="AE16386">
        <v>-3.0395672105298588</v>
      </c>
      <c r="AF16386">
        <v>-5.7175656684997129</v>
      </c>
      <c r="AG16386">
        <v>-2.076000516424537</v>
      </c>
      <c r="AH16386">
        <v>-17.620322246326548</v>
      </c>
      <c r="AI16386">
        <v>1.4859406480856261</v>
      </c>
      <c r="AJ16386">
        <v>2.047295189395038</v>
      </c>
      <c r="AK16386">
        <v>-10.02305688989258</v>
      </c>
      <c r="AL16386">
        <v>-8.0873807710424508</v>
      </c>
      <c r="AM16386">
        <v>-4.8598448654041171</v>
      </c>
      <c r="AN16386">
        <v>-1.3103528529052171</v>
      </c>
      <c r="AO16386">
        <v>-9.5023074394131157</v>
      </c>
      <c r="AP16386">
        <v>-19.339209105180409</v>
      </c>
      <c r="AQ16386">
        <v>-0.74634245335030158</v>
      </c>
      <c r="AR16386">
        <v>-8.8888026720253208</v>
      </c>
      <c r="AS16386">
        <v>-9.9331643225336599</v>
      </c>
      <c r="AT16386">
        <v>1.227128716340786</v>
      </c>
      <c r="AU16386">
        <v>-11.895239814046271</v>
      </c>
      <c r="AV16386">
        <v>-9.4093705638201079</v>
      </c>
    </row>
    <row r="16387" spans="1:48" x14ac:dyDescent="0.25">
      <c r="A16387" s="2">
        <v>39692</v>
      </c>
      <c r="B16387">
        <v>2008</v>
      </c>
      <c r="C16387">
        <v>920</v>
      </c>
      <c r="D16387">
        <v>-12.97705341110378</v>
      </c>
      <c r="E16387">
        <v>-31.21324627838127</v>
      </c>
      <c r="F16387">
        <v>-10.315536144038481</v>
      </c>
      <c r="G16387">
        <v>-26.234394149162139</v>
      </c>
      <c r="H16387">
        <v>-18.730876940663709</v>
      </c>
      <c r="I16387">
        <v>-10.83201309687346</v>
      </c>
      <c r="J16387">
        <v>-30.483721805332511</v>
      </c>
      <c r="K16387">
        <v>-10.191343948694231</v>
      </c>
      <c r="L16387">
        <v>-9.2919104880358923</v>
      </c>
      <c r="M16387">
        <v>-11.34776603876589</v>
      </c>
      <c r="N16387">
        <v>-24.20534674295989</v>
      </c>
      <c r="O16387">
        <v>-14.85315840469622</v>
      </c>
      <c r="P16387">
        <v>-29.05731004629093</v>
      </c>
      <c r="Q16387">
        <v>-25.539745666672331</v>
      </c>
      <c r="R16387">
        <v>-20.925222312901479</v>
      </c>
      <c r="S16387">
        <v>-14.685328806946639</v>
      </c>
      <c r="T16387">
        <v>-19.044564257090389</v>
      </c>
      <c r="U16387">
        <v>-13.71206459462273</v>
      </c>
      <c r="V16387">
        <v>-15.02582856516436</v>
      </c>
      <c r="W16387">
        <v>-14.57752991033049</v>
      </c>
      <c r="X16387">
        <v>-15.7599888528836</v>
      </c>
      <c r="Y16387">
        <v>-17.481243187471229</v>
      </c>
      <c r="Z16387">
        <v>-14.457439570065469</v>
      </c>
      <c r="AA16387">
        <v>-15.0373922437986</v>
      </c>
      <c r="AB16387">
        <v>-24.87418052733149</v>
      </c>
      <c r="AC16387">
        <v>-15.47749137401374</v>
      </c>
      <c r="AD16387">
        <v>-11.579298191202531</v>
      </c>
      <c r="AE16387">
        <v>-12.25215551952066</v>
      </c>
      <c r="AF16387">
        <v>-10.597329496794231</v>
      </c>
      <c r="AG16387">
        <v>-14.37524459500713</v>
      </c>
      <c r="AH16387">
        <v>-29.740969665709429</v>
      </c>
      <c r="AI16387">
        <v>-12.154518345941369</v>
      </c>
      <c r="AJ16387">
        <v>-6.4899037011361234</v>
      </c>
      <c r="AK16387">
        <v>-23.256170605668739</v>
      </c>
      <c r="AL16387">
        <v>-15.122582194464581</v>
      </c>
      <c r="AM16387">
        <v>-15.07722377350243</v>
      </c>
      <c r="AN16387">
        <v>-18.584034141875382</v>
      </c>
      <c r="AO16387">
        <v>-22.07479583760259</v>
      </c>
      <c r="AP16387">
        <v>-3.3667394842253899</v>
      </c>
      <c r="AQ16387">
        <v>-8.2709090479693437</v>
      </c>
      <c r="AR16387">
        <v>-8.9927606644912608</v>
      </c>
      <c r="AS16387">
        <v>-29.942226857611701</v>
      </c>
      <c r="AT16387">
        <v>-9.3625450955025613</v>
      </c>
      <c r="AU16387">
        <v>-10.003959553533511</v>
      </c>
      <c r="AV16387">
        <v>-17.03820720606819</v>
      </c>
    </row>
    <row r="16388" spans="1:48" x14ac:dyDescent="0.25">
      <c r="A16388" s="2">
        <v>39722</v>
      </c>
      <c r="B16388">
        <v>2008</v>
      </c>
      <c r="C16388">
        <v>920</v>
      </c>
      <c r="D16388">
        <v>-22.523014766071469</v>
      </c>
      <c r="E16388">
        <v>-37.127162526034887</v>
      </c>
      <c r="F16388">
        <v>-12.35295859002826</v>
      </c>
      <c r="G16388">
        <v>-23.77728023453297</v>
      </c>
      <c r="H16388">
        <v>-26.741737960356851</v>
      </c>
      <c r="I16388">
        <v>-26.208959650659491</v>
      </c>
      <c r="J16388">
        <v>-33.446380652594563</v>
      </c>
      <c r="K16388">
        <v>-25.354653097693671</v>
      </c>
      <c r="L16388">
        <v>-26.335723902572969</v>
      </c>
      <c r="M16388">
        <v>-14.867924817789721</v>
      </c>
      <c r="N16388">
        <v>-17.779715244461549</v>
      </c>
      <c r="O16388">
        <v>-23.686736468873129</v>
      </c>
      <c r="P16388">
        <v>-31.992367310836919</v>
      </c>
      <c r="Q16388">
        <v>-36.641574461305467</v>
      </c>
      <c r="R16388">
        <v>-25.7584984527446</v>
      </c>
      <c r="S16388">
        <v>-23.054989795422699</v>
      </c>
      <c r="T16388">
        <v>-25.197471091221761</v>
      </c>
      <c r="U16388">
        <v>-33.936876886608459</v>
      </c>
      <c r="V16388">
        <v>-36.789288868624311</v>
      </c>
      <c r="W16388">
        <v>-34.360065583716022</v>
      </c>
      <c r="X16388">
        <v>-29.530413113288169</v>
      </c>
      <c r="Y16388">
        <v>-25.595968806586889</v>
      </c>
      <c r="Z16388">
        <v>-22.500437079368869</v>
      </c>
      <c r="AA16388">
        <v>-19.046787563746879</v>
      </c>
      <c r="AB16388">
        <v>-41.76439262783687</v>
      </c>
      <c r="AC16388">
        <v>-36.129649591153857</v>
      </c>
      <c r="AD16388">
        <v>-30.761510989735829</v>
      </c>
      <c r="AE16388">
        <v>-28.249811512589002</v>
      </c>
      <c r="AF16388">
        <v>-25.701122778586871</v>
      </c>
      <c r="AG16388">
        <v>-27.02928044436625</v>
      </c>
      <c r="AH16388">
        <v>-23.458322513907682</v>
      </c>
      <c r="AI16388">
        <v>-33.094939292732448</v>
      </c>
      <c r="AJ16388">
        <v>-24.415231805695651</v>
      </c>
      <c r="AK16388">
        <v>-32.132943626187739</v>
      </c>
      <c r="AL16388">
        <v>-29.078805009501959</v>
      </c>
      <c r="AM16388">
        <v>-26.269444633809862</v>
      </c>
      <c r="AN16388">
        <v>-28.561452875880391</v>
      </c>
      <c r="AO16388">
        <v>-21.263662540838961</v>
      </c>
      <c r="AP16388">
        <v>-3.955562109611344</v>
      </c>
      <c r="AQ16388">
        <v>-17.87546518116347</v>
      </c>
      <c r="AR16388">
        <v>-17.555670354812911</v>
      </c>
      <c r="AS16388">
        <v>-39.79295877890322</v>
      </c>
      <c r="AT16388">
        <v>-17.18780525508534</v>
      </c>
      <c r="AU16388">
        <v>-26.57015501041931</v>
      </c>
      <c r="AV16388">
        <v>-32.531432046583561</v>
      </c>
    </row>
    <row r="16389" spans="1:48" x14ac:dyDescent="0.25">
      <c r="A16389" s="2">
        <v>39753</v>
      </c>
      <c r="B16389">
        <v>2008</v>
      </c>
      <c r="C16389">
        <v>920</v>
      </c>
      <c r="D16389">
        <v>-6.8659102117679556</v>
      </c>
      <c r="E16389">
        <v>-14.60497245359411</v>
      </c>
      <c r="F16389">
        <v>-9.1343677674601604</v>
      </c>
      <c r="G16389">
        <v>-18.71543366301146</v>
      </c>
      <c r="H16389">
        <v>-3.6837139217389399</v>
      </c>
      <c r="I16389">
        <v>-16.987118101912809</v>
      </c>
      <c r="J16389">
        <v>-15.16607630330147</v>
      </c>
      <c r="K16389">
        <v>-1.4983333806632639</v>
      </c>
      <c r="L16389">
        <v>-2.4179717230762292</v>
      </c>
      <c r="M16389">
        <v>-1.2918169634089429</v>
      </c>
      <c r="N16389">
        <v>-8.5728917696328963</v>
      </c>
      <c r="O16389">
        <v>-5.5724043300315547</v>
      </c>
      <c r="P16389">
        <v>1.9134696024856179</v>
      </c>
      <c r="Q16389">
        <v>-10.420082524159451</v>
      </c>
      <c r="R16389">
        <v>-6.8633024859889531</v>
      </c>
      <c r="S16389">
        <v>-8.9956090784173099</v>
      </c>
      <c r="T16389">
        <v>-5.8216918704086629</v>
      </c>
      <c r="U16389">
        <v>-11.88393046461273</v>
      </c>
      <c r="V16389">
        <v>-9.8797122344695296</v>
      </c>
      <c r="W16389">
        <v>-10.47068015427798</v>
      </c>
      <c r="X16389">
        <v>-6.8365218159281538</v>
      </c>
      <c r="Y16389">
        <v>-7.3953764780681608</v>
      </c>
      <c r="Z16389">
        <v>-5.5152552242362818</v>
      </c>
      <c r="AA16389">
        <v>-6.4716459642319313</v>
      </c>
      <c r="AB16389">
        <v>-1.791077472683045</v>
      </c>
      <c r="AC16389">
        <v>12.661019678610661</v>
      </c>
      <c r="AD16389">
        <v>-3.6008907938502528</v>
      </c>
      <c r="AE16389">
        <v>5.1904834160736444</v>
      </c>
      <c r="AF16389">
        <v>-2.8112882235873831</v>
      </c>
      <c r="AG16389">
        <v>-5.6909804415743563</v>
      </c>
      <c r="AH16389">
        <v>9.8820360699049203</v>
      </c>
      <c r="AI16389">
        <v>-4.2063777844286836</v>
      </c>
      <c r="AJ16389">
        <v>-0.62271597876938367</v>
      </c>
      <c r="AK16389">
        <v>-9.2556495667302396</v>
      </c>
      <c r="AL16389">
        <v>-2.7675895897800951</v>
      </c>
      <c r="AM16389">
        <v>-0.22675929060383959</v>
      </c>
      <c r="AN16389">
        <v>-10.71311579528175</v>
      </c>
      <c r="AO16389">
        <v>3.1039082940942149</v>
      </c>
      <c r="AP16389">
        <v>3.1565678609176251</v>
      </c>
      <c r="AQ16389">
        <v>-7.9712513449976434</v>
      </c>
      <c r="AR16389">
        <v>-1.2514894525030631</v>
      </c>
      <c r="AS16389">
        <v>-17.203529096199471</v>
      </c>
      <c r="AT16389">
        <v>-7.4230520744280497</v>
      </c>
      <c r="AU16389">
        <v>-16.26544276213</v>
      </c>
      <c r="AV16389">
        <v>-14.53679724079967</v>
      </c>
    </row>
    <row r="16390" spans="1:48" x14ac:dyDescent="0.25">
      <c r="A16390" s="2">
        <v>39783</v>
      </c>
      <c r="B16390">
        <v>2008</v>
      </c>
      <c r="C16390">
        <v>920</v>
      </c>
      <c r="D16390">
        <v>5.3702717570506708</v>
      </c>
      <c r="E16390">
        <v>5.5525359582155431</v>
      </c>
      <c r="F16390">
        <v>8.6819263738812538</v>
      </c>
      <c r="G16390">
        <v>-3.6584138924935838</v>
      </c>
      <c r="H16390">
        <v>6.0109202696092989</v>
      </c>
      <c r="I16390">
        <v>19.813501980158769</v>
      </c>
      <c r="J16390">
        <v>4.881529423128006</v>
      </c>
      <c r="K16390">
        <v>13.1191121063625</v>
      </c>
      <c r="L16390">
        <v>9.3347686946224417</v>
      </c>
      <c r="M16390">
        <v>8.1324644723155703</v>
      </c>
      <c r="N16390">
        <v>6.0785002679057509</v>
      </c>
      <c r="O16390">
        <v>6.7930688933371952</v>
      </c>
      <c r="P16390">
        <v>2.0736750170513569</v>
      </c>
      <c r="Q16390">
        <v>10.810623675482161</v>
      </c>
      <c r="R16390">
        <v>3.7754310416587611</v>
      </c>
      <c r="S16390">
        <v>12.803765360546841</v>
      </c>
      <c r="T16390">
        <v>9.2428211262221449</v>
      </c>
      <c r="U16390">
        <v>4.4416977094703158</v>
      </c>
      <c r="V16390">
        <v>3.4125754574227511</v>
      </c>
      <c r="W16390">
        <v>6.2777162210274851</v>
      </c>
      <c r="X16390">
        <v>4.5508001403686826</v>
      </c>
      <c r="Y16390">
        <v>6.3421978440733939</v>
      </c>
      <c r="Z16390">
        <v>8.5589574385619436</v>
      </c>
      <c r="AA16390">
        <v>-2.8761968761353618</v>
      </c>
      <c r="AB16390">
        <v>-1.987112756684273</v>
      </c>
      <c r="AC16390">
        <v>17.25161835426163</v>
      </c>
      <c r="AD16390">
        <v>4.6712973170416339</v>
      </c>
      <c r="AE16390">
        <v>8.9552982227319333</v>
      </c>
      <c r="AF16390">
        <v>2.656149293257037</v>
      </c>
      <c r="AG16390">
        <v>-2.770370797193189</v>
      </c>
      <c r="AH16390">
        <v>-4.7848758619534077</v>
      </c>
      <c r="AI16390">
        <v>13.998046915134911</v>
      </c>
      <c r="AJ16390">
        <v>-1.206179826103015</v>
      </c>
      <c r="AK16390">
        <v>1.897553200036395</v>
      </c>
      <c r="AL16390">
        <v>6.755779521457117</v>
      </c>
      <c r="AM16390">
        <v>13.59808369504063</v>
      </c>
      <c r="AN16390">
        <v>9.69622772936658</v>
      </c>
      <c r="AO16390">
        <v>12.44397445020595</v>
      </c>
      <c r="AP16390">
        <v>-49.95220004161898</v>
      </c>
      <c r="AQ16390">
        <v>4.1200329992898466</v>
      </c>
      <c r="AR16390">
        <v>6.5105057354297502</v>
      </c>
      <c r="AS16390">
        <v>21.69797078777837</v>
      </c>
      <c r="AT16390">
        <v>1.2946234554641389</v>
      </c>
      <c r="AU16390">
        <v>19.421026099482731</v>
      </c>
      <c r="AV16390">
        <v>17.408483033063369</v>
      </c>
    </row>
    <row r="16391" spans="1:48" x14ac:dyDescent="0.25">
      <c r="A16391" s="2">
        <v>39814</v>
      </c>
      <c r="B16391">
        <v>2008</v>
      </c>
      <c r="C16391">
        <v>920</v>
      </c>
      <c r="D16391">
        <v>-8.408871326938705</v>
      </c>
      <c r="E16391">
        <v>-10.72461402922683</v>
      </c>
      <c r="F16391">
        <v>-12.14874115726928</v>
      </c>
      <c r="G16391">
        <v>-6.2682683472986556</v>
      </c>
      <c r="H16391">
        <v>-11.252672881268809</v>
      </c>
      <c r="I16391">
        <v>-3.8980996879959822</v>
      </c>
      <c r="J16391">
        <v>2.4786798931221381</v>
      </c>
      <c r="K16391">
        <v>-14.96586601784033</v>
      </c>
      <c r="L16391">
        <v>-5.7999013733973204</v>
      </c>
      <c r="M16391">
        <v>-6.7903957804856594</v>
      </c>
      <c r="N16391">
        <v>-15.99187952727053</v>
      </c>
      <c r="O16391">
        <v>-13.91472605569319</v>
      </c>
      <c r="P16391">
        <v>-49.294000132490893</v>
      </c>
      <c r="Q16391">
        <v>-1.351691521027254</v>
      </c>
      <c r="R16391">
        <v>-2.2215338608242319</v>
      </c>
      <c r="S16391">
        <v>-16.716937104768359</v>
      </c>
      <c r="T16391">
        <v>-8.3023606156663714</v>
      </c>
      <c r="U16391">
        <v>-24.910321410497399</v>
      </c>
      <c r="V16391">
        <v>-7.5603149982777396</v>
      </c>
      <c r="W16391">
        <v>-9.6099441381774948</v>
      </c>
      <c r="X16391">
        <v>-18.007778134994091</v>
      </c>
      <c r="Y16391">
        <v>-13.17913115036408</v>
      </c>
      <c r="Z16391">
        <v>-14.25399091460957</v>
      </c>
      <c r="AA16391">
        <v>-6.2138021097020264</v>
      </c>
      <c r="AB16391">
        <v>-3.995535073056999</v>
      </c>
      <c r="AC16391">
        <v>-12.41258439772095</v>
      </c>
      <c r="AD16391">
        <v>-12.71013975566083</v>
      </c>
      <c r="AE16391">
        <v>-6.1237365629506657</v>
      </c>
      <c r="AF16391">
        <v>10.82298352029645</v>
      </c>
      <c r="AG16391">
        <v>-3.4852652547369689</v>
      </c>
      <c r="AH16391">
        <v>-16.983812610824529</v>
      </c>
      <c r="AI16391">
        <v>-4.001230831535163</v>
      </c>
      <c r="AJ16391">
        <v>-2.1166928698890142</v>
      </c>
      <c r="AK16391">
        <v>4.6194091520373792</v>
      </c>
      <c r="AL16391">
        <v>-5.5663070526430598</v>
      </c>
      <c r="AM16391">
        <v>-12.56941107334786</v>
      </c>
      <c r="AN16391">
        <v>-2.0069542355601988</v>
      </c>
      <c r="AO16391">
        <v>-7.7438987008283782</v>
      </c>
      <c r="AP16391">
        <v>-4.3937153673086033</v>
      </c>
      <c r="AQ16391">
        <v>-2.6828178195911878</v>
      </c>
      <c r="AR16391">
        <v>-2.1736326324730442</v>
      </c>
      <c r="AS16391">
        <v>-10.683607394972009</v>
      </c>
      <c r="AT16391">
        <v>-8.1405584971202529</v>
      </c>
      <c r="AU16391">
        <v>-22.77591977034319</v>
      </c>
      <c r="AV16391">
        <v>-17.384206596283651</v>
      </c>
    </row>
    <row r="16392" spans="1:48" x14ac:dyDescent="0.25">
      <c r="A16392" s="2">
        <v>39845</v>
      </c>
      <c r="B16392">
        <v>2008</v>
      </c>
      <c r="C16392">
        <v>920</v>
      </c>
      <c r="D16392">
        <v>-9.9784171304308718</v>
      </c>
      <c r="E16392">
        <v>-17.450907215113489</v>
      </c>
      <c r="F16392">
        <v>-10.64292885232774</v>
      </c>
      <c r="G16392">
        <v>-12.54844142291048</v>
      </c>
      <c r="H16392">
        <v>-3.50688136349393</v>
      </c>
      <c r="I16392">
        <v>-17.73226938082998</v>
      </c>
      <c r="J16392">
        <v>-7.8375447370674252</v>
      </c>
      <c r="K16392">
        <v>-10.601963758498179</v>
      </c>
      <c r="L16392">
        <v>-8.0205003342520236</v>
      </c>
      <c r="M16392">
        <v>-12.3989096748872</v>
      </c>
      <c r="N16392">
        <v>-18.35906799053684</v>
      </c>
      <c r="O16392">
        <v>-13.768937132344931</v>
      </c>
      <c r="P16392">
        <v>-24.639014590629319</v>
      </c>
      <c r="Q16392">
        <v>-9.1985992052909573</v>
      </c>
      <c r="R16392">
        <v>-10.27140009976041</v>
      </c>
      <c r="S16392">
        <v>-12.556238942257821</v>
      </c>
      <c r="T16392">
        <v>-12.490600826172329</v>
      </c>
      <c r="U16392">
        <v>-20.39002127214323</v>
      </c>
      <c r="V16392">
        <v>-18.99682058031301</v>
      </c>
      <c r="W16392">
        <v>-10.990505530092809</v>
      </c>
      <c r="X16392">
        <v>-14.22857765411192</v>
      </c>
      <c r="Y16392">
        <v>-3.7224582159758661</v>
      </c>
      <c r="Z16392">
        <v>-9.5110407713009497</v>
      </c>
      <c r="AA16392">
        <v>-8.1936351355407879</v>
      </c>
      <c r="AB16392">
        <v>-13.102800970375069</v>
      </c>
      <c r="AC16392">
        <v>-4.2685749040533238</v>
      </c>
      <c r="AD16392">
        <v>-13.29897587253058</v>
      </c>
      <c r="AE16392">
        <v>-6.959672619056656</v>
      </c>
      <c r="AF16392">
        <v>-0.60900551981201145</v>
      </c>
      <c r="AG16392">
        <v>-8.5667274946762735</v>
      </c>
      <c r="AH16392">
        <v>-2.4106371447374819</v>
      </c>
      <c r="AI16392">
        <v>-4.3583918336907894</v>
      </c>
      <c r="AJ16392">
        <v>0.2510202916208959</v>
      </c>
      <c r="AK16392">
        <v>-2.922979087425059</v>
      </c>
      <c r="AL16392">
        <v>-11.15013104028723</v>
      </c>
      <c r="AM16392">
        <v>-6.5688752243015633</v>
      </c>
      <c r="AN16392">
        <v>-10.38561970238665</v>
      </c>
      <c r="AO16392">
        <v>-2.0060799554363018</v>
      </c>
      <c r="AP16392">
        <v>16.575437060599558</v>
      </c>
      <c r="AQ16392">
        <v>7.4786992086667503</v>
      </c>
      <c r="AR16392">
        <v>-1.2516179658500159</v>
      </c>
      <c r="AS16392">
        <v>-7.2833188473686921</v>
      </c>
      <c r="AT16392">
        <v>-10.268308279631061</v>
      </c>
      <c r="AU16392">
        <v>-13.03512891135307</v>
      </c>
      <c r="AV16392">
        <v>-6.4454125470455148</v>
      </c>
    </row>
    <row r="16393" spans="1:48" x14ac:dyDescent="0.25">
      <c r="A16393" s="2">
        <v>39873</v>
      </c>
      <c r="B16393">
        <v>2008</v>
      </c>
      <c r="C16393">
        <v>920</v>
      </c>
      <c r="D16393">
        <v>18.0154789905169</v>
      </c>
      <c r="E16393">
        <v>24.631104200953828</v>
      </c>
      <c r="F16393">
        <v>8.2973486439651634</v>
      </c>
      <c r="G16393">
        <v>11.13770782142911</v>
      </c>
      <c r="H16393">
        <v>9.4439146292900844</v>
      </c>
      <c r="I16393">
        <v>26.360711276036831</v>
      </c>
      <c r="J16393">
        <v>9.2874618483344449</v>
      </c>
      <c r="K16393">
        <v>7.4132773426403897</v>
      </c>
      <c r="L16393">
        <v>6.3790620420506539</v>
      </c>
      <c r="M16393">
        <v>2.1472850547365359</v>
      </c>
      <c r="N16393">
        <v>13.8146694561669</v>
      </c>
      <c r="O16393">
        <v>6.9570987050391784</v>
      </c>
      <c r="P16393">
        <v>37.947266205655417</v>
      </c>
      <c r="Q16393">
        <v>6.7831414546059232</v>
      </c>
      <c r="R16393">
        <v>1.337627336946734</v>
      </c>
      <c r="S16393">
        <v>10.58268187583951</v>
      </c>
      <c r="T16393">
        <v>4.2093961571205041</v>
      </c>
      <c r="U16393">
        <v>14.643619127113251</v>
      </c>
      <c r="V16393">
        <v>16.733595005019211</v>
      </c>
      <c r="W16393">
        <v>8.5058573883201039</v>
      </c>
      <c r="X16393">
        <v>19.862650457673858</v>
      </c>
      <c r="Y16393">
        <v>17.776367869724851</v>
      </c>
      <c r="Z16393">
        <v>8.2777594157611212</v>
      </c>
      <c r="AA16393">
        <v>3.7042983208818381</v>
      </c>
      <c r="AB16393">
        <v>1.7705636363330339</v>
      </c>
      <c r="AC16393">
        <v>27.036840062293429</v>
      </c>
      <c r="AD16393">
        <v>13.658565678295689</v>
      </c>
      <c r="AE16393">
        <v>2.8731976102108541</v>
      </c>
      <c r="AF16393">
        <v>3.143763877001704</v>
      </c>
      <c r="AG16393">
        <v>9.4217241124030302</v>
      </c>
      <c r="AH16393">
        <v>12.46868876593836</v>
      </c>
      <c r="AI16393">
        <v>3.500287931865631</v>
      </c>
      <c r="AJ16393">
        <v>8.6935260672984072</v>
      </c>
      <c r="AK16393">
        <v>10.7392732053766</v>
      </c>
      <c r="AL16393">
        <v>8.3881613403705266</v>
      </c>
      <c r="AM16393">
        <v>17.53876917853767</v>
      </c>
      <c r="AN16393">
        <v>12.136659039951359</v>
      </c>
      <c r="AO16393">
        <v>13.13713685341202</v>
      </c>
      <c r="AP16393">
        <v>23.488005310440681</v>
      </c>
      <c r="AQ16393">
        <v>1.0416302045416219</v>
      </c>
      <c r="AR16393">
        <v>0.3290495877248612</v>
      </c>
      <c r="AS16393">
        <v>19.826760062161949</v>
      </c>
      <c r="AT16393">
        <v>8.5504136108611295</v>
      </c>
      <c r="AU16393">
        <v>12.46200323109967</v>
      </c>
      <c r="AV16393">
        <v>14.54344937728656</v>
      </c>
    </row>
    <row r="16394" spans="1:48" x14ac:dyDescent="0.25">
      <c r="A16394" s="2">
        <v>39904</v>
      </c>
      <c r="B16394">
        <v>2008</v>
      </c>
      <c r="C16394">
        <v>920</v>
      </c>
      <c r="D16394">
        <v>9.8262131570244104</v>
      </c>
      <c r="E16394">
        <v>9.982478051111233</v>
      </c>
      <c r="F16394">
        <v>7.7279037120268068</v>
      </c>
      <c r="G16394">
        <v>13.900907506569141</v>
      </c>
      <c r="H16394">
        <v>25.467679739505851</v>
      </c>
      <c r="I16394">
        <v>21.401117730293429</v>
      </c>
      <c r="J16394">
        <v>12.80942658493254</v>
      </c>
      <c r="K16394">
        <v>16.431076248975021</v>
      </c>
      <c r="L16394">
        <v>10.60754769689307</v>
      </c>
      <c r="M16394">
        <v>9.6040730803485843</v>
      </c>
      <c r="N16394">
        <v>28.277877351916601</v>
      </c>
      <c r="O16394">
        <v>19.135775790789449</v>
      </c>
      <c r="P16394">
        <v>26.638427472713349</v>
      </c>
      <c r="Q16394">
        <v>12.757864121521051</v>
      </c>
      <c r="R16394">
        <v>18.320590186113559</v>
      </c>
      <c r="S16394">
        <v>17.154283248973059</v>
      </c>
      <c r="T16394">
        <v>12.77164117214655</v>
      </c>
      <c r="U16394">
        <v>26.292672765823919</v>
      </c>
      <c r="V16394">
        <v>24.635973014957258</v>
      </c>
      <c r="W16394">
        <v>29.664355321453488</v>
      </c>
      <c r="X16394">
        <v>18.10336451227468</v>
      </c>
      <c r="Y16394">
        <v>11.233411782266289</v>
      </c>
      <c r="Z16394">
        <v>13.30415525545625</v>
      </c>
      <c r="AA16394">
        <v>12.585211924545851</v>
      </c>
      <c r="AB16394">
        <v>7.6036148488852762</v>
      </c>
      <c r="AC16394">
        <v>1.453582343575621</v>
      </c>
      <c r="AD16394">
        <v>14.52845398074167</v>
      </c>
      <c r="AE16394">
        <v>18.62517065984866</v>
      </c>
      <c r="AF16394">
        <v>7.6226246649812257</v>
      </c>
      <c r="AG16394">
        <v>13.94157429840728</v>
      </c>
      <c r="AH16394">
        <v>16.113862962672851</v>
      </c>
      <c r="AI16394">
        <v>18.959379442700431</v>
      </c>
      <c r="AJ16394">
        <v>6.9441730889623576</v>
      </c>
      <c r="AK16394">
        <v>20.196237813473399</v>
      </c>
      <c r="AL16394">
        <v>17.483953894738981</v>
      </c>
      <c r="AM16394">
        <v>11.569650705065991</v>
      </c>
      <c r="AN16394">
        <v>19.522995549437969</v>
      </c>
      <c r="AO16394">
        <v>9.2106638553954632</v>
      </c>
      <c r="AP16394">
        <v>7.571400647524662</v>
      </c>
      <c r="AQ16394">
        <v>4.1961176169649672</v>
      </c>
      <c r="AR16394">
        <v>16.067520373382841</v>
      </c>
      <c r="AS16394">
        <v>30.901128843175751</v>
      </c>
      <c r="AT16394">
        <v>9.5807175063235448</v>
      </c>
      <c r="AU16394">
        <v>15.45862477002715</v>
      </c>
      <c r="AV16394">
        <v>23.066950659107441</v>
      </c>
    </row>
    <row r="16395" spans="1:48" x14ac:dyDescent="0.25">
      <c r="A16395" s="2">
        <v>39934</v>
      </c>
      <c r="B16395">
        <v>2008</v>
      </c>
      <c r="C16395">
        <v>920</v>
      </c>
      <c r="D16395">
        <v>8.0845572983068372</v>
      </c>
      <c r="E16395">
        <v>25.52886814963939</v>
      </c>
      <c r="F16395">
        <v>9.5206716491169416</v>
      </c>
      <c r="G16395">
        <v>-2.0821353449583908</v>
      </c>
      <c r="H16395">
        <v>8.6690837500346127</v>
      </c>
      <c r="I16395">
        <v>4.0806108467940527</v>
      </c>
      <c r="J16395">
        <v>21.460551718209</v>
      </c>
      <c r="K16395">
        <v>13.139027029787639</v>
      </c>
      <c r="L16395">
        <v>15.761375918374121</v>
      </c>
      <c r="M16395">
        <v>10.296883259054219</v>
      </c>
      <c r="N16395">
        <v>8.4229944104443391</v>
      </c>
      <c r="O16395">
        <v>13.450052951504031</v>
      </c>
      <c r="P16395">
        <v>25.276097319784309</v>
      </c>
      <c r="Q16395">
        <v>14.404042319223301</v>
      </c>
      <c r="R16395">
        <v>13.29776830385128</v>
      </c>
      <c r="S16395">
        <v>10.25001765026412</v>
      </c>
      <c r="T16395">
        <v>12.686128637487171</v>
      </c>
      <c r="U16395">
        <v>3.6675980863768891</v>
      </c>
      <c r="V16395">
        <v>18.875090899955271</v>
      </c>
      <c r="W16395">
        <v>15.085136960475641</v>
      </c>
      <c r="X16395">
        <v>9.3481613571312359</v>
      </c>
      <c r="Y16395">
        <v>9.9210089357012485</v>
      </c>
      <c r="Z16395">
        <v>12.718609419850701</v>
      </c>
      <c r="AA16395">
        <v>13.86221481009955</v>
      </c>
      <c r="AB16395">
        <v>1.782138608999762</v>
      </c>
      <c r="AC16395">
        <v>18.614254878818159</v>
      </c>
      <c r="AD16395">
        <v>17.2242763410813</v>
      </c>
      <c r="AE16395">
        <v>20.43957773691389</v>
      </c>
      <c r="AF16395">
        <v>19.296706680431019</v>
      </c>
      <c r="AG16395">
        <v>21.254223064986991</v>
      </c>
      <c r="AH16395">
        <v>31.720721708911739</v>
      </c>
      <c r="AI16395">
        <v>16.855663301996909</v>
      </c>
      <c r="AJ16395">
        <v>16.657832292582061</v>
      </c>
      <c r="AK16395">
        <v>22.064230143968761</v>
      </c>
      <c r="AL16395">
        <v>24.847794539900342</v>
      </c>
      <c r="AM16395">
        <v>16.278218291431521</v>
      </c>
      <c r="AN16395">
        <v>36.668668148054181</v>
      </c>
      <c r="AO16395">
        <v>15.136179226926849</v>
      </c>
      <c r="AP16395">
        <v>0.1679638325708277</v>
      </c>
      <c r="AQ16395">
        <v>9.7569907265374169</v>
      </c>
      <c r="AR16395">
        <v>6.9804333987879774</v>
      </c>
      <c r="AS16395">
        <v>11.53383281744755</v>
      </c>
      <c r="AT16395">
        <v>5.4928156116562654</v>
      </c>
      <c r="AU16395">
        <v>15.768485664310839</v>
      </c>
      <c r="AV16395">
        <v>10.764852557178759</v>
      </c>
    </row>
    <row r="16396" spans="1:48" x14ac:dyDescent="0.25">
      <c r="A16396" s="2">
        <v>39965</v>
      </c>
      <c r="B16396">
        <v>2008</v>
      </c>
      <c r="C16396">
        <v>920</v>
      </c>
      <c r="D16396">
        <v>4.2185610839964749</v>
      </c>
      <c r="E16396">
        <v>-2.1107117658001999</v>
      </c>
      <c r="F16396">
        <v>-0.95601916126740738</v>
      </c>
      <c r="G16396">
        <v>-4.4197016394364352</v>
      </c>
      <c r="H16396">
        <v>-0.16814700067371291</v>
      </c>
      <c r="I16396">
        <v>-1.0070822802067729</v>
      </c>
      <c r="J16396">
        <v>-8.3534001186232665</v>
      </c>
      <c r="K16396">
        <v>4.0354601415428348</v>
      </c>
      <c r="L16396">
        <v>-0.59772716309324236</v>
      </c>
      <c r="M16396">
        <v>1.7523694612684879</v>
      </c>
      <c r="N16396">
        <v>-4.6941957452225846</v>
      </c>
      <c r="O16396">
        <v>-3.7808992010234022</v>
      </c>
      <c r="P16396">
        <v>-0.60854211282197479</v>
      </c>
      <c r="Q16396">
        <v>-1.818189737338372</v>
      </c>
      <c r="R16396">
        <v>0.16706891928381931</v>
      </c>
      <c r="S16396">
        <v>-3.4398657822994561</v>
      </c>
      <c r="T16396">
        <v>-1.287870977524652</v>
      </c>
      <c r="U16396">
        <v>4.6138031973454341</v>
      </c>
      <c r="V16396">
        <v>-6.1630656205500571</v>
      </c>
      <c r="W16396">
        <v>5.3055213427102954</v>
      </c>
      <c r="X16396">
        <v>2.4042582484744561</v>
      </c>
      <c r="Y16396">
        <v>4.9932372614678533</v>
      </c>
      <c r="Z16396">
        <v>-4.1327884191333482</v>
      </c>
      <c r="AA16396">
        <v>-1.2818784254032269</v>
      </c>
      <c r="AB16396">
        <v>25.043671971898078</v>
      </c>
      <c r="AC16396">
        <v>-7.616619347055142</v>
      </c>
      <c r="AD16396">
        <v>0.94304681814629809</v>
      </c>
      <c r="AE16396">
        <v>6.7807938370835874</v>
      </c>
      <c r="AF16396">
        <v>4.9106297284898348</v>
      </c>
      <c r="AG16396">
        <v>-5.4046264956080563</v>
      </c>
      <c r="AH16396">
        <v>-10.72298908104171</v>
      </c>
      <c r="AI16396">
        <v>10.573355043992819</v>
      </c>
      <c r="AJ16396">
        <v>-0.29296934744088571</v>
      </c>
      <c r="AK16396">
        <v>-3.950661537194355</v>
      </c>
      <c r="AL16396">
        <v>-0.49373218854120721</v>
      </c>
      <c r="AM16396">
        <v>1.1996404021004989</v>
      </c>
      <c r="AN16396">
        <v>-2.1822117614930798</v>
      </c>
      <c r="AO16396">
        <v>4.0006160635916777</v>
      </c>
      <c r="AP16396">
        <v>-2.778457534505141</v>
      </c>
      <c r="AQ16396">
        <v>1.414547185667425</v>
      </c>
      <c r="AR16396">
        <v>3.0892099812303009</v>
      </c>
      <c r="AS16396">
        <v>6.7161291543278656</v>
      </c>
      <c r="AT16396">
        <v>0.21739109279543811</v>
      </c>
      <c r="AU16396">
        <v>0.70960384176677049</v>
      </c>
      <c r="AV16396">
        <v>0.64968004694783144</v>
      </c>
    </row>
    <row r="16397" spans="1:48" x14ac:dyDescent="0.25">
      <c r="A16397" s="2">
        <v>39995</v>
      </c>
      <c r="B16397">
        <v>2008</v>
      </c>
      <c r="C16397">
        <v>920</v>
      </c>
      <c r="D16397">
        <v>9.1066322821000689</v>
      </c>
      <c r="E16397">
        <v>8.3102298651171793</v>
      </c>
      <c r="F16397">
        <v>11.10029256920477</v>
      </c>
      <c r="G16397">
        <v>5.2025920576528328</v>
      </c>
      <c r="H16397">
        <v>17.914009685353658</v>
      </c>
      <c r="I16397">
        <v>18.601072971111641</v>
      </c>
      <c r="J16397">
        <v>10.70257901131586</v>
      </c>
      <c r="K16397">
        <v>14.18820700555281</v>
      </c>
      <c r="L16397">
        <v>3.3292942940527759</v>
      </c>
      <c r="M16397">
        <v>4.2647258678415456</v>
      </c>
      <c r="N16397">
        <v>-0.17646372094782811</v>
      </c>
      <c r="O16397">
        <v>8.3261201157261553</v>
      </c>
      <c r="P16397">
        <v>16.641925717592201</v>
      </c>
      <c r="Q16397">
        <v>8.6355588794367897</v>
      </c>
      <c r="R16397">
        <v>7.1498585625744182</v>
      </c>
      <c r="S16397">
        <v>11.76448591023969</v>
      </c>
      <c r="T16397">
        <v>14.372930354546719</v>
      </c>
      <c r="U16397">
        <v>28.581431910085929</v>
      </c>
      <c r="V16397">
        <v>9.7412734785678126</v>
      </c>
      <c r="W16397">
        <v>20.753500963883091</v>
      </c>
      <c r="X16397">
        <v>19.371208611529571</v>
      </c>
      <c r="Y16397">
        <v>10.224116718801641</v>
      </c>
      <c r="Z16397">
        <v>10.54591724304672</v>
      </c>
      <c r="AA16397">
        <v>9.2527779509911525</v>
      </c>
      <c r="AB16397">
        <v>7.6364262045321096</v>
      </c>
      <c r="AC16397">
        <v>16.25500235499544</v>
      </c>
      <c r="AD16397">
        <v>10.60607268547127</v>
      </c>
      <c r="AE16397">
        <v>11.68785749222323</v>
      </c>
      <c r="AF16397">
        <v>2.8524886216470651</v>
      </c>
      <c r="AG16397">
        <v>12.01281225849935</v>
      </c>
      <c r="AH16397">
        <v>13.30784996506438</v>
      </c>
      <c r="AI16397">
        <v>3.9168672705877978</v>
      </c>
      <c r="AJ16397">
        <v>16.26546825727624</v>
      </c>
      <c r="AK16397">
        <v>8.8076416653754652</v>
      </c>
      <c r="AL16397">
        <v>15.573289632760551</v>
      </c>
      <c r="AM16397">
        <v>5.1049929956657358</v>
      </c>
      <c r="AN16397">
        <v>8.9057763609773346</v>
      </c>
      <c r="AO16397">
        <v>11.74540174135606</v>
      </c>
      <c r="AP16397">
        <v>5.8281722350786991</v>
      </c>
      <c r="AQ16397">
        <v>11.86358764728455</v>
      </c>
      <c r="AR16397">
        <v>10.294924718584641</v>
      </c>
      <c r="AS16397">
        <v>19.538319091364901</v>
      </c>
      <c r="AT16397">
        <v>7.523410924480145</v>
      </c>
      <c r="AU16397">
        <v>3.6975977073271831</v>
      </c>
      <c r="AV16397">
        <v>9.9326045363483892</v>
      </c>
    </row>
    <row r="16398" spans="1:48" x14ac:dyDescent="0.25">
      <c r="A16398" s="2">
        <v>40026</v>
      </c>
      <c r="B16398">
        <v>2008</v>
      </c>
      <c r="C16398">
        <v>920</v>
      </c>
      <c r="D16398">
        <v>6.9091237446079923</v>
      </c>
      <c r="E16398">
        <v>12.440440951929221</v>
      </c>
      <c r="F16398">
        <v>6.4932014683164896</v>
      </c>
      <c r="G16398">
        <v>5.3251071745792364</v>
      </c>
      <c r="H16398">
        <v>5.381149088075321</v>
      </c>
      <c r="I16398">
        <v>1.1580179685395151</v>
      </c>
      <c r="J16398">
        <v>2.6605156537025549</v>
      </c>
      <c r="K16398">
        <v>6.1981725558886147</v>
      </c>
      <c r="L16398">
        <v>7.2804793527237122</v>
      </c>
      <c r="M16398">
        <v>3.9191399570778662</v>
      </c>
      <c r="N16398">
        <v>8.4082714252381443</v>
      </c>
      <c r="O16398">
        <v>9.3177089954712855</v>
      </c>
      <c r="P16398">
        <v>9.3440378196129927</v>
      </c>
      <c r="Q16398">
        <v>10.34055574109818</v>
      </c>
      <c r="R16398">
        <v>7.9126555728032733</v>
      </c>
      <c r="S16398">
        <v>4.1524028113180353</v>
      </c>
      <c r="T16398">
        <v>5.9854334904714701</v>
      </c>
      <c r="U16398">
        <v>6.3392142420490627</v>
      </c>
      <c r="V16398">
        <v>8.4272043399519436</v>
      </c>
      <c r="W16398">
        <v>6.1066130539535912</v>
      </c>
      <c r="X16398">
        <v>1.585355415854961</v>
      </c>
      <c r="Y16398">
        <v>8.1919855803380681</v>
      </c>
      <c r="Z16398">
        <v>7.9307862073265456</v>
      </c>
      <c r="AA16398">
        <v>5.516859251000783</v>
      </c>
      <c r="AB16398">
        <v>12.777197912731751</v>
      </c>
      <c r="AC16398">
        <v>4.8272220550908074</v>
      </c>
      <c r="AD16398">
        <v>5.0105052155233087</v>
      </c>
      <c r="AE16398">
        <v>4.661366875832984</v>
      </c>
      <c r="AF16398">
        <v>-4.4393317133781913</v>
      </c>
      <c r="AG16398">
        <v>-1.439274299685622</v>
      </c>
      <c r="AH16398">
        <v>4.5521029357302289</v>
      </c>
      <c r="AI16398">
        <v>2.508490191448232</v>
      </c>
      <c r="AJ16398">
        <v>-0.70108399786296127</v>
      </c>
      <c r="AK16398">
        <v>1.692407228791559</v>
      </c>
      <c r="AL16398">
        <v>-2.4095993209358739</v>
      </c>
      <c r="AM16398">
        <v>5.6541388654366864</v>
      </c>
      <c r="AN16398">
        <v>-1.102946332602539</v>
      </c>
      <c r="AO16398">
        <v>-7.3484202017374054</v>
      </c>
      <c r="AP16398">
        <v>18.558105827346228</v>
      </c>
      <c r="AQ16398">
        <v>-1.856676007340452</v>
      </c>
      <c r="AR16398">
        <v>-2.9392300615527219E-2</v>
      </c>
      <c r="AS16398">
        <v>-0.45509137181520831</v>
      </c>
      <c r="AT16398">
        <v>3.4603459532717369</v>
      </c>
      <c r="AU16398">
        <v>5.7164914478936346</v>
      </c>
      <c r="AV16398">
        <v>9.6391803061543371</v>
      </c>
    </row>
    <row r="16399" spans="1:48" x14ac:dyDescent="0.25">
      <c r="A16399" s="2">
        <v>40057</v>
      </c>
      <c r="B16399">
        <v>2008</v>
      </c>
      <c r="C16399">
        <v>920</v>
      </c>
      <c r="D16399">
        <v>7.8315138347258451</v>
      </c>
      <c r="E16399">
        <v>6.0777394145206554</v>
      </c>
      <c r="F16399">
        <v>3.6292541332650701</v>
      </c>
      <c r="G16399">
        <v>7.6419368421625888</v>
      </c>
      <c r="H16399">
        <v>0.86576529225546039</v>
      </c>
      <c r="I16399">
        <v>12.044474191597891</v>
      </c>
      <c r="J16399">
        <v>11.283022262591389</v>
      </c>
      <c r="K16399">
        <v>5.1216819176110207</v>
      </c>
      <c r="L16399">
        <v>8.3474052049532297</v>
      </c>
      <c r="M16399">
        <v>-1.688987593922564</v>
      </c>
      <c r="N16399">
        <v>4.1674943356013738</v>
      </c>
      <c r="O16399">
        <v>7.3219080058306796</v>
      </c>
      <c r="P16399">
        <v>4.3565265926348129</v>
      </c>
      <c r="Q16399">
        <v>7.3708277501295614</v>
      </c>
      <c r="R16399">
        <v>2.0437697127445138</v>
      </c>
      <c r="S16399">
        <v>5.8240823174673606</v>
      </c>
      <c r="T16399">
        <v>8.2618353582789119</v>
      </c>
      <c r="U16399">
        <v>-1.7274481156948409</v>
      </c>
      <c r="V16399">
        <v>11.54713506169427</v>
      </c>
      <c r="W16399">
        <v>3.3337232295027608</v>
      </c>
      <c r="X16399">
        <v>1.4097985195606679</v>
      </c>
      <c r="Y16399">
        <v>11.631000591430141</v>
      </c>
      <c r="Z16399">
        <v>6.1062421442726436</v>
      </c>
      <c r="AA16399">
        <v>2.7740475315706452</v>
      </c>
      <c r="AB16399">
        <v>4.6208528928939563</v>
      </c>
      <c r="AC16399">
        <v>18.113421218172029</v>
      </c>
      <c r="AD16399">
        <v>1.6666929740794649</v>
      </c>
      <c r="AE16399">
        <v>16.1789561435248</v>
      </c>
      <c r="AF16399">
        <v>7.4363100419847727</v>
      </c>
      <c r="AG16399">
        <v>7.2677315163105938</v>
      </c>
      <c r="AH16399">
        <v>5.4428091707592774</v>
      </c>
      <c r="AI16399">
        <v>12.63887232730168</v>
      </c>
      <c r="AJ16399">
        <v>-0.24330101245285671</v>
      </c>
      <c r="AK16399">
        <v>15.18917767615466</v>
      </c>
      <c r="AL16399">
        <v>5.7787208909233501</v>
      </c>
      <c r="AM16399">
        <v>2.994168073813674</v>
      </c>
      <c r="AN16399">
        <v>10.995858301351831</v>
      </c>
      <c r="AO16399">
        <v>5.0527809343882346</v>
      </c>
      <c r="AP16399">
        <v>7.3564558640654143</v>
      </c>
      <c r="AQ16399">
        <v>0.53166926623879895</v>
      </c>
      <c r="AR16399">
        <v>4.0878079514947494</v>
      </c>
      <c r="AS16399">
        <v>10.00663982616563</v>
      </c>
      <c r="AT16399">
        <v>3.8660116965295139</v>
      </c>
      <c r="AU16399">
        <v>3.2231045366450721</v>
      </c>
      <c r="AV16399">
        <v>1.6960239270197299</v>
      </c>
    </row>
    <row r="16400" spans="1:48" x14ac:dyDescent="0.25">
      <c r="A16400" s="2">
        <v>40087</v>
      </c>
      <c r="B16400">
        <v>2008</v>
      </c>
      <c r="C16400">
        <v>920</v>
      </c>
      <c r="D16400">
        <v>1.365560562973722</v>
      </c>
      <c r="E16400">
        <v>-5.6183239812346404</v>
      </c>
      <c r="F16400">
        <v>0.46438725598165748</v>
      </c>
      <c r="G16400">
        <v>-10.853621349953359</v>
      </c>
      <c r="H16400">
        <v>4.598161583508964</v>
      </c>
      <c r="I16400">
        <v>-6.2855481885017106</v>
      </c>
      <c r="J16400">
        <v>3.4996417032176379</v>
      </c>
      <c r="K16400">
        <v>-0.74609891558302666</v>
      </c>
      <c r="L16400">
        <v>5.7428180913232652E-2</v>
      </c>
      <c r="M16400">
        <v>-2.517035171302084</v>
      </c>
      <c r="N16400">
        <v>-7.9759133645184281</v>
      </c>
      <c r="O16400">
        <v>-4.9354415362870103</v>
      </c>
      <c r="P16400">
        <v>5.7947107269185061E-2</v>
      </c>
      <c r="Q16400">
        <v>-1.922335554685439</v>
      </c>
      <c r="R16400">
        <v>-2.8451123458867249</v>
      </c>
      <c r="S16400">
        <v>-3.9889799148830289</v>
      </c>
      <c r="T16400">
        <v>-1.973159888541332</v>
      </c>
      <c r="U16400">
        <v>6.6235792831869311</v>
      </c>
      <c r="V16400">
        <v>1.8384116636326999</v>
      </c>
      <c r="W16400">
        <v>-2.3474971893783998</v>
      </c>
      <c r="X16400">
        <v>-4.2390480886125506</v>
      </c>
      <c r="Y16400">
        <v>5.7653592988660129E-2</v>
      </c>
      <c r="Z16400">
        <v>-4.0053033988831874</v>
      </c>
      <c r="AA16400">
        <v>1.278004797312748</v>
      </c>
      <c r="AB16400">
        <v>7.6062248033385682</v>
      </c>
      <c r="AC16400">
        <v>-3.9658255375706108</v>
      </c>
      <c r="AD16400">
        <v>0.47795897515299218</v>
      </c>
      <c r="AE16400">
        <v>-9.1128289364320825</v>
      </c>
      <c r="AF16400">
        <v>0.77845906253763975</v>
      </c>
      <c r="AG16400">
        <v>-5.1316628889268801</v>
      </c>
      <c r="AH16400">
        <v>4.9915132202733803</v>
      </c>
      <c r="AI16400">
        <v>-6.4436394984757506</v>
      </c>
      <c r="AJ16400">
        <v>1.617902317525366</v>
      </c>
      <c r="AK16400">
        <v>2.7548703035095161</v>
      </c>
      <c r="AL16400">
        <v>-0.77949118687778984</v>
      </c>
      <c r="AM16400">
        <v>-1.2086936361436209</v>
      </c>
      <c r="AN16400">
        <v>-4.0236896001010214</v>
      </c>
      <c r="AO16400">
        <v>5.2654699859558507</v>
      </c>
      <c r="AP16400">
        <v>-2.678460745580868</v>
      </c>
      <c r="AQ16400">
        <v>1.70566098803886</v>
      </c>
      <c r="AR16400">
        <v>4.6552010067953731</v>
      </c>
      <c r="AS16400">
        <v>-0.26040233559607717</v>
      </c>
      <c r="AT16400">
        <v>-1.9459111540101719</v>
      </c>
      <c r="AU16400">
        <v>-2.570857961318251</v>
      </c>
      <c r="AV16400">
        <v>4.1877685213193239</v>
      </c>
    </row>
    <row r="16401" spans="1:48" x14ac:dyDescent="0.25">
      <c r="A16401" s="2">
        <v>40118</v>
      </c>
      <c r="B16401">
        <v>2008</v>
      </c>
      <c r="C16401">
        <v>920</v>
      </c>
      <c r="D16401">
        <v>-5.0144963939542926</v>
      </c>
      <c r="E16401">
        <v>1.2440724907767819</v>
      </c>
      <c r="F16401">
        <v>1.6664263487628841</v>
      </c>
      <c r="G16401">
        <v>3.8424555203192319</v>
      </c>
      <c r="H16401">
        <v>-2.8123175192951159E-2</v>
      </c>
      <c r="I16401">
        <v>0.77990865614621097</v>
      </c>
      <c r="J16401">
        <v>5.7967330548786888</v>
      </c>
      <c r="K16401">
        <v>4.4798938437992986</v>
      </c>
      <c r="L16401">
        <v>1.413813744521875</v>
      </c>
      <c r="M16401">
        <v>-1.0297279168432709</v>
      </c>
      <c r="N16401">
        <v>4.1742105336724178</v>
      </c>
      <c r="O16401">
        <v>1.3906350505486389</v>
      </c>
      <c r="P16401">
        <v>13.5252623641138</v>
      </c>
      <c r="Q16401">
        <v>3.7447651642139812</v>
      </c>
      <c r="R16401">
        <v>3.2270953226311239</v>
      </c>
      <c r="S16401">
        <v>5.1351985722430271</v>
      </c>
      <c r="T16401">
        <v>2.0602947093812052</v>
      </c>
      <c r="U16401">
        <v>8.5031781543538187</v>
      </c>
      <c r="V16401">
        <v>-16.1143960633547</v>
      </c>
      <c r="W16401">
        <v>-6.5777269274151067</v>
      </c>
      <c r="X16401">
        <v>2.4836425233738968</v>
      </c>
      <c r="Y16401">
        <v>3.1050719970990852</v>
      </c>
      <c r="Z16401">
        <v>3.9702953197426889</v>
      </c>
      <c r="AA16401">
        <v>2.9040710900712701</v>
      </c>
      <c r="AB16401">
        <v>-1.256016386052605</v>
      </c>
      <c r="AC16401">
        <v>12.348107456510069</v>
      </c>
      <c r="AD16401">
        <v>10.02148937213585</v>
      </c>
      <c r="AE16401">
        <v>5.3619127862980074</v>
      </c>
      <c r="AF16401">
        <v>5.4758882825507014</v>
      </c>
      <c r="AG16401">
        <v>7.4460054424496214</v>
      </c>
      <c r="AH16401">
        <v>7.2824778424718239</v>
      </c>
      <c r="AI16401">
        <v>0.62687139228014832</v>
      </c>
      <c r="AJ16401">
        <v>5.1633822113298589</v>
      </c>
      <c r="AK16401">
        <v>8.2437709801482573</v>
      </c>
      <c r="AL16401">
        <v>4.8701991234524122</v>
      </c>
      <c r="AM16401">
        <v>5.4184848750921999</v>
      </c>
      <c r="AN16401">
        <v>8.4075149415107742</v>
      </c>
      <c r="AO16401">
        <v>3.6686466427570559</v>
      </c>
      <c r="AP16401">
        <v>-0.2530433463852178</v>
      </c>
      <c r="AQ16401">
        <v>6.0480211903984449</v>
      </c>
      <c r="AR16401">
        <v>1.2776578596567669</v>
      </c>
      <c r="AS16401">
        <v>5.2964010597504894</v>
      </c>
      <c r="AT16401">
        <v>5.9455481891924844</v>
      </c>
      <c r="AU16401">
        <v>-7.1437075219737967E-2</v>
      </c>
      <c r="AV16401">
        <v>-16.116901584258869</v>
      </c>
    </row>
    <row r="16402" spans="1:48" x14ac:dyDescent="0.25">
      <c r="A16402" s="2">
        <v>40148</v>
      </c>
      <c r="B16402">
        <v>2008</v>
      </c>
      <c r="C16402">
        <v>920</v>
      </c>
      <c r="D16402">
        <v>3.9589018706369221</v>
      </c>
      <c r="E16402">
        <v>-5.5997869001941041</v>
      </c>
      <c r="F16402">
        <v>1.6415464923266181</v>
      </c>
      <c r="G16402">
        <v>5.136404288901808</v>
      </c>
      <c r="H16402">
        <v>-0.89836262474740636</v>
      </c>
      <c r="I16402">
        <v>8.3263304147283446</v>
      </c>
      <c r="J16402">
        <v>4.9468032554728758</v>
      </c>
      <c r="K16402">
        <v>-2.0520434427146239</v>
      </c>
      <c r="L16402">
        <v>-1.021074924502541</v>
      </c>
      <c r="M16402">
        <v>0.77546324422155255</v>
      </c>
      <c r="N16402">
        <v>0.65306523467785205</v>
      </c>
      <c r="O16402">
        <v>1.0732004840789069</v>
      </c>
      <c r="P16402">
        <v>-7.0099415058379133</v>
      </c>
      <c r="Q16402">
        <v>-0.16249911752144189</v>
      </c>
      <c r="R16402">
        <v>-3.0807733338158232</v>
      </c>
      <c r="S16402">
        <v>1.2088113399387981</v>
      </c>
      <c r="T16402">
        <v>3.7315224358629222</v>
      </c>
      <c r="U16402">
        <v>-2.4556549987821201</v>
      </c>
      <c r="V16402">
        <v>-9.1614253198192053</v>
      </c>
      <c r="W16402">
        <v>19.648346785491171</v>
      </c>
      <c r="X16402">
        <v>-5.1434374245307843</v>
      </c>
      <c r="Y16402">
        <v>1.7240134376628411</v>
      </c>
      <c r="Z16402">
        <v>2.4053174956322638</v>
      </c>
      <c r="AA16402">
        <v>2.6311754356227461</v>
      </c>
      <c r="AB16402">
        <v>4.3965001850588603</v>
      </c>
      <c r="AC16402">
        <v>-6.5573182416469926</v>
      </c>
      <c r="AD16402">
        <v>2.8060574868625339</v>
      </c>
      <c r="AE16402">
        <v>3.2833174098321432</v>
      </c>
      <c r="AF16402">
        <v>8.5735935231764806</v>
      </c>
      <c r="AG16402">
        <v>3.1711173122217269</v>
      </c>
      <c r="AH16402">
        <v>4.591129785556225</v>
      </c>
      <c r="AI16402">
        <v>7.3322168994829573</v>
      </c>
      <c r="AJ16402">
        <v>2.7393183225437712</v>
      </c>
      <c r="AK16402">
        <v>1.6292131161530721</v>
      </c>
      <c r="AL16402">
        <v>5.4700609398436129</v>
      </c>
      <c r="AM16402">
        <v>4.9796769978501354</v>
      </c>
      <c r="AN16402">
        <v>3.4981598630186022</v>
      </c>
      <c r="AO16402">
        <v>1.1623052032370129</v>
      </c>
      <c r="AP16402">
        <v>0.72872990072443411</v>
      </c>
      <c r="AQ16402">
        <v>5.8098644268882014</v>
      </c>
      <c r="AR16402">
        <v>0.63375682207309492</v>
      </c>
      <c r="AS16402">
        <v>5.7433684605374236</v>
      </c>
      <c r="AT16402">
        <v>2.058725489162105</v>
      </c>
      <c r="AU16402">
        <v>-2.9276844925221539</v>
      </c>
      <c r="AV16402">
        <v>7.2618587182408101</v>
      </c>
    </row>
    <row r="16403" spans="1:48" x14ac:dyDescent="0.25">
      <c r="A16403" s="2">
        <v>40179</v>
      </c>
      <c r="B16403">
        <v>2008</v>
      </c>
      <c r="C16403">
        <v>920</v>
      </c>
      <c r="D16403">
        <v>-5.9948381294091968</v>
      </c>
      <c r="E16403">
        <v>-4.7630615041689524</v>
      </c>
      <c r="F16403">
        <v>-3.3442140531263709</v>
      </c>
      <c r="G16403">
        <v>-4.4274265087782982</v>
      </c>
      <c r="H16403">
        <v>-2.4911320218753419</v>
      </c>
      <c r="I16403">
        <v>-4.3548045636010997</v>
      </c>
      <c r="J16403">
        <v>-7.372207727925062</v>
      </c>
      <c r="K16403">
        <v>-11.72373054223057</v>
      </c>
      <c r="L16403">
        <v>-10.233120211911681</v>
      </c>
      <c r="M16403">
        <v>1.8949990607896261</v>
      </c>
      <c r="N16403">
        <v>2.266278311584236</v>
      </c>
      <c r="O16403">
        <v>-8.4652718445302089</v>
      </c>
      <c r="P16403">
        <v>8.3826059807601272</v>
      </c>
      <c r="Q16403">
        <v>-2.570282941497259</v>
      </c>
      <c r="R16403">
        <v>3.1236307946138191</v>
      </c>
      <c r="S16403">
        <v>-8.6326343123891753</v>
      </c>
      <c r="T16403">
        <v>-3.5477301687944052</v>
      </c>
      <c r="U16403">
        <v>-1.1226170485448159</v>
      </c>
      <c r="V16403">
        <v>-10.424092527229909</v>
      </c>
      <c r="W16403">
        <v>2.252733725253786</v>
      </c>
      <c r="X16403">
        <v>2.025905229774239</v>
      </c>
      <c r="Y16403">
        <v>-7.0008323205462464</v>
      </c>
      <c r="Z16403">
        <v>-7.3943285573537798</v>
      </c>
      <c r="AA16403">
        <v>-4.8153503777074942</v>
      </c>
      <c r="AB16403">
        <v>-3.1902765962182782</v>
      </c>
      <c r="AC16403">
        <v>-10.093462765414939</v>
      </c>
      <c r="AD16403">
        <v>-6.234915254463691</v>
      </c>
      <c r="AE16403">
        <v>2.2528276140139298</v>
      </c>
      <c r="AF16403">
        <v>3.2126436913499918</v>
      </c>
      <c r="AG16403">
        <v>-7.3718165383415908</v>
      </c>
      <c r="AH16403">
        <v>1.144095231963105</v>
      </c>
      <c r="AI16403">
        <v>-5.3169424382407566</v>
      </c>
      <c r="AJ16403">
        <v>-5.8589615908526183</v>
      </c>
      <c r="AK16403">
        <v>-10.937215825763159</v>
      </c>
      <c r="AL16403">
        <v>-5.9995435696871162</v>
      </c>
      <c r="AM16403">
        <v>-5.2927788313757436</v>
      </c>
      <c r="AN16403">
        <v>-5.2980112114119908</v>
      </c>
      <c r="AO16403">
        <v>-8.5240883813119446</v>
      </c>
      <c r="AP16403">
        <v>1.408266527227076</v>
      </c>
      <c r="AQ16403">
        <v>0.30447212984101579</v>
      </c>
      <c r="AR16403">
        <v>-0.88051320614083162</v>
      </c>
      <c r="AS16403">
        <v>2.1068325164486978</v>
      </c>
      <c r="AT16403">
        <v>-3.5111970147093219</v>
      </c>
      <c r="AU16403">
        <v>-4.2915594544356006</v>
      </c>
      <c r="AV16403">
        <v>7.3141643550596047</v>
      </c>
    </row>
    <row r="16404" spans="1:48" x14ac:dyDescent="0.25">
      <c r="A16404" s="2">
        <v>40210</v>
      </c>
      <c r="B16404">
        <v>2008</v>
      </c>
      <c r="C16404">
        <v>920</v>
      </c>
      <c r="D16404">
        <v>-1.6397693031358069</v>
      </c>
      <c r="E16404">
        <v>-3.632750022201003</v>
      </c>
      <c r="F16404">
        <v>1.881355605026203</v>
      </c>
      <c r="G16404">
        <v>-3.9277712886603311</v>
      </c>
      <c r="H16404">
        <v>2.8700319216962149</v>
      </c>
      <c r="I16404">
        <v>-0.5345240226003023</v>
      </c>
      <c r="J16404">
        <v>-5.0824273767551613</v>
      </c>
      <c r="K16404">
        <v>-7.2241711553847399</v>
      </c>
      <c r="L16404">
        <v>-6.0020021431073554</v>
      </c>
      <c r="M16404">
        <v>1.1204010852951201</v>
      </c>
      <c r="N16404">
        <v>-2.41842065830703</v>
      </c>
      <c r="O16404">
        <v>-5.5895694413262254</v>
      </c>
      <c r="P16404">
        <v>-1.0409838793817521</v>
      </c>
      <c r="Q16404">
        <v>-1.3333196725854759</v>
      </c>
      <c r="R16404">
        <v>-1.284159322173084</v>
      </c>
      <c r="S16404">
        <v>-2.2261225272427692</v>
      </c>
      <c r="T16404">
        <v>-4.5481063091255329</v>
      </c>
      <c r="U16404">
        <v>-5.0497503022813532</v>
      </c>
      <c r="V16404">
        <v>-9.7718338626744625</v>
      </c>
      <c r="W16404">
        <v>-12.389955079733321</v>
      </c>
      <c r="X16404">
        <v>-4.4385652180035651</v>
      </c>
      <c r="Y16404">
        <v>3.4176283392595148</v>
      </c>
      <c r="Z16404">
        <v>-2.2919794571061858</v>
      </c>
      <c r="AA16404">
        <v>-1.4463342251604281</v>
      </c>
      <c r="AB16404">
        <v>-4.7305372484666268</v>
      </c>
      <c r="AC16404">
        <v>7.8450223719368504</v>
      </c>
      <c r="AD16404">
        <v>4.2463537536215457</v>
      </c>
      <c r="AE16404">
        <v>4.5168589496391798</v>
      </c>
      <c r="AF16404">
        <v>-0.98504938775096917</v>
      </c>
      <c r="AG16404">
        <v>5.7799406362972539</v>
      </c>
      <c r="AH16404">
        <v>-3.9490361039832722</v>
      </c>
      <c r="AI16404">
        <v>4.3508304963586708</v>
      </c>
      <c r="AJ16404">
        <v>5.8065326375718929</v>
      </c>
      <c r="AK16404">
        <v>4.5475007876084614</v>
      </c>
      <c r="AL16404">
        <v>0.79610619901118174</v>
      </c>
      <c r="AM16404">
        <v>-0.34135870212047559</v>
      </c>
      <c r="AN16404">
        <v>1.3490520668067549</v>
      </c>
      <c r="AO16404">
        <v>2.8744612564343131</v>
      </c>
      <c r="AP16404">
        <v>0.7316534050513912</v>
      </c>
      <c r="AQ16404">
        <v>2.1798666128346689</v>
      </c>
      <c r="AR16404">
        <v>0.87155372120402141</v>
      </c>
      <c r="AS16404">
        <v>-2.5915033775741669</v>
      </c>
      <c r="AT16404">
        <v>3.0846338487582559</v>
      </c>
      <c r="AU16404">
        <v>6.0184363431125654</v>
      </c>
      <c r="AV16404">
        <v>1.453915108777637</v>
      </c>
    </row>
    <row r="16405" spans="1:48" x14ac:dyDescent="0.25">
      <c r="A16405" s="2">
        <v>40238</v>
      </c>
      <c r="B16405">
        <v>2008</v>
      </c>
      <c r="C16405">
        <v>920</v>
      </c>
      <c r="D16405">
        <v>4.1765687022762732</v>
      </c>
      <c r="E16405">
        <v>7.6146968137313484</v>
      </c>
      <c r="F16405">
        <v>6.02293164429899</v>
      </c>
      <c r="G16405">
        <v>8.6597193624221802</v>
      </c>
      <c r="H16405">
        <v>7.3878012821912531</v>
      </c>
      <c r="I16405">
        <v>9.3377131577425665</v>
      </c>
      <c r="J16405">
        <v>6.4556366523505382</v>
      </c>
      <c r="K16405">
        <v>3.506109044550199</v>
      </c>
      <c r="L16405">
        <v>6.342326182706759</v>
      </c>
      <c r="M16405">
        <v>5.0485810223242167</v>
      </c>
      <c r="N16405">
        <v>12.60106849045042</v>
      </c>
      <c r="O16405">
        <v>7.2757879899072231</v>
      </c>
      <c r="P16405">
        <v>13.19961507553071</v>
      </c>
      <c r="Q16405">
        <v>2.9753610200906611</v>
      </c>
      <c r="R16405">
        <v>8.0074088547979372</v>
      </c>
      <c r="S16405">
        <v>9.0401265231142336</v>
      </c>
      <c r="T16405">
        <v>7.535540424746201</v>
      </c>
      <c r="U16405">
        <v>11.019306641416479</v>
      </c>
      <c r="V16405">
        <v>7.4295611515894588</v>
      </c>
      <c r="W16405">
        <v>16.06733919742376</v>
      </c>
      <c r="X16405">
        <v>2.3459889822990081</v>
      </c>
      <c r="Y16405">
        <v>8.3430746340804376</v>
      </c>
      <c r="Z16405">
        <v>6.2098257416894898</v>
      </c>
      <c r="AA16405">
        <v>5.9598531168599589</v>
      </c>
      <c r="AB16405">
        <v>14.174481987450861</v>
      </c>
      <c r="AC16405">
        <v>3.7406793032881192</v>
      </c>
      <c r="AD16405">
        <v>10.308913702430459</v>
      </c>
      <c r="AE16405">
        <v>3.2537245351974109</v>
      </c>
      <c r="AF16405">
        <v>-1.8617125203982401</v>
      </c>
      <c r="AG16405">
        <v>8.3235521677895505</v>
      </c>
      <c r="AH16405">
        <v>4.8024016271700942</v>
      </c>
      <c r="AI16405">
        <v>14.61566555433207</v>
      </c>
      <c r="AJ16405">
        <v>5.6011552379227947</v>
      </c>
      <c r="AK16405">
        <v>7.2904723378297573</v>
      </c>
      <c r="AL16405">
        <v>4.2023728965393969</v>
      </c>
      <c r="AM16405">
        <v>10.78577880980327</v>
      </c>
      <c r="AN16405">
        <v>9.234666237000134</v>
      </c>
      <c r="AO16405">
        <v>5.2651597315273024</v>
      </c>
      <c r="AP16405">
        <v>7.7720730167215146</v>
      </c>
      <c r="AQ16405">
        <v>7.3547216077242572</v>
      </c>
      <c r="AR16405">
        <v>9.0741610645753923</v>
      </c>
      <c r="AS16405">
        <v>12.52612883787252</v>
      </c>
      <c r="AT16405">
        <v>5.9825630108362837</v>
      </c>
      <c r="AU16405">
        <v>7.5986502791735466</v>
      </c>
      <c r="AV16405">
        <v>2.7434870972163679</v>
      </c>
    </row>
    <row r="16406" spans="1:48" x14ac:dyDescent="0.25">
      <c r="A16406" s="2">
        <v>40269</v>
      </c>
      <c r="B16406">
        <v>2008</v>
      </c>
      <c r="C16406">
        <v>920</v>
      </c>
      <c r="D16406">
        <v>3.7342607527495848</v>
      </c>
      <c r="E16406">
        <v>0.32764144921890731</v>
      </c>
      <c r="F16406">
        <v>-4.740863544923446</v>
      </c>
      <c r="G16406">
        <v>8.1200857859218267</v>
      </c>
      <c r="H16406">
        <v>5.3411871962417479</v>
      </c>
      <c r="I16406">
        <v>5.6364887195189617</v>
      </c>
      <c r="J16406">
        <v>1.7416047981506639</v>
      </c>
      <c r="K16406">
        <v>-4.7925255361755958</v>
      </c>
      <c r="L16406">
        <v>-8.6940558503701091</v>
      </c>
      <c r="M16406">
        <v>-0.16616434600367211</v>
      </c>
      <c r="N16406">
        <v>-8.8350909386783467</v>
      </c>
      <c r="O16406">
        <v>-6.8806553419060386</v>
      </c>
      <c r="P16406">
        <v>-7.1977033003455038</v>
      </c>
      <c r="Q16406">
        <v>-3.501750349308419</v>
      </c>
      <c r="R16406">
        <v>5.8082530385937803</v>
      </c>
      <c r="S16406">
        <v>-1.752004949995045</v>
      </c>
      <c r="T16406">
        <v>-0.3836141495825896</v>
      </c>
      <c r="U16406">
        <v>-0.63796047665759525</v>
      </c>
      <c r="V16406">
        <v>-11.478250722379711</v>
      </c>
      <c r="W16406">
        <v>7.4982948181204323</v>
      </c>
      <c r="X16406">
        <v>1.2718088393187219</v>
      </c>
      <c r="Y16406">
        <v>-0.57375412779979706</v>
      </c>
      <c r="Z16406">
        <v>-5.0693644927817916</v>
      </c>
      <c r="AA16406">
        <v>-1.137139055236958</v>
      </c>
      <c r="AB16406">
        <v>0.52073066778932642</v>
      </c>
      <c r="AC16406">
        <v>1.104995614219106</v>
      </c>
      <c r="AD16406">
        <v>0.1371767817286873</v>
      </c>
      <c r="AE16406">
        <v>0.58923653311502289</v>
      </c>
      <c r="AF16406">
        <v>3.6492665426408171</v>
      </c>
      <c r="AG16406">
        <v>1.463889941520002</v>
      </c>
      <c r="AH16406">
        <v>-4.0571561092116024</v>
      </c>
      <c r="AI16406">
        <v>-2.5300734125496049</v>
      </c>
      <c r="AJ16406">
        <v>5.1085489797407568</v>
      </c>
      <c r="AK16406">
        <v>-0.90300649434152946</v>
      </c>
      <c r="AL16406">
        <v>5.7677480000580372</v>
      </c>
      <c r="AM16406">
        <v>1.1791692474633519</v>
      </c>
      <c r="AN16406">
        <v>1.864707997464921</v>
      </c>
      <c r="AO16406">
        <v>-1.1606720622779449</v>
      </c>
      <c r="AP16406">
        <v>1.4286830655734439</v>
      </c>
      <c r="AQ16406">
        <v>-7.1748239929702917</v>
      </c>
      <c r="AR16406">
        <v>4.3011317652033032</v>
      </c>
      <c r="AS16406">
        <v>5.3386006340403034</v>
      </c>
      <c r="AT16406">
        <v>1.589311917063041</v>
      </c>
      <c r="AU16406">
        <v>5.293194562435688</v>
      </c>
      <c r="AV16406">
        <v>8.9812078451452226</v>
      </c>
    </row>
    <row r="16407" spans="1:48" x14ac:dyDescent="0.25">
      <c r="A16407" s="2">
        <v>40299</v>
      </c>
      <c r="B16407">
        <v>2008</v>
      </c>
      <c r="C16407">
        <v>920</v>
      </c>
      <c r="D16407">
        <v>-12.99542161581315</v>
      </c>
      <c r="E16407">
        <v>-16.324459940769611</v>
      </c>
      <c r="F16407">
        <v>-10.70064276663242</v>
      </c>
      <c r="G16407">
        <v>-19.851271247363002</v>
      </c>
      <c r="H16407">
        <v>-13.82266181562113</v>
      </c>
      <c r="I16407">
        <v>-13.323056427790011</v>
      </c>
      <c r="J16407">
        <v>-16.370970280899868</v>
      </c>
      <c r="K16407">
        <v>-16.36011958670651</v>
      </c>
      <c r="L16407">
        <v>-8.2759926484266657</v>
      </c>
      <c r="M16407">
        <v>-8.098695964161795</v>
      </c>
      <c r="N16407">
        <v>-12.718391202572811</v>
      </c>
      <c r="O16407">
        <v>-14.432455250861789</v>
      </c>
      <c r="P16407">
        <v>-19.502419377439828</v>
      </c>
      <c r="Q16407">
        <v>-7.5982290800947201</v>
      </c>
      <c r="R16407">
        <v>-11.39399640572775</v>
      </c>
      <c r="S16407">
        <v>-10.427448999184341</v>
      </c>
      <c r="T16407">
        <v>-12.05292186048111</v>
      </c>
      <c r="U16407">
        <v>-14.66649554456624</v>
      </c>
      <c r="V16407">
        <v>-25.852640376165439</v>
      </c>
      <c r="W16407">
        <v>-11.36811293227905</v>
      </c>
      <c r="X16407">
        <v>-12.12861494887677</v>
      </c>
      <c r="Y16407">
        <v>-16.708721808083869</v>
      </c>
      <c r="Z16407">
        <v>-12.67350462785911</v>
      </c>
      <c r="AA16407">
        <v>-10.88783663484605</v>
      </c>
      <c r="AB16407">
        <v>-10.95822408633671</v>
      </c>
      <c r="AC16407">
        <v>2.954174090727157</v>
      </c>
      <c r="AD16407">
        <v>-6.4911651111437596</v>
      </c>
      <c r="AE16407">
        <v>-1.734424818093228</v>
      </c>
      <c r="AF16407">
        <v>-1.7700638908457189</v>
      </c>
      <c r="AG16407">
        <v>-6.8531203228332398</v>
      </c>
      <c r="AH16407">
        <v>-13.14765628161773</v>
      </c>
      <c r="AI16407">
        <v>-2.7077453540306222</v>
      </c>
      <c r="AJ16407">
        <v>-4.4383176514243283</v>
      </c>
      <c r="AK16407">
        <v>-10.495725715495389</v>
      </c>
      <c r="AL16407">
        <v>-8.8865150134657895</v>
      </c>
      <c r="AM16407">
        <v>-7.3376697311955059</v>
      </c>
      <c r="AN16407">
        <v>-7.9998911802224963</v>
      </c>
      <c r="AO16407">
        <v>-4.710410302208123</v>
      </c>
      <c r="AP16407">
        <v>-12.56985088175924</v>
      </c>
      <c r="AQ16407">
        <v>-10.996403353088761</v>
      </c>
      <c r="AR16407">
        <v>-6.9419243792887331</v>
      </c>
      <c r="AS16407">
        <v>-5.4881348808914376</v>
      </c>
      <c r="AT16407">
        <v>-8.0748655735456971</v>
      </c>
      <c r="AU16407">
        <v>-10.012005588680161</v>
      </c>
      <c r="AV16407">
        <v>-13.005321073214439</v>
      </c>
    </row>
    <row r="16408" spans="1:48" x14ac:dyDescent="0.25">
      <c r="A16408" s="2">
        <v>40330</v>
      </c>
      <c r="B16408">
        <v>2008</v>
      </c>
      <c r="C16408">
        <v>920</v>
      </c>
      <c r="D16408">
        <v>-0.87956897159723324</v>
      </c>
      <c r="E16408">
        <v>-6.9696084469294313</v>
      </c>
      <c r="F16408">
        <v>4.2638079348329194</v>
      </c>
      <c r="G16408">
        <v>-7.4803166913420371</v>
      </c>
      <c r="H16408">
        <v>2.862046606238966</v>
      </c>
      <c r="I16408">
        <v>0.91504466717149402</v>
      </c>
      <c r="J16408">
        <v>-3.037801449650845</v>
      </c>
      <c r="K16408">
        <v>-0.1216545214342224</v>
      </c>
      <c r="L16408">
        <v>-0.60132871821962919</v>
      </c>
      <c r="M16408">
        <v>-2.010364638578654</v>
      </c>
      <c r="N16408">
        <v>-6.9195424483977197</v>
      </c>
      <c r="O16408">
        <v>-0.83018720867489293</v>
      </c>
      <c r="P16408">
        <v>-8.9962487921213743</v>
      </c>
      <c r="Q16408">
        <v>-1.660681654609109</v>
      </c>
      <c r="R16408">
        <v>0.90157589256432136</v>
      </c>
      <c r="S16408">
        <v>-0.2076520130790849</v>
      </c>
      <c r="T16408">
        <v>-0.69188244826189349</v>
      </c>
      <c r="U16408">
        <v>-7.5395776868514064</v>
      </c>
      <c r="V16408">
        <v>-9.2611371153207287</v>
      </c>
      <c r="W16408">
        <v>0.69297393454952338</v>
      </c>
      <c r="X16408">
        <v>-2.2965130799090909</v>
      </c>
      <c r="Y16408">
        <v>-2.1703203521758589</v>
      </c>
      <c r="Z16408">
        <v>-1.4581485834256109</v>
      </c>
      <c r="AA16408">
        <v>-2.2362755976983228</v>
      </c>
      <c r="AB16408">
        <v>5.2706575334786621</v>
      </c>
      <c r="AC16408">
        <v>8.2633183063607341E-2</v>
      </c>
      <c r="AD16408">
        <v>-2.8707082969881119</v>
      </c>
      <c r="AE16408">
        <v>4.7537881959581751</v>
      </c>
      <c r="AF16408">
        <v>1.000158205948654</v>
      </c>
      <c r="AG16408">
        <v>-5.1654856602498906</v>
      </c>
      <c r="AH16408">
        <v>-9.7528848376461035</v>
      </c>
      <c r="AI16408">
        <v>3.6528643525815858</v>
      </c>
      <c r="AJ16408">
        <v>2.5643604315566342</v>
      </c>
      <c r="AK16408">
        <v>-4.4349845031098294</v>
      </c>
      <c r="AL16408">
        <v>3.7546853321818401</v>
      </c>
      <c r="AM16408">
        <v>-3.5370736994565721</v>
      </c>
      <c r="AN16408">
        <v>4.2823423422173823</v>
      </c>
      <c r="AO16408">
        <v>1.5922901269727059E-3</v>
      </c>
      <c r="AP16408">
        <v>4.9839380940032374</v>
      </c>
      <c r="AQ16408">
        <v>-1.2372152974887809</v>
      </c>
      <c r="AR16408">
        <v>3.22348436599178</v>
      </c>
      <c r="AS16408">
        <v>7.3432527821764459</v>
      </c>
      <c r="AT16408">
        <v>-5.3245960765678007</v>
      </c>
      <c r="AU16408">
        <v>2.026806991206676</v>
      </c>
      <c r="AV16408">
        <v>-8.6774101740946126</v>
      </c>
    </row>
    <row r="16409" spans="1:48" x14ac:dyDescent="0.25">
      <c r="A16409" s="2">
        <v>40360</v>
      </c>
      <c r="B16409">
        <v>2008</v>
      </c>
      <c r="C16409">
        <v>920</v>
      </c>
      <c r="D16409">
        <v>7.2440000943329252</v>
      </c>
      <c r="E16409">
        <v>18.181994463046738</v>
      </c>
      <c r="F16409">
        <v>4.7948322372594721</v>
      </c>
      <c r="G16409">
        <v>6.893365638025406</v>
      </c>
      <c r="H16409">
        <v>11.67199043799836</v>
      </c>
      <c r="I16409">
        <v>7.5474000123344709</v>
      </c>
      <c r="J16409">
        <v>17.798994645093199</v>
      </c>
      <c r="K16409">
        <v>22.07768981949252</v>
      </c>
      <c r="L16409">
        <v>10.903756457506651</v>
      </c>
      <c r="M16409">
        <v>3.5471215824221858</v>
      </c>
      <c r="N16409">
        <v>12.19688088338806</v>
      </c>
      <c r="O16409">
        <v>15.81251478546522</v>
      </c>
      <c r="P16409">
        <v>15.02563361285114</v>
      </c>
      <c r="Q16409">
        <v>10.39481129339608</v>
      </c>
      <c r="R16409">
        <v>10.2786863585169</v>
      </c>
      <c r="S16409">
        <v>9.4802550942817874</v>
      </c>
      <c r="T16409">
        <v>10.991623500714541</v>
      </c>
      <c r="U16409">
        <v>19.695017633345909</v>
      </c>
      <c r="V16409">
        <v>30.68943604265975</v>
      </c>
      <c r="W16409">
        <v>15.96662794540174</v>
      </c>
      <c r="X16409">
        <v>13.706037957828411</v>
      </c>
      <c r="Y16409">
        <v>12.17224415456819</v>
      </c>
      <c r="Z16409">
        <v>12.41124187483544</v>
      </c>
      <c r="AA16409">
        <v>12.12077109247751</v>
      </c>
      <c r="AB16409">
        <v>15.887804370966951</v>
      </c>
      <c r="AC16409">
        <v>7.9814498188641281</v>
      </c>
      <c r="AD16409">
        <v>5.8282774570390439</v>
      </c>
      <c r="AE16409">
        <v>13.22891753738873</v>
      </c>
      <c r="AF16409">
        <v>12.058963145609329</v>
      </c>
      <c r="AG16409">
        <v>7.1828016421628504</v>
      </c>
      <c r="AH16409">
        <v>4.4200340078352829</v>
      </c>
      <c r="AI16409">
        <v>6.1018155024578524</v>
      </c>
      <c r="AJ16409">
        <v>2.8308690868561031</v>
      </c>
      <c r="AK16409">
        <v>13.719097871211639</v>
      </c>
      <c r="AL16409">
        <v>7.9228176279708906</v>
      </c>
      <c r="AM16409">
        <v>12.572991375232711</v>
      </c>
      <c r="AN16409">
        <v>0.71169314760062274</v>
      </c>
      <c r="AO16409">
        <v>5.3934722554145784</v>
      </c>
      <c r="AP16409">
        <v>9.0799237707268823</v>
      </c>
      <c r="AQ16409">
        <v>-1.037333612795754</v>
      </c>
      <c r="AR16409">
        <v>5.5534188240399018</v>
      </c>
      <c r="AS16409">
        <v>5.2532396367306999</v>
      </c>
      <c r="AT16409">
        <v>6.9738446842714694</v>
      </c>
      <c r="AU16409">
        <v>1.841795590602668</v>
      </c>
      <c r="AV16409">
        <v>5.3177522994183768</v>
      </c>
    </row>
    <row r="16410" spans="1:48" x14ac:dyDescent="0.25">
      <c r="A16410" s="2">
        <v>40391</v>
      </c>
      <c r="B16410">
        <v>2008</v>
      </c>
      <c r="C16410">
        <v>920</v>
      </c>
      <c r="D16410">
        <v>-3.3321376495594519</v>
      </c>
      <c r="E16410">
        <v>-4.530860967843342</v>
      </c>
      <c r="F16410">
        <v>2.4808068097694309</v>
      </c>
      <c r="G16410">
        <v>-15.43313840521315</v>
      </c>
      <c r="H16410">
        <v>-5.8082095118924926</v>
      </c>
      <c r="I16410">
        <v>-2.59327936089967</v>
      </c>
      <c r="J16410">
        <v>-5.0956366866191534</v>
      </c>
      <c r="K16410">
        <v>-5.4525929144153329</v>
      </c>
      <c r="L16410">
        <v>-1.8452906857385321</v>
      </c>
      <c r="M16410">
        <v>-2.294213610817275</v>
      </c>
      <c r="N16410">
        <v>-4.0373289405893242</v>
      </c>
      <c r="O16410">
        <v>-7.4591766945037659</v>
      </c>
      <c r="P16410">
        <v>-2.7164990577489561</v>
      </c>
      <c r="Q16410">
        <v>-3.774438560938032</v>
      </c>
      <c r="R16410">
        <v>-4.7827343799869411</v>
      </c>
      <c r="S16410">
        <v>-5.9404726231930161</v>
      </c>
      <c r="T16410">
        <v>-7.362872719103275</v>
      </c>
      <c r="U16410">
        <v>-3.4886048647341021</v>
      </c>
      <c r="V16410">
        <v>-9.3474257173912783</v>
      </c>
      <c r="W16410">
        <v>-1.4388377643139609</v>
      </c>
      <c r="X16410">
        <v>-4.7565769016287174</v>
      </c>
      <c r="Y16410">
        <v>-3.0671101366466562</v>
      </c>
      <c r="Z16410">
        <v>-6.058890007547002</v>
      </c>
      <c r="AA16410">
        <v>-1.986952275332166</v>
      </c>
      <c r="AB16410">
        <v>4.8301948351933799</v>
      </c>
      <c r="AC16410">
        <v>4.1771790766155448</v>
      </c>
      <c r="AD16410">
        <v>-5.0482721920542373</v>
      </c>
      <c r="AE16410">
        <v>9.0859603646356479</v>
      </c>
      <c r="AF16410">
        <v>7.2544625387484194</v>
      </c>
      <c r="AG16410">
        <v>-1.921776474907533</v>
      </c>
      <c r="AH16410">
        <v>-5.5323713220272293</v>
      </c>
      <c r="AI16410">
        <v>9.3805974947686046</v>
      </c>
      <c r="AJ16410">
        <v>5.6237847466089619</v>
      </c>
      <c r="AK16410">
        <v>-3.2168324494179612</v>
      </c>
      <c r="AL16410">
        <v>-0.73075438043247454</v>
      </c>
      <c r="AM16410">
        <v>-2.884968975813484</v>
      </c>
      <c r="AN16410">
        <v>-1.4508877725826099</v>
      </c>
      <c r="AO16410">
        <v>-3.0134260443528849</v>
      </c>
      <c r="AP16410">
        <v>-6.6215931811825719</v>
      </c>
      <c r="AQ16410">
        <v>2.610397068151582</v>
      </c>
      <c r="AR16410">
        <v>6.4564153959523418</v>
      </c>
      <c r="AS16410">
        <v>-3.4660883997623788</v>
      </c>
      <c r="AT16410">
        <v>-4.454049106620861</v>
      </c>
      <c r="AU16410">
        <v>2.2337224737429611</v>
      </c>
      <c r="AV16410">
        <v>1.6367302011770719</v>
      </c>
    </row>
    <row r="16411" spans="1:48" x14ac:dyDescent="0.25">
      <c r="A16411" s="2">
        <v>40422</v>
      </c>
      <c r="B16411">
        <v>2008</v>
      </c>
      <c r="C16411">
        <v>920</v>
      </c>
      <c r="D16411">
        <v>9.5481523467421781</v>
      </c>
      <c r="E16411">
        <v>13.7984519607623</v>
      </c>
      <c r="F16411">
        <v>5.4701556031902632</v>
      </c>
      <c r="G16411">
        <v>6.8077852512549164</v>
      </c>
      <c r="H16411">
        <v>18.516122083280688</v>
      </c>
      <c r="I16411">
        <v>11.8449296954396</v>
      </c>
      <c r="J16411">
        <v>15.7224215344306</v>
      </c>
      <c r="K16411">
        <v>10.58037676723611</v>
      </c>
      <c r="L16411">
        <v>10.70290409457151</v>
      </c>
      <c r="M16411">
        <v>4.6270069931410918</v>
      </c>
      <c r="N16411">
        <v>17.494798861464851</v>
      </c>
      <c r="O16411">
        <v>11.888139982693399</v>
      </c>
      <c r="P16411">
        <v>12.05387794403214</v>
      </c>
      <c r="Q16411">
        <v>12.585950784853321</v>
      </c>
      <c r="R16411">
        <v>12.02310360436614</v>
      </c>
      <c r="S16411">
        <v>13.24244156746308</v>
      </c>
      <c r="T16411">
        <v>13.126438061552721</v>
      </c>
      <c r="U16411">
        <v>17.353062747719662</v>
      </c>
      <c r="V16411">
        <v>0.32021832175486148</v>
      </c>
      <c r="W16411">
        <v>15.334767186634821</v>
      </c>
      <c r="X16411">
        <v>8.3303376444175505</v>
      </c>
      <c r="Y16411">
        <v>13.70547608732724</v>
      </c>
      <c r="Z16411">
        <v>14.474105578245821</v>
      </c>
      <c r="AA16411">
        <v>8.9594655311777913</v>
      </c>
      <c r="AB16411">
        <v>16.40117941927317</v>
      </c>
      <c r="AC16411">
        <v>10.9754735980347</v>
      </c>
      <c r="AD16411">
        <v>10.89645779627984</v>
      </c>
      <c r="AE16411">
        <v>7.1126529769446112</v>
      </c>
      <c r="AF16411">
        <v>10.2811136458046</v>
      </c>
      <c r="AG16411">
        <v>7.8103141160964729</v>
      </c>
      <c r="AH16411">
        <v>0.28846218143159241</v>
      </c>
      <c r="AI16411">
        <v>14.16133325916436</v>
      </c>
      <c r="AJ16411">
        <v>19.25250750029344</v>
      </c>
      <c r="AK16411">
        <v>10.59164190560009</v>
      </c>
      <c r="AL16411">
        <v>8.0882740375408879</v>
      </c>
      <c r="AM16411">
        <v>14.65341485313099</v>
      </c>
      <c r="AN16411">
        <v>16.270045398030248</v>
      </c>
      <c r="AO16411">
        <v>10.907449860200471</v>
      </c>
      <c r="AP16411">
        <v>-0.36232126932773667</v>
      </c>
      <c r="AQ16411">
        <v>9.8400029746933182</v>
      </c>
      <c r="AR16411">
        <v>5.7328406611725216</v>
      </c>
      <c r="AS16411">
        <v>12.233341300390199</v>
      </c>
      <c r="AT16411">
        <v>9.0814442244757654</v>
      </c>
      <c r="AU16411">
        <v>5.9139985281977614</v>
      </c>
      <c r="AV16411">
        <v>3.2740069099832292</v>
      </c>
    </row>
    <row r="16412" spans="1:48" x14ac:dyDescent="0.25">
      <c r="A16412" s="2">
        <v>40452</v>
      </c>
      <c r="B16412">
        <v>2008</v>
      </c>
      <c r="C16412">
        <v>920</v>
      </c>
      <c r="D16412">
        <v>7.0125348748757643</v>
      </c>
      <c r="E16412">
        <v>6.9021071535720457</v>
      </c>
      <c r="F16412">
        <v>2.2672736020802109</v>
      </c>
      <c r="G16412">
        <v>2.047987597544676</v>
      </c>
      <c r="H16412">
        <v>0.46807257242311717</v>
      </c>
      <c r="I16412">
        <v>1.513588297947255</v>
      </c>
      <c r="J16412">
        <v>3.7741597306846231</v>
      </c>
      <c r="K16412">
        <v>4.7488890196225819</v>
      </c>
      <c r="L16412">
        <v>9.1930681359522417</v>
      </c>
      <c r="M16412">
        <v>2.0269194156328219</v>
      </c>
      <c r="N16412">
        <v>4.0822928841990791</v>
      </c>
      <c r="O16412">
        <v>6.405739469096261</v>
      </c>
      <c r="P16412">
        <v>7.3121570415279891E-3</v>
      </c>
      <c r="Q16412">
        <v>4.2229940593295767</v>
      </c>
      <c r="R16412">
        <v>3.3922750178326129</v>
      </c>
      <c r="S16412">
        <v>7.7948773814690453</v>
      </c>
      <c r="T16412">
        <v>1.701491871325866</v>
      </c>
      <c r="U16412">
        <v>4.7441690775093637</v>
      </c>
      <c r="V16412">
        <v>8.1051553208549407</v>
      </c>
      <c r="W16412">
        <v>5.5468217055071101</v>
      </c>
      <c r="X16412">
        <v>0.16975406366661619</v>
      </c>
      <c r="Y16412">
        <v>2.8555056305156201</v>
      </c>
      <c r="Z16412">
        <v>5.0732189754986834</v>
      </c>
      <c r="AA16412">
        <v>3.931788235926903</v>
      </c>
      <c r="AB16412">
        <v>16.02247167211566</v>
      </c>
      <c r="AC16412">
        <v>16.552210583432458</v>
      </c>
      <c r="AD16412">
        <v>8.1996352961592134</v>
      </c>
      <c r="AE16412">
        <v>5.8882052783905792</v>
      </c>
      <c r="AF16412">
        <v>1.457864797488662</v>
      </c>
      <c r="AG16412">
        <v>3.1532728233422351</v>
      </c>
      <c r="AH16412">
        <v>-0.27314154716621131</v>
      </c>
      <c r="AI16412">
        <v>1.852044538965103</v>
      </c>
      <c r="AJ16412">
        <v>1.6313689909160709</v>
      </c>
      <c r="AK16412">
        <v>1.4441208456776879</v>
      </c>
      <c r="AL16412">
        <v>3.3218507899719141</v>
      </c>
      <c r="AM16412">
        <v>1.7078260439510999</v>
      </c>
      <c r="AN16412">
        <v>1.612324490472306</v>
      </c>
      <c r="AO16412">
        <v>3.538845190544659</v>
      </c>
      <c r="AP16412">
        <v>5.6627072766170627</v>
      </c>
      <c r="AQ16412">
        <v>-0.40592084526984712</v>
      </c>
      <c r="AR16412">
        <v>2.6366460413428379</v>
      </c>
      <c r="AS16412">
        <v>3.427874831900724</v>
      </c>
      <c r="AT16412">
        <v>3.9248977475316642</v>
      </c>
      <c r="AU16412">
        <v>1.809264049600201</v>
      </c>
      <c r="AV16412">
        <v>-0.7095297331126682</v>
      </c>
    </row>
    <row r="16413" spans="1:48" x14ac:dyDescent="0.25">
      <c r="A16413" s="2">
        <v>40483</v>
      </c>
      <c r="B16413">
        <v>2008</v>
      </c>
      <c r="C16413">
        <v>920</v>
      </c>
      <c r="D16413">
        <v>-1.3695122038263949</v>
      </c>
      <c r="E16413">
        <v>-10.208501324943789</v>
      </c>
      <c r="F16413">
        <v>-3.6151723872469459</v>
      </c>
      <c r="G16413">
        <v>-8.1839403691613022</v>
      </c>
      <c r="H16413">
        <v>-2.7757887313424772</v>
      </c>
      <c r="I16413">
        <v>3.5641100906258487E-2</v>
      </c>
      <c r="J16413">
        <v>-8.4734737481018119</v>
      </c>
      <c r="K16413">
        <v>-20.29108544484685</v>
      </c>
      <c r="L16413">
        <v>-14.256271571054789</v>
      </c>
      <c r="M16413">
        <v>2.095755669261901</v>
      </c>
      <c r="N16413">
        <v>-9.2128880113849458</v>
      </c>
      <c r="O16413">
        <v>-15.585660884543231</v>
      </c>
      <c r="P16413">
        <v>-11.146287846151051</v>
      </c>
      <c r="Q16413">
        <v>-12.35484893506692</v>
      </c>
      <c r="R16413">
        <v>-6.3617517516592397</v>
      </c>
      <c r="S16413">
        <v>-5.0874573711967237</v>
      </c>
      <c r="T16413">
        <v>-9.6607063301682565</v>
      </c>
      <c r="U16413">
        <v>-9.5957060174211239</v>
      </c>
      <c r="V16413">
        <v>-15.49719011784244</v>
      </c>
      <c r="W16413">
        <v>-9.9991238020416322</v>
      </c>
      <c r="X16413">
        <v>-10.902421703536049</v>
      </c>
      <c r="Y16413">
        <v>-3.4675992834515612</v>
      </c>
      <c r="Z16413">
        <v>-10.84974183314527</v>
      </c>
      <c r="AA16413">
        <v>-4.91905291682545</v>
      </c>
      <c r="AB16413">
        <v>3.2179903749707468</v>
      </c>
      <c r="AC16413">
        <v>-3.3694369568148308</v>
      </c>
      <c r="AD16413">
        <v>1.9454426412845121</v>
      </c>
      <c r="AE16413">
        <v>-13.13926740509025</v>
      </c>
      <c r="AF16413">
        <v>1.0503056791224099</v>
      </c>
      <c r="AG16413">
        <v>1.059427634058463</v>
      </c>
      <c r="AH16413">
        <v>9.1871554237061623</v>
      </c>
      <c r="AI16413">
        <v>0.37028082929007061</v>
      </c>
      <c r="AJ16413">
        <v>-13.14235164215644</v>
      </c>
      <c r="AK16413">
        <v>-4.7746146080658853</v>
      </c>
      <c r="AL16413">
        <v>-1.6515121335251679</v>
      </c>
      <c r="AM16413">
        <v>-3.147502827761306</v>
      </c>
      <c r="AN16413">
        <v>-6.5386962844627972</v>
      </c>
      <c r="AO16413">
        <v>-2.6576721821826692</v>
      </c>
      <c r="AP16413">
        <v>5.2943385819998356</v>
      </c>
      <c r="AQ16413">
        <v>-1.726385009580822</v>
      </c>
      <c r="AR16413">
        <v>-2.8468950328017328</v>
      </c>
      <c r="AS16413">
        <v>-7.031185242552751</v>
      </c>
      <c r="AT16413">
        <v>0.1040483215006605</v>
      </c>
      <c r="AU16413">
        <v>3.97476783355315</v>
      </c>
      <c r="AV16413">
        <v>-0.86284236029275929</v>
      </c>
    </row>
    <row r="16414" spans="1:48" x14ac:dyDescent="0.25">
      <c r="A16414" s="2">
        <v>40513</v>
      </c>
      <c r="B16414">
        <v>2008</v>
      </c>
      <c r="C16414">
        <v>920</v>
      </c>
      <c r="D16414">
        <v>5.6402232078006209</v>
      </c>
      <c r="E16414">
        <v>16.347765597235789</v>
      </c>
      <c r="F16414">
        <v>9.0330759145643924</v>
      </c>
      <c r="G16414">
        <v>13.576724810482579</v>
      </c>
      <c r="H16414">
        <v>9.9447429047753388</v>
      </c>
      <c r="I16414">
        <v>11.06147966862072</v>
      </c>
      <c r="J16414">
        <v>17.719574631087578</v>
      </c>
      <c r="K16414">
        <v>9.6493383748691652</v>
      </c>
      <c r="L16414">
        <v>6.1096286465291527</v>
      </c>
      <c r="M16414">
        <v>7.6092289113984801</v>
      </c>
      <c r="N16414">
        <v>12.008999401679191</v>
      </c>
      <c r="O16414">
        <v>8.7769677433494167</v>
      </c>
      <c r="P16414">
        <v>7.5693381767351742</v>
      </c>
      <c r="Q16414">
        <v>5.534617507570827</v>
      </c>
      <c r="R16414">
        <v>10.547671079865269</v>
      </c>
      <c r="S16414">
        <v>6.9854758936054751</v>
      </c>
      <c r="T16414">
        <v>10.85981322651557</v>
      </c>
      <c r="U16414">
        <v>10.330985451393641</v>
      </c>
      <c r="V16414">
        <v>-1.6721484931764059</v>
      </c>
      <c r="W16414">
        <v>-3.0505743006586932</v>
      </c>
      <c r="X16414">
        <v>8.1301396988385797</v>
      </c>
      <c r="Y16414">
        <v>10.586457203048891</v>
      </c>
      <c r="Z16414">
        <v>8.7260769864865075</v>
      </c>
      <c r="AA16414">
        <v>7.2834312255293687</v>
      </c>
      <c r="AB16414">
        <v>5.4447353635979754</v>
      </c>
      <c r="AC16414">
        <v>3.9670785265759849</v>
      </c>
      <c r="AD16414">
        <v>5.7491933378754911</v>
      </c>
      <c r="AE16414">
        <v>3.0294724099636068</v>
      </c>
      <c r="AF16414">
        <v>3.211739070558894</v>
      </c>
      <c r="AG16414">
        <v>7.7259608722494599</v>
      </c>
      <c r="AH16414">
        <v>3.251552188545515</v>
      </c>
      <c r="AI16414">
        <v>3.532958268455455</v>
      </c>
      <c r="AJ16414">
        <v>9.2340779653801839</v>
      </c>
      <c r="AK16414">
        <v>7.1565002540606049</v>
      </c>
      <c r="AL16414">
        <v>5.0478654950995239</v>
      </c>
      <c r="AM16414">
        <v>14.81112957324842</v>
      </c>
      <c r="AN16414">
        <v>7.5890203556189473</v>
      </c>
      <c r="AO16414">
        <v>-1.7420790283920959</v>
      </c>
      <c r="AP16414">
        <v>9.6662465445833448</v>
      </c>
      <c r="AQ16414">
        <v>7.0020406192815132</v>
      </c>
      <c r="AR16414">
        <v>5.7217021728967143</v>
      </c>
      <c r="AS16414">
        <v>4.344891104456039</v>
      </c>
      <c r="AT16414">
        <v>6.6725227918548624</v>
      </c>
      <c r="AU16414">
        <v>6.4377175757702298</v>
      </c>
      <c r="AV16414">
        <v>6.5509128979309939</v>
      </c>
    </row>
    <row r="16415" spans="1:48" x14ac:dyDescent="0.25">
      <c r="A16415" s="2">
        <v>40544</v>
      </c>
      <c r="B16415">
        <v>2008</v>
      </c>
      <c r="C16415">
        <v>920</v>
      </c>
      <c r="D16415">
        <v>1.0142720606784119</v>
      </c>
      <c r="E16415">
        <v>3.1263626579050912</v>
      </c>
      <c r="F16415">
        <v>-0.32343276513077113</v>
      </c>
      <c r="G16415">
        <v>2.3744026778022902</v>
      </c>
      <c r="H16415">
        <v>3.5370801659881712</v>
      </c>
      <c r="I16415">
        <v>2.6378292314152452</v>
      </c>
      <c r="J16415">
        <v>-1.8503945442562619</v>
      </c>
      <c r="K16415">
        <v>13.746457652414399</v>
      </c>
      <c r="L16415">
        <v>5.7079811782553946</v>
      </c>
      <c r="M16415">
        <v>0.1212174054001425</v>
      </c>
      <c r="N16415">
        <v>4.4817031233119309</v>
      </c>
      <c r="O16415">
        <v>11.12194183160784</v>
      </c>
      <c r="P16415">
        <v>11.590828602208751</v>
      </c>
      <c r="Q16415">
        <v>1.923088787180993</v>
      </c>
      <c r="R16415">
        <v>1.9997572960873231</v>
      </c>
      <c r="S16415">
        <v>4.3730893886083866</v>
      </c>
      <c r="T16415">
        <v>4.359742522269916</v>
      </c>
      <c r="U16415">
        <v>1.451627605905315</v>
      </c>
      <c r="V16415">
        <v>17.74060963146427</v>
      </c>
      <c r="W16415">
        <v>-9.87579640524282</v>
      </c>
      <c r="X16415">
        <v>9.0344308650321494</v>
      </c>
      <c r="Y16415">
        <v>-2.287469613565285</v>
      </c>
      <c r="Z16415">
        <v>6.9368883965256654</v>
      </c>
      <c r="AA16415">
        <v>1.967475044137768</v>
      </c>
      <c r="AB16415">
        <v>-1.1755921457523579</v>
      </c>
      <c r="AC16415">
        <v>-12.05189017453471</v>
      </c>
      <c r="AD16415">
        <v>-2.847394241824774</v>
      </c>
      <c r="AE16415">
        <v>-2.0941125953975681</v>
      </c>
      <c r="AF16415">
        <v>-9.0668586049729498</v>
      </c>
      <c r="AG16415">
        <v>0.44088793783951807</v>
      </c>
      <c r="AH16415">
        <v>7.222479991749986</v>
      </c>
      <c r="AI16415">
        <v>-8.8237676395864995</v>
      </c>
      <c r="AJ16415">
        <v>-10.435628084183501</v>
      </c>
      <c r="AK16415">
        <v>-4.1760999463067439</v>
      </c>
      <c r="AL16415">
        <v>-0.20981273183617871</v>
      </c>
      <c r="AM16415">
        <v>-12.2223373305</v>
      </c>
      <c r="AN16415">
        <v>-13.0650115669073</v>
      </c>
      <c r="AO16415">
        <v>-2.0500620801522822</v>
      </c>
      <c r="AP16415">
        <v>2.5920516306617629</v>
      </c>
      <c r="AQ16415">
        <v>-2.7928489559532421</v>
      </c>
      <c r="AR16415">
        <v>0.87122993737351884</v>
      </c>
      <c r="AS16415">
        <v>-10.655171264221289</v>
      </c>
      <c r="AT16415">
        <v>2.391547480429757</v>
      </c>
      <c r="AU16415">
        <v>1.10726998629691</v>
      </c>
      <c r="AV16415">
        <v>-20.858368740579831</v>
      </c>
    </row>
    <row r="16416" spans="1:48" x14ac:dyDescent="0.25">
      <c r="A16416" s="2">
        <v>40575</v>
      </c>
      <c r="B16416">
        <v>2008</v>
      </c>
      <c r="C16416">
        <v>920</v>
      </c>
      <c r="D16416">
        <v>-0.88459201693519285</v>
      </c>
      <c r="E16416">
        <v>1.5517850960910631</v>
      </c>
      <c r="F16416">
        <v>3.7317994671623329</v>
      </c>
      <c r="G16416">
        <v>6.6457329493205153</v>
      </c>
      <c r="H16416">
        <v>-0.30934101564781269</v>
      </c>
      <c r="I16416">
        <v>-6.1961935765364906</v>
      </c>
      <c r="J16416">
        <v>7.6364638564605292</v>
      </c>
      <c r="K16416">
        <v>0.84734834481012822</v>
      </c>
      <c r="L16416">
        <v>2.5545064891782538</v>
      </c>
      <c r="M16416">
        <v>4.5506315580152057</v>
      </c>
      <c r="N16416">
        <v>-6.3543801991528763</v>
      </c>
      <c r="O16416">
        <v>2.789916554319571</v>
      </c>
      <c r="P16416">
        <v>6.5101150465474156</v>
      </c>
      <c r="Q16416">
        <v>2.6712954995354199</v>
      </c>
      <c r="R16416">
        <v>4.9723431310273236</v>
      </c>
      <c r="S16416">
        <v>3.4815156127420588</v>
      </c>
      <c r="T16416">
        <v>3.8995008907739548</v>
      </c>
      <c r="U16416">
        <v>0.59706579983831443</v>
      </c>
      <c r="V16416">
        <v>-1.302327572427775</v>
      </c>
      <c r="W16416">
        <v>-2.3888231333320191</v>
      </c>
      <c r="X16416">
        <v>-1.362961933322238</v>
      </c>
      <c r="Y16416">
        <v>4.5994971043062716</v>
      </c>
      <c r="Z16416">
        <v>3.4812221606934419</v>
      </c>
      <c r="AA16416">
        <v>4.3054964489255054</v>
      </c>
      <c r="AB16416">
        <v>-8.0848092136094447</v>
      </c>
      <c r="AC16416">
        <v>1.6986567506768191</v>
      </c>
      <c r="AD16416">
        <v>0.84043973427125884</v>
      </c>
      <c r="AE16416">
        <v>-2.3886167408245562</v>
      </c>
      <c r="AF16416">
        <v>-2.6596093281495148</v>
      </c>
      <c r="AG16416">
        <v>7.2878314704587499</v>
      </c>
      <c r="AH16416">
        <v>5.8501766546357192</v>
      </c>
      <c r="AI16416">
        <v>5.7738789440526572</v>
      </c>
      <c r="AJ16416">
        <v>-1.3152385253259009</v>
      </c>
      <c r="AK16416">
        <v>2.9781742675766281</v>
      </c>
      <c r="AL16416">
        <v>-5.0225713274343438</v>
      </c>
      <c r="AM16416">
        <v>6.4049887066896627</v>
      </c>
      <c r="AN16416">
        <v>-1.7776357327704551</v>
      </c>
      <c r="AO16416">
        <v>-1.8991510370403479</v>
      </c>
      <c r="AP16416">
        <v>-8.284805969005804</v>
      </c>
      <c r="AQ16416">
        <v>-2.3831016951542772</v>
      </c>
      <c r="AR16416">
        <v>-1.8738739767493069</v>
      </c>
      <c r="AS16416">
        <v>4.8922896312204367</v>
      </c>
      <c r="AT16416">
        <v>3.3406712767491298</v>
      </c>
      <c r="AU16416">
        <v>-6.9317995955136986</v>
      </c>
      <c r="AV16416">
        <v>-0.54943267961045095</v>
      </c>
    </row>
    <row r="16417" spans="1:48" x14ac:dyDescent="0.25">
      <c r="A16417" s="2">
        <v>40603</v>
      </c>
      <c r="B16417">
        <v>2008</v>
      </c>
      <c r="C16417">
        <v>920</v>
      </c>
      <c r="D16417">
        <v>4.2762538539573569</v>
      </c>
      <c r="E16417">
        <v>1.1995457409233361</v>
      </c>
      <c r="F16417">
        <v>-1.4709847170667369</v>
      </c>
      <c r="G16417">
        <v>0.10275584770611521</v>
      </c>
      <c r="H16417">
        <v>2.198852057683665</v>
      </c>
      <c r="I16417">
        <v>11.683624363717099</v>
      </c>
      <c r="J16417">
        <v>1.0767902118753669</v>
      </c>
      <c r="K16417">
        <v>-0.82394481783726325</v>
      </c>
      <c r="L16417">
        <v>0.24464786068874031</v>
      </c>
      <c r="M16417">
        <v>-9.1334011266605906</v>
      </c>
      <c r="N16417">
        <v>4.3715598867102079</v>
      </c>
      <c r="O16417">
        <v>-0.42818451159598592</v>
      </c>
      <c r="P16417">
        <v>11.17430513926381</v>
      </c>
      <c r="Q16417">
        <v>0.8442145388911193</v>
      </c>
      <c r="R16417">
        <v>2.390241127531012</v>
      </c>
      <c r="S16417">
        <v>-0.43103005345376261</v>
      </c>
      <c r="T16417">
        <v>1.9119226638836471</v>
      </c>
      <c r="U16417">
        <v>4.7251137046788516</v>
      </c>
      <c r="V16417">
        <v>-0.93597949003639824</v>
      </c>
      <c r="W16417">
        <v>7.7126470086936072</v>
      </c>
      <c r="X16417">
        <v>8.1279536581586385</v>
      </c>
      <c r="Y16417">
        <v>2.200674089214516</v>
      </c>
      <c r="Z16417">
        <v>-0.10584478628759</v>
      </c>
      <c r="AA16417">
        <v>-2.4476847365332288</v>
      </c>
      <c r="AB16417">
        <v>-3.1565213950192961</v>
      </c>
      <c r="AC16417">
        <v>-3.3997053156905932</v>
      </c>
      <c r="AD16417">
        <v>2.654712360926692</v>
      </c>
      <c r="AE16417">
        <v>4.8524410997560219</v>
      </c>
      <c r="AF16417">
        <v>4.0693818702213447</v>
      </c>
      <c r="AG16417">
        <v>6.837443072282845E-3</v>
      </c>
      <c r="AH16417">
        <v>-2.8263657572309642</v>
      </c>
      <c r="AI16417">
        <v>7.9806335899212044</v>
      </c>
      <c r="AJ16417">
        <v>9.9926953578249655</v>
      </c>
      <c r="AK16417">
        <v>3.9916011078240832</v>
      </c>
      <c r="AL16417">
        <v>4.8168814111595024</v>
      </c>
      <c r="AM16417">
        <v>5.0396064967403342</v>
      </c>
      <c r="AN16417">
        <v>11.09420789015474</v>
      </c>
      <c r="AO16417">
        <v>5.5964551616876967</v>
      </c>
      <c r="AP16417">
        <v>8.5653116321507294</v>
      </c>
      <c r="AQ16417">
        <v>2.7798619607631192</v>
      </c>
      <c r="AR16417">
        <v>5.2943995322543458</v>
      </c>
      <c r="AS16417">
        <v>12.322320312917849</v>
      </c>
      <c r="AT16417">
        <v>0.1064602301327877</v>
      </c>
      <c r="AU16417">
        <v>7.6012036158542804</v>
      </c>
      <c r="AV16417">
        <v>-2.4947356152694722</v>
      </c>
    </row>
    <row r="16418" spans="1:48" x14ac:dyDescent="0.25">
      <c r="A16418" s="2">
        <v>40634</v>
      </c>
      <c r="B16418">
        <v>2008</v>
      </c>
      <c r="C16418">
        <v>920</v>
      </c>
      <c r="D16418">
        <v>8.2629562205394969</v>
      </c>
      <c r="E16418">
        <v>2.682730384815613</v>
      </c>
      <c r="F16418">
        <v>9.8242263572281949</v>
      </c>
      <c r="G16418">
        <v>10.88722907020481</v>
      </c>
      <c r="H16418">
        <v>9.686795838375506</v>
      </c>
      <c r="I16418">
        <v>6.5740187475524348</v>
      </c>
      <c r="J16418">
        <v>6.8606728851211107</v>
      </c>
      <c r="K16418">
        <v>8.0093255977409683</v>
      </c>
      <c r="L16418">
        <v>4.1420121740230353</v>
      </c>
      <c r="M16418">
        <v>0.35798571945864222</v>
      </c>
      <c r="N16418">
        <v>7.4307487185729659</v>
      </c>
      <c r="O16418">
        <v>8.4586293748942776</v>
      </c>
      <c r="P16418">
        <v>8.0948853191372017</v>
      </c>
      <c r="Q16418">
        <v>12.41778521015244</v>
      </c>
      <c r="R16418">
        <v>3.194542274049339</v>
      </c>
      <c r="S16418">
        <v>11.348934593918811</v>
      </c>
      <c r="T16418">
        <v>3.5686905534494611</v>
      </c>
      <c r="U16418">
        <v>10.48662804051237</v>
      </c>
      <c r="V16418">
        <v>-4.4910992246760983</v>
      </c>
      <c r="W16418">
        <v>10.507089092946639</v>
      </c>
      <c r="X16418">
        <v>11.569415314958389</v>
      </c>
      <c r="Y16418">
        <v>5.7640720197773554</v>
      </c>
      <c r="Z16418">
        <v>7.9823053697351654</v>
      </c>
      <c r="AA16418">
        <v>7.071921010558313</v>
      </c>
      <c r="AB16418">
        <v>-1.5651753719143511</v>
      </c>
      <c r="AC16418">
        <v>-5.1074625391105748</v>
      </c>
      <c r="AD16418">
        <v>1.758570832684714</v>
      </c>
      <c r="AE16418">
        <v>4.5997697377053726</v>
      </c>
      <c r="AF16418">
        <v>9.3512328376013532</v>
      </c>
      <c r="AG16418">
        <v>1.2124006691113911</v>
      </c>
      <c r="AH16418">
        <v>0.1006072682006476</v>
      </c>
      <c r="AI16418">
        <v>6.7804779927006287</v>
      </c>
      <c r="AJ16418">
        <v>5.7908070823161184</v>
      </c>
      <c r="AK16418">
        <v>-0.6553613030880312</v>
      </c>
      <c r="AL16418">
        <v>5.6505524858553979</v>
      </c>
      <c r="AM16418">
        <v>5.2368981436975437</v>
      </c>
      <c r="AN16418">
        <v>-1.0508764763169529</v>
      </c>
      <c r="AO16418">
        <v>2.304137431481168</v>
      </c>
      <c r="AP16418">
        <v>3.1300235209212208</v>
      </c>
      <c r="AQ16418">
        <v>-2.9429083852424931</v>
      </c>
      <c r="AR16418">
        <v>1.912921064587159</v>
      </c>
      <c r="AS16418">
        <v>5.0123351292454377</v>
      </c>
      <c r="AT16418">
        <v>3.052606379500844</v>
      </c>
      <c r="AU16418">
        <v>3.951701179800704</v>
      </c>
      <c r="AV16418">
        <v>-6.7847457624319096</v>
      </c>
    </row>
    <row r="16419" spans="1:48" x14ac:dyDescent="0.25">
      <c r="A16419" s="2">
        <v>40664</v>
      </c>
      <c r="B16419">
        <v>2008</v>
      </c>
      <c r="C16419">
        <v>920</v>
      </c>
      <c r="D16419">
        <v>5.3217101216660012</v>
      </c>
      <c r="E16419">
        <v>-3.090481691578129</v>
      </c>
      <c r="F16419">
        <v>2.116065013522062</v>
      </c>
      <c r="G16419">
        <v>-6.2911817903205662</v>
      </c>
      <c r="H16419">
        <v>-3.0362583326246422</v>
      </c>
      <c r="I16419">
        <v>-3.4566545069359189</v>
      </c>
      <c r="J16419">
        <v>-3.9456092434217438</v>
      </c>
      <c r="K16419">
        <v>-5.2385801121517588</v>
      </c>
      <c r="L16419">
        <v>-0.37142125660716291</v>
      </c>
      <c r="M16419">
        <v>-1.6273094579002501</v>
      </c>
      <c r="N16419">
        <v>-9.0389013550419293</v>
      </c>
      <c r="O16419">
        <v>-6.8322005660800489</v>
      </c>
      <c r="P16419">
        <v>-9.819532922914199</v>
      </c>
      <c r="Q16419">
        <v>-4.3416104411218024</v>
      </c>
      <c r="R16419">
        <v>-4.7403784447901387</v>
      </c>
      <c r="S16419">
        <v>-5.8011295573837334</v>
      </c>
      <c r="T16419">
        <v>-4.791027125115555</v>
      </c>
      <c r="U16419">
        <v>-3.2434617319567649</v>
      </c>
      <c r="V16419">
        <v>-11.31207986166539</v>
      </c>
      <c r="W16419">
        <v>-12.38121803731423</v>
      </c>
      <c r="X16419">
        <v>-5.8378087097040616</v>
      </c>
      <c r="Y16419">
        <v>-5.016835693848865</v>
      </c>
      <c r="Z16419">
        <v>-3.1996028376347958</v>
      </c>
      <c r="AA16419">
        <v>-2.1734596830367381</v>
      </c>
      <c r="AB16419">
        <v>1.170461009394508</v>
      </c>
      <c r="AC16419">
        <v>1.3428957002503681</v>
      </c>
      <c r="AD16419">
        <v>-3.2201994403456502</v>
      </c>
      <c r="AE16419">
        <v>2.3348207270621262</v>
      </c>
      <c r="AF16419">
        <v>-0.59945430861172433</v>
      </c>
      <c r="AG16419">
        <v>-3.0192080070203802</v>
      </c>
      <c r="AH16419">
        <v>-2.1471940633713942</v>
      </c>
      <c r="AI16419">
        <v>-4.1335928999075904</v>
      </c>
      <c r="AJ16419">
        <v>-3.923235579064055</v>
      </c>
      <c r="AK16419">
        <v>-3.108399328789246</v>
      </c>
      <c r="AL16419">
        <v>-1.897889911532169</v>
      </c>
      <c r="AM16419">
        <v>-5.2013440463917204</v>
      </c>
      <c r="AN16419">
        <v>-4.2273493720678568</v>
      </c>
      <c r="AO16419">
        <v>0.62503499445956123</v>
      </c>
      <c r="AP16419">
        <v>-0.95304941868862292</v>
      </c>
      <c r="AQ16419">
        <v>2.3544820459687981</v>
      </c>
      <c r="AR16419">
        <v>-0.33507017611286161</v>
      </c>
      <c r="AS16419">
        <v>0.19693462882688359</v>
      </c>
      <c r="AT16419">
        <v>-1.0849144173961101</v>
      </c>
      <c r="AU16419">
        <v>-1.7864740937921231</v>
      </c>
      <c r="AV16419">
        <v>10.72034768844636</v>
      </c>
    </row>
    <row r="16420" spans="1:48" x14ac:dyDescent="0.25">
      <c r="A16420" s="2">
        <v>40695</v>
      </c>
      <c r="B16420">
        <v>2008</v>
      </c>
      <c r="C16420">
        <v>920</v>
      </c>
      <c r="D16420">
        <v>-2.3377594650031641</v>
      </c>
      <c r="E16420">
        <v>2.563559657854841</v>
      </c>
      <c r="F16420">
        <v>-4.3553614263124993</v>
      </c>
      <c r="G16420">
        <v>3.5187442284153381</v>
      </c>
      <c r="H16420">
        <v>-5.2517866825002919</v>
      </c>
      <c r="I16420">
        <v>-1.932731695069956</v>
      </c>
      <c r="J16420">
        <v>-3.6124015921227159</v>
      </c>
      <c r="K16420">
        <v>-0.27182658463473791</v>
      </c>
      <c r="L16420">
        <v>-2.148905945743806</v>
      </c>
      <c r="M16420">
        <v>1.4647399061615829</v>
      </c>
      <c r="N16420">
        <v>-4.6652774335153468</v>
      </c>
      <c r="O16420">
        <v>-2.85169528448791</v>
      </c>
      <c r="P16420">
        <v>-0.219566239462643</v>
      </c>
      <c r="Q16420">
        <v>-4.1623595813822796</v>
      </c>
      <c r="R16420">
        <v>-4.823324154703446</v>
      </c>
      <c r="S16420">
        <v>1.986908349922123</v>
      </c>
      <c r="T16420">
        <v>-2.8775280726243802</v>
      </c>
      <c r="U16420">
        <v>-2.5840262598786139</v>
      </c>
      <c r="V16420">
        <v>-1.1381718599794981</v>
      </c>
      <c r="W16420">
        <v>-0.71926823827876962</v>
      </c>
      <c r="X16420">
        <v>1.2102758628919741</v>
      </c>
      <c r="Y16420">
        <v>-1.029558780962581</v>
      </c>
      <c r="Z16420">
        <v>0.67883933442645095</v>
      </c>
      <c r="AA16420">
        <v>-2.8827983040550902</v>
      </c>
      <c r="AB16420">
        <v>4.8274631803451928</v>
      </c>
      <c r="AC16420">
        <v>-11.78510543493004</v>
      </c>
      <c r="AD16420">
        <v>0.9751138417218419</v>
      </c>
      <c r="AE16420">
        <v>-1.0802917517849899</v>
      </c>
      <c r="AF16420">
        <v>0.12118815967976369</v>
      </c>
      <c r="AG16420">
        <v>-2.7932281653249791</v>
      </c>
      <c r="AH16420">
        <v>-7.1813337288637697</v>
      </c>
      <c r="AI16420">
        <v>-4.162622884221423</v>
      </c>
      <c r="AJ16420">
        <v>1.5918944194275979</v>
      </c>
      <c r="AK16420">
        <v>-0.31522927258424982</v>
      </c>
      <c r="AL16420">
        <v>-1.564303129489963</v>
      </c>
      <c r="AM16420">
        <v>-1.7522336048586551</v>
      </c>
      <c r="AN16420">
        <v>1.7644529453094691</v>
      </c>
      <c r="AO16420">
        <v>-3.4469594918098649</v>
      </c>
      <c r="AP16420">
        <v>-0.52018970538899589</v>
      </c>
      <c r="AQ16420">
        <v>-4.4728703397525997</v>
      </c>
      <c r="AR16420">
        <v>1.933240568558614</v>
      </c>
      <c r="AS16420">
        <v>3.1053587046957709</v>
      </c>
      <c r="AT16420">
        <v>-1.6992885927561541</v>
      </c>
      <c r="AU16420">
        <v>-0.11108569179436591</v>
      </c>
      <c r="AV16420">
        <v>-4.2323523561057952</v>
      </c>
    </row>
    <row r="16421" spans="1:48" x14ac:dyDescent="0.25">
      <c r="A16421" s="2">
        <v>40725</v>
      </c>
      <c r="B16421">
        <v>2008</v>
      </c>
      <c r="C16421">
        <v>920</v>
      </c>
      <c r="D16421">
        <v>5.7749071085607229</v>
      </c>
      <c r="E16421">
        <v>-6.4704551982459169</v>
      </c>
      <c r="F16421">
        <v>-0.25047117459696677</v>
      </c>
      <c r="G16421">
        <v>-7.2725353385235003</v>
      </c>
      <c r="H16421">
        <v>-4.790320618510135</v>
      </c>
      <c r="I16421">
        <v>1.7898040696727071</v>
      </c>
      <c r="J16421">
        <v>-0.67337705745468268</v>
      </c>
      <c r="K16421">
        <v>-7.2074975890152988</v>
      </c>
      <c r="L16421">
        <v>-5.1628629827605534</v>
      </c>
      <c r="M16421">
        <v>3.550719092570831</v>
      </c>
      <c r="N16421">
        <v>-10.07004271599563</v>
      </c>
      <c r="O16421">
        <v>-9.2488377728611848</v>
      </c>
      <c r="P16421">
        <v>-4.1792372917382359</v>
      </c>
      <c r="Q16421">
        <v>-4.2003619275155391</v>
      </c>
      <c r="R16421">
        <v>-3.494668030477555</v>
      </c>
      <c r="S16421">
        <v>-3.8843784367152629</v>
      </c>
      <c r="T16421">
        <v>-4.3028397812769121</v>
      </c>
      <c r="U16421">
        <v>-2.8080933825229919</v>
      </c>
      <c r="V16421">
        <v>-7.1611350689086306</v>
      </c>
      <c r="W16421">
        <v>-4.2865753032709559</v>
      </c>
      <c r="X16421">
        <v>-2.2665664877317142</v>
      </c>
      <c r="Y16421">
        <v>-2.191787481023455</v>
      </c>
      <c r="Z16421">
        <v>-8.0299938228934558</v>
      </c>
      <c r="AA16421">
        <v>7.3595978123686123E-2</v>
      </c>
      <c r="AB16421">
        <v>-3.5545151874019631</v>
      </c>
      <c r="AC16421">
        <v>8.4176495849388466</v>
      </c>
      <c r="AD16421">
        <v>-0.77891744369368299</v>
      </c>
      <c r="AE16421">
        <v>-2.865515977875055</v>
      </c>
      <c r="AF16421">
        <v>-5.3680318812903138</v>
      </c>
      <c r="AG16421">
        <v>-2.1004765336041231</v>
      </c>
      <c r="AH16421">
        <v>-7.2762426530361246</v>
      </c>
      <c r="AI16421">
        <v>11.574862192303749</v>
      </c>
      <c r="AJ16421">
        <v>6.7203896320350287</v>
      </c>
      <c r="AK16421">
        <v>-4.295956173994675</v>
      </c>
      <c r="AL16421">
        <v>4.7757612927577187</v>
      </c>
      <c r="AM16421">
        <v>-0.7002392834997373</v>
      </c>
      <c r="AN16421">
        <v>-2.2855720018648769</v>
      </c>
      <c r="AO16421">
        <v>-1.103794488086407</v>
      </c>
      <c r="AP16421">
        <v>-1.313593466378304</v>
      </c>
      <c r="AQ16421">
        <v>-2.09971282392255</v>
      </c>
      <c r="AR16421">
        <v>-0.18990033274235429</v>
      </c>
      <c r="AS16421">
        <v>7.5053309949920664</v>
      </c>
      <c r="AT16421">
        <v>-1.9418745138783939</v>
      </c>
      <c r="AU16421">
        <v>0.17387621625781779</v>
      </c>
      <c r="AV16421">
        <v>-6.3315170050345371</v>
      </c>
    </row>
    <row r="16422" spans="1:48" x14ac:dyDescent="0.25">
      <c r="A16422" s="2">
        <v>40756</v>
      </c>
      <c r="B16422">
        <v>2008</v>
      </c>
      <c r="C16422">
        <v>920</v>
      </c>
      <c r="D16422">
        <v>-3.766055628178</v>
      </c>
      <c r="E16422">
        <v>-14.21081826215234</v>
      </c>
      <c r="F16422">
        <v>-6.6331061903036836</v>
      </c>
      <c r="G16422">
        <v>-6.430634451445072</v>
      </c>
      <c r="H16422">
        <v>-11.158700673142761</v>
      </c>
      <c r="I16422">
        <v>-13.40555336831296</v>
      </c>
      <c r="J16422">
        <v>-7.1590124973145759</v>
      </c>
      <c r="K16422">
        <v>-8.5838605740758407</v>
      </c>
      <c r="L16422">
        <v>-6.3385787645842022</v>
      </c>
      <c r="M16422">
        <v>-8.1349622723579369</v>
      </c>
      <c r="N16422">
        <v>-3.8901432385529571</v>
      </c>
      <c r="O16422">
        <v>-14.71043193932335</v>
      </c>
      <c r="P16422">
        <v>-9.3853556500767539</v>
      </c>
      <c r="Q16422">
        <v>-6.1708540656193573</v>
      </c>
      <c r="R16422">
        <v>-13.440754632801189</v>
      </c>
      <c r="S16422">
        <v>-18.588329579330189</v>
      </c>
      <c r="T16422">
        <v>-9.5492881001634444</v>
      </c>
      <c r="U16422">
        <v>-12.5805845412841</v>
      </c>
      <c r="V16422">
        <v>-27.887430704633601</v>
      </c>
      <c r="W16422">
        <v>-14.795478078235011</v>
      </c>
      <c r="X16422">
        <v>-6.1625068358513779</v>
      </c>
      <c r="Y16422">
        <v>-4.3993530743167142</v>
      </c>
      <c r="Z16422">
        <v>-10.746872658675629</v>
      </c>
      <c r="AA16422">
        <v>-7.3121888459885991</v>
      </c>
      <c r="AB16422">
        <v>-11.87247042242109</v>
      </c>
      <c r="AC16422">
        <v>6.4297235538670394</v>
      </c>
      <c r="AD16422">
        <v>-4.341179036998744</v>
      </c>
      <c r="AE16422">
        <v>0.1903129865335362</v>
      </c>
      <c r="AF16422">
        <v>-4.4244494847046951</v>
      </c>
      <c r="AG16422">
        <v>-3.5325419644602452</v>
      </c>
      <c r="AH16422">
        <v>-9.7144917998892346</v>
      </c>
      <c r="AI16422">
        <v>-7.3734554153833454</v>
      </c>
      <c r="AJ16422">
        <v>-3.888506665034452</v>
      </c>
      <c r="AK16422">
        <v>-6.4644749700825237</v>
      </c>
      <c r="AL16422">
        <v>-9.432209473586795</v>
      </c>
      <c r="AM16422">
        <v>-1.317334330760767</v>
      </c>
      <c r="AN16422">
        <v>-12.360343140210221</v>
      </c>
      <c r="AO16422">
        <v>-10.677301951707189</v>
      </c>
      <c r="AP16422">
        <v>-10.22237642405036</v>
      </c>
      <c r="AQ16422">
        <v>-12.4633800742603</v>
      </c>
      <c r="AR16422">
        <v>-7.6865671133580786</v>
      </c>
      <c r="AS16422">
        <v>-5.6482403169010542</v>
      </c>
      <c r="AT16422">
        <v>-5.5404260140668127</v>
      </c>
      <c r="AU16422">
        <v>-0.51418859008494078</v>
      </c>
      <c r="AV16422">
        <v>-6.5000901225605094</v>
      </c>
    </row>
    <row r="16423" spans="1:48" x14ac:dyDescent="0.25">
      <c r="A16423" s="2">
        <v>40787</v>
      </c>
      <c r="B16423">
        <v>2008</v>
      </c>
      <c r="C16423">
        <v>920</v>
      </c>
      <c r="D16423">
        <v>-8.1662639587278711</v>
      </c>
      <c r="E16423">
        <v>-22.291581053984039</v>
      </c>
      <c r="F16423">
        <v>-11.3923647467722</v>
      </c>
      <c r="G16423">
        <v>-8.484832371786343</v>
      </c>
      <c r="H16423">
        <v>-13.28027799367068</v>
      </c>
      <c r="I16423">
        <v>-12.92884818598098</v>
      </c>
      <c r="J16423">
        <v>-14.939459357061541</v>
      </c>
      <c r="K16423">
        <v>-8.1450085240093557</v>
      </c>
      <c r="L16423">
        <v>-12.19130877404185</v>
      </c>
      <c r="M16423">
        <v>-1.5807324742292519</v>
      </c>
      <c r="N16423">
        <v>-14.507585858444081</v>
      </c>
      <c r="O16423">
        <v>-10.89777153993392</v>
      </c>
      <c r="P16423">
        <v>-21.128748405508819</v>
      </c>
      <c r="Q16423">
        <v>-9.957426954304827</v>
      </c>
      <c r="R16423">
        <v>-9.196943907651745</v>
      </c>
      <c r="S16423">
        <v>-11.819697474915881</v>
      </c>
      <c r="T16423">
        <v>-9.6358840936422112</v>
      </c>
      <c r="U16423">
        <v>-20.690993230910731</v>
      </c>
      <c r="V16423">
        <v>-20.251713196277631</v>
      </c>
      <c r="W16423">
        <v>3.5154008457443542</v>
      </c>
      <c r="X16423">
        <v>-14.61720566917308</v>
      </c>
      <c r="Y16423">
        <v>-14.599319664749791</v>
      </c>
      <c r="Z16423">
        <v>-14.46829582769792</v>
      </c>
      <c r="AA16423">
        <v>-8.7835970681349629</v>
      </c>
      <c r="AB16423">
        <v>-19.682743136352489</v>
      </c>
      <c r="AC16423">
        <v>-17.408525156292001</v>
      </c>
      <c r="AD16423">
        <v>-15.43605364683965</v>
      </c>
      <c r="AE16423">
        <v>-10.06371522451502</v>
      </c>
      <c r="AF16423">
        <v>-18.448780168476311</v>
      </c>
      <c r="AG16423">
        <v>-14.06469326998719</v>
      </c>
      <c r="AH16423">
        <v>-13.005467322003859</v>
      </c>
      <c r="AI16423">
        <v>-17.11498874013899</v>
      </c>
      <c r="AJ16423">
        <v>-9.2118473895582369</v>
      </c>
      <c r="AK16423">
        <v>-18.37658128646061</v>
      </c>
      <c r="AL16423">
        <v>-13.80684612765314</v>
      </c>
      <c r="AM16423">
        <v>-15.09339848322899</v>
      </c>
      <c r="AN16423">
        <v>-6.5171123545364136</v>
      </c>
      <c r="AO16423">
        <v>-19.257613309403759</v>
      </c>
      <c r="AP16423">
        <v>6.4627212786364741</v>
      </c>
      <c r="AQ16423">
        <v>-12.91746220538983</v>
      </c>
      <c r="AR16423">
        <v>-9.8959147474992797</v>
      </c>
      <c r="AS16423">
        <v>-10.272279853200111</v>
      </c>
      <c r="AT16423">
        <v>-7.1922730009481128</v>
      </c>
      <c r="AU16423">
        <v>0.95347372301359812</v>
      </c>
      <c r="AV16423">
        <v>-9.467597550006424</v>
      </c>
    </row>
    <row r="16424" spans="1:48" x14ac:dyDescent="0.25">
      <c r="A16424" s="2">
        <v>40817</v>
      </c>
      <c r="B16424">
        <v>2008</v>
      </c>
      <c r="C16424">
        <v>920</v>
      </c>
      <c r="D16424">
        <v>1.758525274517986</v>
      </c>
      <c r="E16424">
        <v>6.5745367764804774</v>
      </c>
      <c r="F16424">
        <v>8.4186362697294079</v>
      </c>
      <c r="G16424">
        <v>12.8078900021716</v>
      </c>
      <c r="H16424">
        <v>15.866332391601841</v>
      </c>
      <c r="I16424">
        <v>15.07623808334413</v>
      </c>
      <c r="J16424">
        <v>17.53270313964779</v>
      </c>
      <c r="K16424">
        <v>8.8558507791708152</v>
      </c>
      <c r="L16424">
        <v>3.7564506294872619</v>
      </c>
      <c r="M16424">
        <v>-0.24718670695899059</v>
      </c>
      <c r="N16424">
        <v>14.334974256660621</v>
      </c>
      <c r="O16424">
        <v>13.57019344830341</v>
      </c>
      <c r="P16424">
        <v>11.2926409798308</v>
      </c>
      <c r="Q16424">
        <v>5.4164939420976674</v>
      </c>
      <c r="R16424">
        <v>7.4656767485814068</v>
      </c>
      <c r="S16424">
        <v>16.10322792066534</v>
      </c>
      <c r="T16424">
        <v>13.042001825721879</v>
      </c>
      <c r="U16424">
        <v>13.51476523754453</v>
      </c>
      <c r="V16424">
        <v>-4.1603499451013821</v>
      </c>
      <c r="W16424">
        <v>-2.4170293757128758</v>
      </c>
      <c r="X16424">
        <v>6.8965084936890131</v>
      </c>
      <c r="Y16424">
        <v>17.012405910910669</v>
      </c>
      <c r="Z16424">
        <v>12.863138023978889</v>
      </c>
      <c r="AA16424">
        <v>12.05455731517193</v>
      </c>
      <c r="AB16424">
        <v>1.7995135571904799</v>
      </c>
      <c r="AC16424">
        <v>15.26028769695216</v>
      </c>
      <c r="AD16424">
        <v>13.890390302333479</v>
      </c>
      <c r="AE16424">
        <v>6.6920070791079764</v>
      </c>
      <c r="AF16424">
        <v>18.191687308423489</v>
      </c>
      <c r="AG16424">
        <v>10.47785265558268</v>
      </c>
      <c r="AH16424">
        <v>11.458324815229989</v>
      </c>
      <c r="AI16424">
        <v>12.4371900634727</v>
      </c>
      <c r="AJ16424">
        <v>9.9974924418390287</v>
      </c>
      <c r="AK16424">
        <v>19.4069856428078</v>
      </c>
      <c r="AL16424">
        <v>10.57405649463383</v>
      </c>
      <c r="AM16424">
        <v>9.0113972399036513</v>
      </c>
      <c r="AN16424">
        <v>8.5623698135891768</v>
      </c>
      <c r="AO16424">
        <v>17.622471358674499</v>
      </c>
      <c r="AP16424">
        <v>3.244484922999491</v>
      </c>
      <c r="AQ16424">
        <v>13.12896948671678</v>
      </c>
      <c r="AR16424">
        <v>12.4389446799251</v>
      </c>
      <c r="AS16424">
        <v>8.9016475400291775</v>
      </c>
      <c r="AT16424">
        <v>10.98548839978943</v>
      </c>
      <c r="AU16424">
        <v>1.73312240259067</v>
      </c>
      <c r="AV16424">
        <v>9.5360839121822583</v>
      </c>
    </row>
    <row r="16425" spans="1:48" x14ac:dyDescent="0.25">
      <c r="A16425" s="2">
        <v>40848</v>
      </c>
      <c r="B16425">
        <v>2008</v>
      </c>
      <c r="C16425">
        <v>920</v>
      </c>
      <c r="D16425">
        <v>-6.9508456798615388</v>
      </c>
      <c r="E16425">
        <v>-10.619937769442121</v>
      </c>
      <c r="F16425">
        <v>-5.5692358398105712</v>
      </c>
      <c r="G16425">
        <v>1.424288184922951</v>
      </c>
      <c r="H16425">
        <v>-5.1517871110937303</v>
      </c>
      <c r="I16425">
        <v>-6.3536668863462982</v>
      </c>
      <c r="J16425">
        <v>-4.7465750165892722</v>
      </c>
      <c r="K16425">
        <v>-8.0627422547973069</v>
      </c>
      <c r="L16425">
        <v>-8.7294317884533896</v>
      </c>
      <c r="M16425">
        <v>-4.4115637394519851</v>
      </c>
      <c r="N16425">
        <v>-6.4489239688631734</v>
      </c>
      <c r="O16425">
        <v>-6.9039326208036664</v>
      </c>
      <c r="P16425">
        <v>-12.3761675798818</v>
      </c>
      <c r="Q16425">
        <v>-2.5421577877292161</v>
      </c>
      <c r="R16425">
        <v>2.981939005825951</v>
      </c>
      <c r="S16425">
        <v>-4.2008163745302474</v>
      </c>
      <c r="T16425">
        <v>-5.7275414915074041</v>
      </c>
      <c r="U16425">
        <v>-9.6721422509231108</v>
      </c>
      <c r="V16425">
        <v>-21.05262307240066</v>
      </c>
      <c r="W16425">
        <v>-5.1822134324128637</v>
      </c>
      <c r="X16425">
        <v>-7.8911970882131648</v>
      </c>
      <c r="Y16425">
        <v>-6.6904873530421511</v>
      </c>
      <c r="Z16425">
        <v>-5.9373916868057481</v>
      </c>
      <c r="AA16425">
        <v>-2.7006600987097169</v>
      </c>
      <c r="AB16425">
        <v>-0.47273731775067113</v>
      </c>
      <c r="AC16425">
        <v>-0.57219052192822861</v>
      </c>
      <c r="AD16425">
        <v>-1.891441084534806</v>
      </c>
      <c r="AE16425">
        <v>-7.3694126550228001</v>
      </c>
      <c r="AF16425">
        <v>-8.9772366897654106</v>
      </c>
      <c r="AG16425">
        <v>-2.6659255504102091</v>
      </c>
      <c r="AH16425">
        <v>-4.9251921900702484</v>
      </c>
      <c r="AI16425">
        <v>-3.170911983514169</v>
      </c>
      <c r="AJ16425">
        <v>-6.1287501377427454</v>
      </c>
      <c r="AK16425">
        <v>-6.9589027683708</v>
      </c>
      <c r="AL16425">
        <v>-8.0960488540715474</v>
      </c>
      <c r="AM16425">
        <v>0.25926282298980308</v>
      </c>
      <c r="AN16425">
        <v>-15.96648483313828</v>
      </c>
      <c r="AO16425">
        <v>-9.1771069623367669</v>
      </c>
      <c r="AP16425">
        <v>-4.590250475965318</v>
      </c>
      <c r="AQ16425">
        <v>-7.1912247634458808</v>
      </c>
      <c r="AR16425">
        <v>-4.4862431385409014</v>
      </c>
      <c r="AS16425">
        <v>-5.1759108271834613</v>
      </c>
      <c r="AT16425">
        <v>-0.27551449229353819</v>
      </c>
      <c r="AU16425">
        <v>0.31809000963267658</v>
      </c>
      <c r="AV16425">
        <v>-10.36662367665801</v>
      </c>
    </row>
    <row r="16426" spans="1:48" x14ac:dyDescent="0.25">
      <c r="A16426" s="2">
        <v>40878</v>
      </c>
      <c r="B16426">
        <v>2008</v>
      </c>
      <c r="C16426">
        <v>920</v>
      </c>
      <c r="D16426">
        <v>3.2981356838188809</v>
      </c>
      <c r="E16426">
        <v>-0.38447916365037532</v>
      </c>
      <c r="F16426">
        <v>1.715755082627701</v>
      </c>
      <c r="G16426">
        <v>6.9692043139614963</v>
      </c>
      <c r="H16426">
        <v>-0.97744432015285376</v>
      </c>
      <c r="I16426">
        <v>-1.7164468799296011</v>
      </c>
      <c r="J16426">
        <v>-2.1069030345228001</v>
      </c>
      <c r="K16426">
        <v>-1.9380229706419509</v>
      </c>
      <c r="L16426">
        <v>-4.2630223244991674</v>
      </c>
      <c r="M16426">
        <v>0.83753675492445057</v>
      </c>
      <c r="N16426">
        <v>-8.2759388547073538</v>
      </c>
      <c r="O16426">
        <v>-4.5399092806925667</v>
      </c>
      <c r="P16426">
        <v>-0.96604278978928981</v>
      </c>
      <c r="Q16426">
        <v>-0.48920882110007341</v>
      </c>
      <c r="R16426">
        <v>-2.147428595527257</v>
      </c>
      <c r="S16426">
        <v>-6.5484745817381063</v>
      </c>
      <c r="T16426">
        <v>3.406895673124799E-2</v>
      </c>
      <c r="U16426">
        <v>-8.3927136728001894</v>
      </c>
      <c r="V16426">
        <v>-4.1893296524452399</v>
      </c>
      <c r="W16426">
        <v>-8.9101641621952226</v>
      </c>
      <c r="X16426">
        <v>-0.41339753748386171</v>
      </c>
      <c r="Y16426">
        <v>-1.5268320745468911</v>
      </c>
      <c r="Z16426">
        <v>-3.1656369714758381</v>
      </c>
      <c r="AA16426">
        <v>7.4502570228485165E-2</v>
      </c>
      <c r="AB16426">
        <v>-3.9193040195039659</v>
      </c>
      <c r="AC16426">
        <v>-1.829313896471096</v>
      </c>
      <c r="AD16426">
        <v>-2.0584113756304419</v>
      </c>
      <c r="AE16426">
        <v>3.434472790711907</v>
      </c>
      <c r="AF16426">
        <v>0.52542278622637051</v>
      </c>
      <c r="AG16426">
        <v>-2.1591248427339842</v>
      </c>
      <c r="AH16426">
        <v>-8.5169528375888213</v>
      </c>
      <c r="AI16426">
        <v>2.3846869005264342</v>
      </c>
      <c r="AJ16426">
        <v>3.6556859573529392</v>
      </c>
      <c r="AK16426">
        <v>-1.9445397208250561</v>
      </c>
      <c r="AL16426">
        <v>-2.6012070882864058</v>
      </c>
      <c r="AM16426">
        <v>-2.1096008142670208</v>
      </c>
      <c r="AN16426">
        <v>-6.0024130842303851</v>
      </c>
      <c r="AO16426">
        <v>0.40714982957140711</v>
      </c>
      <c r="AP16426">
        <v>-7.2463173960450877</v>
      </c>
      <c r="AQ16426">
        <v>-0.20789059843281391</v>
      </c>
      <c r="AR16426">
        <v>4.014715495725552</v>
      </c>
      <c r="AS16426">
        <v>4.1247865512699651</v>
      </c>
      <c r="AT16426">
        <v>0.94772428461574743</v>
      </c>
      <c r="AU16426">
        <v>2.0305468260708999</v>
      </c>
      <c r="AV16426">
        <v>-10.048897386739361</v>
      </c>
    </row>
    <row r="16427" spans="1:48" x14ac:dyDescent="0.25">
      <c r="A16427" s="2">
        <v>40909</v>
      </c>
      <c r="B16427">
        <v>2008</v>
      </c>
      <c r="C16427">
        <v>920</v>
      </c>
      <c r="D16427">
        <v>6.8810026521693324</v>
      </c>
      <c r="E16427">
        <v>10.29770370660879</v>
      </c>
      <c r="F16427">
        <v>2.5507933775293701</v>
      </c>
      <c r="G16427">
        <v>-0.81564149429126376</v>
      </c>
      <c r="H16427">
        <v>5.8009004348388737</v>
      </c>
      <c r="I16427">
        <v>10.55490712296927</v>
      </c>
      <c r="J16427">
        <v>3.464516309013455</v>
      </c>
      <c r="K16427">
        <v>1.3466664833622799</v>
      </c>
      <c r="L16427">
        <v>-3.5172880217821718</v>
      </c>
      <c r="M16427">
        <v>4.5229301309500647</v>
      </c>
      <c r="N16427">
        <v>7.24541919458217</v>
      </c>
      <c r="O16427">
        <v>6.3650009119456064</v>
      </c>
      <c r="P16427">
        <v>12.774061396632041</v>
      </c>
      <c r="Q16427">
        <v>3.9401161780739051</v>
      </c>
      <c r="R16427">
        <v>4.408650730426289</v>
      </c>
      <c r="S16427">
        <v>10.68721881491417</v>
      </c>
      <c r="T16427">
        <v>3.1681384996801398</v>
      </c>
      <c r="U16427">
        <v>15.110372819066329</v>
      </c>
      <c r="V16427">
        <v>24.6828929225358</v>
      </c>
      <c r="W16427">
        <v>18.59008117859684</v>
      </c>
      <c r="X16427">
        <v>4.0340431532891019</v>
      </c>
      <c r="Y16427">
        <v>8.8233887917943612</v>
      </c>
      <c r="Z16427">
        <v>5.5089267579252263</v>
      </c>
      <c r="AA16427">
        <v>3.5324960532227219</v>
      </c>
      <c r="AB16427">
        <v>13.22380929762104</v>
      </c>
      <c r="AC16427">
        <v>10.28784680141308</v>
      </c>
      <c r="AD16427">
        <v>7.4236028963535539</v>
      </c>
      <c r="AE16427">
        <v>9.3719889838386869</v>
      </c>
      <c r="AF16427">
        <v>7.4663925308384727</v>
      </c>
      <c r="AG16427">
        <v>5.9831751796739274</v>
      </c>
      <c r="AH16427">
        <v>6.9524735413067704</v>
      </c>
      <c r="AI16427">
        <v>8.2711379393781925</v>
      </c>
      <c r="AJ16427">
        <v>10.330459256830119</v>
      </c>
      <c r="AK16427">
        <v>15.20708819810417</v>
      </c>
      <c r="AL16427">
        <v>14.50431047099709</v>
      </c>
      <c r="AM16427">
        <v>7.8269971638049052</v>
      </c>
      <c r="AN16427">
        <v>20.979888208975542</v>
      </c>
      <c r="AO16427">
        <v>9.188751007024365</v>
      </c>
      <c r="AP16427">
        <v>10.92772520549201</v>
      </c>
      <c r="AQ16427">
        <v>9.1473392679525247</v>
      </c>
      <c r="AR16427">
        <v>4.4385761775203036</v>
      </c>
      <c r="AS16427">
        <v>4.685232716757759</v>
      </c>
      <c r="AT16427">
        <v>4.7112370194604569</v>
      </c>
      <c r="AU16427">
        <v>-2.4028874129799371</v>
      </c>
      <c r="AV16427">
        <v>28.930981673653001</v>
      </c>
    </row>
    <row r="16428" spans="1:48" x14ac:dyDescent="0.25">
      <c r="A16428" s="2">
        <v>40940</v>
      </c>
      <c r="B16428">
        <v>2008</v>
      </c>
      <c r="C16428">
        <v>920</v>
      </c>
      <c r="D16428">
        <v>3.4727203447540318</v>
      </c>
      <c r="E16428">
        <v>8.5915812671126588</v>
      </c>
      <c r="F16428">
        <v>5.4018404753471083</v>
      </c>
      <c r="G16428">
        <v>5.9956564378569333</v>
      </c>
      <c r="H16428">
        <v>10.72566481728459</v>
      </c>
      <c r="I16428">
        <v>4.9738967464595163</v>
      </c>
      <c r="J16428">
        <v>15.478138682776811</v>
      </c>
      <c r="K16428">
        <v>1.7882712439607931</v>
      </c>
      <c r="L16428">
        <v>5.9168507709613127</v>
      </c>
      <c r="M16428">
        <v>5.0467770226948261</v>
      </c>
      <c r="N16428">
        <v>8.162303492425238</v>
      </c>
      <c r="O16428">
        <v>5.0180052397515551</v>
      </c>
      <c r="P16428">
        <v>8.8833880697202883</v>
      </c>
      <c r="Q16428">
        <v>9.1844792135548303</v>
      </c>
      <c r="R16428">
        <v>14.36244929405186</v>
      </c>
      <c r="S16428">
        <v>8.3972973113268345</v>
      </c>
      <c r="T16428">
        <v>4.4219402750133918</v>
      </c>
      <c r="U16428">
        <v>4.3773966691895927</v>
      </c>
      <c r="V16428">
        <v>-8.006926267250936</v>
      </c>
      <c r="W16428">
        <v>7.0640109248204741</v>
      </c>
      <c r="X16428">
        <v>6.3864117210975291</v>
      </c>
      <c r="Y16428">
        <v>3.0554112157153308</v>
      </c>
      <c r="Z16428">
        <v>7.1162656192491633</v>
      </c>
      <c r="AA16428">
        <v>5.2183078440749986</v>
      </c>
      <c r="AB16428">
        <v>-17.452349766894489</v>
      </c>
      <c r="AC16428">
        <v>-0.84303546110662264</v>
      </c>
      <c r="AD16428">
        <v>3.0175217261718461</v>
      </c>
      <c r="AE16428">
        <v>7.4480567692496003</v>
      </c>
      <c r="AF16428">
        <v>9.0730708076186772</v>
      </c>
      <c r="AG16428">
        <v>3.5792376630053191</v>
      </c>
      <c r="AH16428">
        <v>11.72702397635685</v>
      </c>
      <c r="AI16428">
        <v>12.26173260889429</v>
      </c>
      <c r="AJ16428">
        <v>5.1881127006260463</v>
      </c>
      <c r="AK16428">
        <v>5.4547171197424582</v>
      </c>
      <c r="AL16428">
        <v>4.7982346706565204</v>
      </c>
      <c r="AM16428">
        <v>7.0944201494910883</v>
      </c>
      <c r="AN16428">
        <v>4.8163446856408498</v>
      </c>
      <c r="AO16428">
        <v>7.8146592221865374</v>
      </c>
      <c r="AP16428">
        <v>6.7649635617954784</v>
      </c>
      <c r="AQ16428">
        <v>-2.246866515382318</v>
      </c>
      <c r="AR16428">
        <v>4.3043218944021522</v>
      </c>
      <c r="AS16428">
        <v>-2.3940875115410432</v>
      </c>
      <c r="AT16428">
        <v>4.4032201166732454</v>
      </c>
      <c r="AU16428">
        <v>3.662017886557956</v>
      </c>
      <c r="AV16428">
        <v>14.88802258020208</v>
      </c>
    </row>
    <row r="16429" spans="1:48" x14ac:dyDescent="0.25">
      <c r="A16429" s="2">
        <v>40969</v>
      </c>
      <c r="B16429">
        <v>2008</v>
      </c>
      <c r="C16429">
        <v>920</v>
      </c>
      <c r="D16429">
        <v>5.6259672622495316</v>
      </c>
      <c r="E16429">
        <v>-2.771483834958921</v>
      </c>
      <c r="F16429">
        <v>2.2999542785518301</v>
      </c>
      <c r="G16429">
        <v>4.433689099105087</v>
      </c>
      <c r="H16429">
        <v>-2.0092768758026009</v>
      </c>
      <c r="I16429">
        <v>-0.52457922883677455</v>
      </c>
      <c r="J16429">
        <v>-3.7121829383116922</v>
      </c>
      <c r="K16429">
        <v>-6.029471236125195</v>
      </c>
      <c r="L16429">
        <v>-0.5511234873833204</v>
      </c>
      <c r="M16429">
        <v>1.403102623924446</v>
      </c>
      <c r="N16429">
        <v>1.0021310907787571</v>
      </c>
      <c r="O16429">
        <v>-2.520134680863706</v>
      </c>
      <c r="P16429">
        <v>2.251478968479748</v>
      </c>
      <c r="Q16429">
        <v>4.8590536707220577</v>
      </c>
      <c r="R16429">
        <v>-0.99836320010833202</v>
      </c>
      <c r="S16429">
        <v>0.88463538594065749</v>
      </c>
      <c r="T16429">
        <v>0.92675227639669178</v>
      </c>
      <c r="U16429">
        <v>-2.1963889434960189</v>
      </c>
      <c r="V16429">
        <v>-1.0252111111015541</v>
      </c>
      <c r="W16429">
        <v>8.0576311311797433E-2</v>
      </c>
      <c r="X16429">
        <v>-1.271784929361941</v>
      </c>
      <c r="Y16429">
        <v>-2.809715245455835</v>
      </c>
      <c r="Z16429">
        <v>-0.65415667859953786</v>
      </c>
      <c r="AA16429">
        <v>-1.200262398703134</v>
      </c>
      <c r="AB16429">
        <v>0.25815030364426672</v>
      </c>
      <c r="AC16429">
        <v>2.8010384558477601</v>
      </c>
      <c r="AD16429">
        <v>4.4362995707638131</v>
      </c>
      <c r="AE16429">
        <v>0.46907128423319122</v>
      </c>
      <c r="AF16429">
        <v>0.55883848445257289</v>
      </c>
      <c r="AG16429">
        <v>-2.9342731663026478</v>
      </c>
      <c r="AH16429">
        <v>13.17640811215359</v>
      </c>
      <c r="AI16429">
        <v>-0.33759359471423611</v>
      </c>
      <c r="AJ16429">
        <v>4.7646937212253881</v>
      </c>
      <c r="AK16429">
        <v>-6.3316360078874867</v>
      </c>
      <c r="AL16429">
        <v>-0.60250922095960169</v>
      </c>
      <c r="AM16429">
        <v>-3.6769780845213318</v>
      </c>
      <c r="AN16429">
        <v>-5.3365361953325312</v>
      </c>
      <c r="AO16429">
        <v>-6.9651360397290807</v>
      </c>
      <c r="AP16429">
        <v>3.5953228646922408</v>
      </c>
      <c r="AQ16429">
        <v>1.876177219552577</v>
      </c>
      <c r="AR16429">
        <v>-0.36287846554556857</v>
      </c>
      <c r="AS16429">
        <v>2.0890987620334922</v>
      </c>
      <c r="AT16429">
        <v>3.1943025607908071</v>
      </c>
      <c r="AU16429">
        <v>2.7139848666098749</v>
      </c>
      <c r="AV16429">
        <v>-4.7860127843937343</v>
      </c>
    </row>
    <row r="16430" spans="1:48" x14ac:dyDescent="0.25">
      <c r="A16430" s="2">
        <v>41000</v>
      </c>
      <c r="B16430">
        <v>2008</v>
      </c>
      <c r="C16430">
        <v>920</v>
      </c>
      <c r="D16430">
        <v>0.60016028083862416</v>
      </c>
      <c r="E16430">
        <v>-3.9945747055665781</v>
      </c>
      <c r="F16430">
        <v>-0.89370229683888303</v>
      </c>
      <c r="G16430">
        <v>-1.888735073795778</v>
      </c>
      <c r="H16430">
        <v>-1.4908984615395799</v>
      </c>
      <c r="I16430">
        <v>0.13946699672273691</v>
      </c>
      <c r="J16430">
        <v>-2.1788736488791649</v>
      </c>
      <c r="K16430">
        <v>-12.24346770485182</v>
      </c>
      <c r="L16430">
        <v>-4.2181495083531857</v>
      </c>
      <c r="M16430">
        <v>-3.1958594929810791</v>
      </c>
      <c r="N16430">
        <v>-7.4254756457638234</v>
      </c>
      <c r="O16430">
        <v>-8.4327958338488713</v>
      </c>
      <c r="P16430">
        <v>0.30707197744559428</v>
      </c>
      <c r="Q16430">
        <v>-1.507882620278522</v>
      </c>
      <c r="R16430">
        <v>3.2277909228947128</v>
      </c>
      <c r="S16430">
        <v>-2.8151155311106901</v>
      </c>
      <c r="T16430">
        <v>-3.9786522200828012</v>
      </c>
      <c r="U16430">
        <v>-2.955981481324899</v>
      </c>
      <c r="V16430">
        <v>-6.4431750893943036</v>
      </c>
      <c r="W16430">
        <v>-2.5985516045245571</v>
      </c>
      <c r="X16430">
        <v>-4.6386501398962281</v>
      </c>
      <c r="Y16430">
        <v>1.93787933468792</v>
      </c>
      <c r="Z16430">
        <v>-5.9007476676691368</v>
      </c>
      <c r="AA16430">
        <v>1.280854852851365</v>
      </c>
      <c r="AB16430">
        <v>-29.731758998871062</v>
      </c>
      <c r="AC16430">
        <v>1.9588187453792429</v>
      </c>
      <c r="AD16430">
        <v>-0.52770566796082052</v>
      </c>
      <c r="AE16430">
        <v>8.272596191006599</v>
      </c>
      <c r="AF16430">
        <v>-1.385421041196178</v>
      </c>
      <c r="AG16430">
        <v>0.54369164796606029</v>
      </c>
      <c r="AH16430">
        <v>-1.1023205327358789</v>
      </c>
      <c r="AI16430">
        <v>3.5989748106791901</v>
      </c>
      <c r="AJ16430">
        <v>2.792234051988296</v>
      </c>
      <c r="AK16430">
        <v>-6.15944471629577</v>
      </c>
      <c r="AL16430">
        <v>0.90127306995986256</v>
      </c>
      <c r="AM16430">
        <v>0.73561482027599823</v>
      </c>
      <c r="AN16430">
        <v>-4.7342839993093744</v>
      </c>
      <c r="AO16430">
        <v>4.7299498659161046</v>
      </c>
      <c r="AP16430">
        <v>3.630745790372814E-3</v>
      </c>
      <c r="AQ16430">
        <v>1.357310540990486</v>
      </c>
      <c r="AR16430">
        <v>-0.78103991156818209</v>
      </c>
      <c r="AS16430">
        <v>-3.097353536630731</v>
      </c>
      <c r="AT16430">
        <v>-0.60556310934841706</v>
      </c>
      <c r="AU16430">
        <v>3.4295986927701527E-2</v>
      </c>
      <c r="AV16430">
        <v>4.8869633392256702E-2</v>
      </c>
    </row>
    <row r="16431" spans="1:48" x14ac:dyDescent="0.25">
      <c r="A16431" s="2">
        <v>41030</v>
      </c>
      <c r="B16431">
        <v>2008</v>
      </c>
      <c r="C16431">
        <v>920</v>
      </c>
      <c r="D16431">
        <v>-9.2535592554483408</v>
      </c>
      <c r="E16431">
        <v>-18.07704786711756</v>
      </c>
      <c r="F16431">
        <v>-10.47833458977739</v>
      </c>
      <c r="G16431">
        <v>-9.3823342608646669</v>
      </c>
      <c r="H16431">
        <v>-13.95471619787418</v>
      </c>
      <c r="I16431">
        <v>-11.36318971183837</v>
      </c>
      <c r="J16431">
        <v>-14.58972359118167</v>
      </c>
      <c r="K16431">
        <v>-17.019409301496712</v>
      </c>
      <c r="L16431">
        <v>-17.790540298848999</v>
      </c>
      <c r="M16431">
        <v>-8.9337877687231106</v>
      </c>
      <c r="N16431">
        <v>-16.840583424323981</v>
      </c>
      <c r="O16431">
        <v>-15.859547127331689</v>
      </c>
      <c r="P16431">
        <v>-18.973990913606571</v>
      </c>
      <c r="Q16431">
        <v>-8.2511155564896086</v>
      </c>
      <c r="R16431">
        <v>-11.921729823333891</v>
      </c>
      <c r="S16431">
        <v>-13.385275065042579</v>
      </c>
      <c r="T16431">
        <v>-10.343705023740879</v>
      </c>
      <c r="U16431">
        <v>-16.997333747323971</v>
      </c>
      <c r="V16431">
        <v>-30.267734764232671</v>
      </c>
      <c r="W16431">
        <v>-11.70805548538484</v>
      </c>
      <c r="X16431">
        <v>-13.706055864658479</v>
      </c>
      <c r="Y16431">
        <v>-12.934180637952799</v>
      </c>
      <c r="Z16431">
        <v>-10.753058378401761</v>
      </c>
      <c r="AA16431">
        <v>-11.47122681851725</v>
      </c>
      <c r="AB16431">
        <v>-15.27122259371574</v>
      </c>
      <c r="AC16431">
        <v>-6.5842522362287266</v>
      </c>
      <c r="AD16431">
        <v>-11.835489273522731</v>
      </c>
      <c r="AE16431">
        <v>-7.5303738489327916</v>
      </c>
      <c r="AF16431">
        <v>-12.4233182516436</v>
      </c>
      <c r="AG16431">
        <v>-10.70834645579003</v>
      </c>
      <c r="AH16431">
        <v>-8.6491997085528567</v>
      </c>
      <c r="AI16431">
        <v>-11.53618996844456</v>
      </c>
      <c r="AJ16431">
        <v>-4.0671400135916862</v>
      </c>
      <c r="AK16431">
        <v>-14.41473830970002</v>
      </c>
      <c r="AL16431">
        <v>-10.214221177432639</v>
      </c>
      <c r="AM16431">
        <v>-10.840059348916689</v>
      </c>
      <c r="AN16431">
        <v>-11.60649038668927</v>
      </c>
      <c r="AO16431">
        <v>-11.039784050374021</v>
      </c>
      <c r="AP16431">
        <v>-5.9743468764939749</v>
      </c>
      <c r="AQ16431">
        <v>-12.026710584758719</v>
      </c>
      <c r="AR16431">
        <v>-4.1646514975616338</v>
      </c>
      <c r="AS16431">
        <v>-13.224363697237671</v>
      </c>
      <c r="AT16431">
        <v>-6.1531819501862373</v>
      </c>
      <c r="AU16431">
        <v>-1.918499802639495</v>
      </c>
      <c r="AV16431">
        <v>-4.9888913521197846</v>
      </c>
    </row>
    <row r="16432" spans="1:48" x14ac:dyDescent="0.25">
      <c r="A16432" s="2">
        <v>41061</v>
      </c>
      <c r="B16432">
        <v>2008</v>
      </c>
      <c r="C16432">
        <v>920</v>
      </c>
      <c r="D16432">
        <v>0.79579212796947463</v>
      </c>
      <c r="E16432">
        <v>8.5234754812485427</v>
      </c>
      <c r="F16432">
        <v>6.3024230709738394</v>
      </c>
      <c r="G16432">
        <v>7.3430560614968998</v>
      </c>
      <c r="H16432">
        <v>9.095952822288055</v>
      </c>
      <c r="I16432">
        <v>2.9276904346479999</v>
      </c>
      <c r="J16432">
        <v>8.4101179075823929</v>
      </c>
      <c r="K16432">
        <v>21.02746018630317</v>
      </c>
      <c r="L16432">
        <v>4.9449731847018183</v>
      </c>
      <c r="M16432">
        <v>5.1433881960022854</v>
      </c>
      <c r="N16432">
        <v>3.158302913266597</v>
      </c>
      <c r="O16432">
        <v>14.896607700666319</v>
      </c>
      <c r="P16432">
        <v>4.7473329168298504</v>
      </c>
      <c r="Q16432">
        <v>11.742347121459609</v>
      </c>
      <c r="R16432">
        <v>6.6380030572485094</v>
      </c>
      <c r="S16432">
        <v>4.8353460889918987</v>
      </c>
      <c r="T16432">
        <v>8.2560907366552314</v>
      </c>
      <c r="U16432">
        <v>17.713696451206928</v>
      </c>
      <c r="V16432">
        <v>11.087851002473579</v>
      </c>
      <c r="W16432">
        <v>17.76693668634179</v>
      </c>
      <c r="X16432">
        <v>7.6192356315824217</v>
      </c>
      <c r="Y16432">
        <v>6.9953771314436697</v>
      </c>
      <c r="Z16432">
        <v>9.3250397173874511</v>
      </c>
      <c r="AA16432">
        <v>7.0929191824178117</v>
      </c>
      <c r="AB16432">
        <v>-3.665411147181219</v>
      </c>
      <c r="AC16432">
        <v>1.524883891275342</v>
      </c>
      <c r="AD16432">
        <v>12.74967845093866</v>
      </c>
      <c r="AE16432">
        <v>-0.2272053649175709</v>
      </c>
      <c r="AF16432">
        <v>5.6811524120492729</v>
      </c>
      <c r="AG16432">
        <v>2.935425651776336</v>
      </c>
      <c r="AH16432">
        <v>-2.2615218603787461</v>
      </c>
      <c r="AI16432">
        <v>3.1716180128911202</v>
      </c>
      <c r="AJ16432">
        <v>5.5737035422032566</v>
      </c>
      <c r="AK16432">
        <v>1.1370692777100011</v>
      </c>
      <c r="AL16432">
        <v>6.1932518191672123</v>
      </c>
      <c r="AM16432">
        <v>5.1109117462452947</v>
      </c>
      <c r="AN16432">
        <v>7.4107765488034882</v>
      </c>
      <c r="AO16432">
        <v>2.0800448462723109</v>
      </c>
      <c r="AP16432">
        <v>-0.31568233254379852</v>
      </c>
      <c r="AQ16432">
        <v>-3.1544289789466111</v>
      </c>
      <c r="AR16432">
        <v>1.3285072190154961</v>
      </c>
      <c r="AS16432">
        <v>5.1387833593866894</v>
      </c>
      <c r="AT16432">
        <v>3.9490585076900508</v>
      </c>
      <c r="AU16432">
        <v>-3.2236643229941242</v>
      </c>
      <c r="AV16432">
        <v>0.26176137823952228</v>
      </c>
    </row>
    <row r="16433" spans="1:48" x14ac:dyDescent="0.25">
      <c r="A16433" s="2">
        <v>41091</v>
      </c>
      <c r="B16433">
        <v>2008</v>
      </c>
      <c r="C16433">
        <v>920</v>
      </c>
      <c r="D16433">
        <v>7.1797396827695259</v>
      </c>
      <c r="E16433">
        <v>-0.6103879530992784</v>
      </c>
      <c r="F16433">
        <v>2.1884582805362651</v>
      </c>
      <c r="G16433">
        <v>-6.1576858755917341</v>
      </c>
      <c r="H16433">
        <v>6.3775013728382124</v>
      </c>
      <c r="I16433">
        <v>3.6152671443392181</v>
      </c>
      <c r="J16433">
        <v>3.7102987213797571</v>
      </c>
      <c r="K16433">
        <v>-6.8085683143249698</v>
      </c>
      <c r="L16433">
        <v>-2.9106905314090219</v>
      </c>
      <c r="M16433">
        <v>-2.3926737869953141</v>
      </c>
      <c r="N16433">
        <v>0.73381255214048924</v>
      </c>
      <c r="O16433">
        <v>-5.4500452333271721</v>
      </c>
      <c r="P16433">
        <v>-4.4674104918709041</v>
      </c>
      <c r="Q16433">
        <v>0.78577863069648757</v>
      </c>
      <c r="R16433">
        <v>5.3872681068897643</v>
      </c>
      <c r="S16433">
        <v>2.5165454931620701</v>
      </c>
      <c r="T16433">
        <v>3.5099328768459341</v>
      </c>
      <c r="U16433">
        <v>-1.131108265322756</v>
      </c>
      <c r="V16433">
        <v>-1.9910905392249489</v>
      </c>
      <c r="W16433">
        <v>3.9056013071762758</v>
      </c>
      <c r="X16433">
        <v>-2.3742264910755928</v>
      </c>
      <c r="Y16433">
        <v>7.4420869502298324</v>
      </c>
      <c r="Z16433">
        <v>4.7612234390204122E-2</v>
      </c>
      <c r="AA16433">
        <v>1.1653041571603631</v>
      </c>
      <c r="AB16433">
        <v>-1.2662738098672239</v>
      </c>
      <c r="AC16433">
        <v>-3.7954725889633449</v>
      </c>
      <c r="AD16433">
        <v>2.2712723820497378</v>
      </c>
      <c r="AE16433">
        <v>1.881861570291266</v>
      </c>
      <c r="AF16433">
        <v>-0.29103121367899393</v>
      </c>
      <c r="AG16433">
        <v>2.2271031063213491</v>
      </c>
      <c r="AH16433">
        <v>7.9787682116538639</v>
      </c>
      <c r="AI16433">
        <v>2.5621807926707212</v>
      </c>
      <c r="AJ16433">
        <v>2.0510908447072711</v>
      </c>
      <c r="AK16433">
        <v>1.4416557507066941</v>
      </c>
      <c r="AL16433">
        <v>7.8426441762178278</v>
      </c>
      <c r="AM16433">
        <v>3.0429183270739961</v>
      </c>
      <c r="AN16433">
        <v>-0.42895516243359738</v>
      </c>
      <c r="AO16433">
        <v>1.052481981054276</v>
      </c>
      <c r="AP16433">
        <v>6.1017128219732708</v>
      </c>
      <c r="AQ16433">
        <v>4.1710041775927298</v>
      </c>
      <c r="AR16433">
        <v>3.0965786868851541</v>
      </c>
      <c r="AS16433">
        <v>3.7674607314982289</v>
      </c>
      <c r="AT16433">
        <v>1.350651956980919</v>
      </c>
      <c r="AU16433">
        <v>1.408847320255213</v>
      </c>
      <c r="AV16433">
        <v>3.3226011171755281</v>
      </c>
    </row>
    <row r="16434" spans="1:48" x14ac:dyDescent="0.25">
      <c r="A16434" s="2">
        <v>41122</v>
      </c>
      <c r="B16434">
        <v>2008</v>
      </c>
      <c r="C16434">
        <v>920</v>
      </c>
      <c r="D16434">
        <v>0.36893981284085159</v>
      </c>
      <c r="E16434">
        <v>1.6111068418399379</v>
      </c>
      <c r="F16434">
        <v>2.2594034058753381</v>
      </c>
      <c r="G16434">
        <v>-0.25259068831109399</v>
      </c>
      <c r="H16434">
        <v>8.3827467035901826E-2</v>
      </c>
      <c r="I16434">
        <v>-0.86737677154452575</v>
      </c>
      <c r="J16434">
        <v>6.8544934844148919</v>
      </c>
      <c r="K16434">
        <v>13.179636272071621</v>
      </c>
      <c r="L16434">
        <v>9.7598684541743133</v>
      </c>
      <c r="M16434">
        <v>-0.7312482289790867</v>
      </c>
      <c r="N16434">
        <v>5.7421009037748272</v>
      </c>
      <c r="O16434">
        <v>10.932732736374829</v>
      </c>
      <c r="P16434">
        <v>7.1337832757593764</v>
      </c>
      <c r="Q16434">
        <v>5.9994200966648537</v>
      </c>
      <c r="R16434">
        <v>3.358289473943743</v>
      </c>
      <c r="S16434">
        <v>5.1931539526220316</v>
      </c>
      <c r="T16434">
        <v>4.2557615123671964</v>
      </c>
      <c r="U16434">
        <v>5.471808842431658</v>
      </c>
      <c r="V16434">
        <v>11.10529282245116</v>
      </c>
      <c r="W16434">
        <v>4.1331261191721591</v>
      </c>
      <c r="X16434">
        <v>15.1054073290801</v>
      </c>
      <c r="Y16434">
        <v>0.20612884692894351</v>
      </c>
      <c r="Z16434">
        <v>5.8539567167438689</v>
      </c>
      <c r="AA16434">
        <v>3.3752607078085139</v>
      </c>
      <c r="AB16434">
        <v>-1.105303291337734E-4</v>
      </c>
      <c r="AC16434">
        <v>-7.8777393932594197E-2</v>
      </c>
      <c r="AD16434">
        <v>-2.265389636406101</v>
      </c>
      <c r="AE16434">
        <v>-2.6038434431063351</v>
      </c>
      <c r="AF16434">
        <v>-1.3897542671871159</v>
      </c>
      <c r="AG16434">
        <v>4.2928996096430971</v>
      </c>
      <c r="AH16434">
        <v>1.604022881019596</v>
      </c>
      <c r="AI16434">
        <v>0.55202025511280617</v>
      </c>
      <c r="AJ16434">
        <v>-2.3896173595656989</v>
      </c>
      <c r="AK16434">
        <v>0.44627854118590721</v>
      </c>
      <c r="AL16434">
        <v>-0.42596105763751391</v>
      </c>
      <c r="AM16434">
        <v>-0.78746684216662866</v>
      </c>
      <c r="AN16434">
        <v>1.118626567739978</v>
      </c>
      <c r="AO16434">
        <v>-1.4105258758422501</v>
      </c>
      <c r="AP16434">
        <v>4.7299658464441396</v>
      </c>
      <c r="AQ16434">
        <v>-2.1367365397376048</v>
      </c>
      <c r="AR16434">
        <v>0.62023419677648128</v>
      </c>
      <c r="AS16434">
        <v>-4.6372787207466519</v>
      </c>
      <c r="AT16434">
        <v>2.339167505502604</v>
      </c>
      <c r="AU16434">
        <v>1.5541101648651969</v>
      </c>
      <c r="AV16434">
        <v>8.7706899366529978</v>
      </c>
    </row>
    <row r="16435" spans="1:48" x14ac:dyDescent="0.25">
      <c r="A16435" s="2">
        <v>41153</v>
      </c>
      <c r="B16435">
        <v>2008</v>
      </c>
      <c r="C16435">
        <v>920</v>
      </c>
      <c r="D16435">
        <v>7.6387543255955324</v>
      </c>
      <c r="E16435">
        <v>6.1736121743253944</v>
      </c>
      <c r="F16435">
        <v>3.122478623949831</v>
      </c>
      <c r="G16435">
        <v>5.2112819059342286</v>
      </c>
      <c r="H16435">
        <v>3.8995959713459261</v>
      </c>
      <c r="I16435">
        <v>6.9462263714904937</v>
      </c>
      <c r="J16435">
        <v>2.5192862685315949</v>
      </c>
      <c r="K16435">
        <v>5.7049075018969608</v>
      </c>
      <c r="L16435">
        <v>6.0848758230674038</v>
      </c>
      <c r="M16435">
        <v>2.3927695556369422</v>
      </c>
      <c r="N16435">
        <v>3.8296767133470859</v>
      </c>
      <c r="O16435">
        <v>2.6010676121583249</v>
      </c>
      <c r="P16435">
        <v>-1.1643885917305701</v>
      </c>
      <c r="Q16435">
        <v>3.0802766935989161</v>
      </c>
      <c r="R16435">
        <v>2.1906856701992878</v>
      </c>
      <c r="S16435">
        <v>5.6322318643809988</v>
      </c>
      <c r="T16435">
        <v>1.198875168626246</v>
      </c>
      <c r="U16435">
        <v>8.5274847637786699</v>
      </c>
      <c r="V16435">
        <v>-7.889165742813498</v>
      </c>
      <c r="W16435">
        <v>-5.7803512831067223E-2</v>
      </c>
      <c r="X16435">
        <v>-1.7611602389682399</v>
      </c>
      <c r="Y16435">
        <v>2.6293102202432421</v>
      </c>
      <c r="Z16435">
        <v>1.3602167494854549</v>
      </c>
      <c r="AA16435">
        <v>2.3509747611164529</v>
      </c>
      <c r="AB16435">
        <v>2.1059654543052142</v>
      </c>
      <c r="AC16435">
        <v>6.9904488231340878</v>
      </c>
      <c r="AD16435">
        <v>6.7898701817360241</v>
      </c>
      <c r="AE16435">
        <v>3.0712644201870138</v>
      </c>
      <c r="AF16435">
        <v>2.9520568282910049</v>
      </c>
      <c r="AG16435">
        <v>3.7474942677085288</v>
      </c>
      <c r="AH16435">
        <v>2.681451689584113</v>
      </c>
      <c r="AI16435">
        <v>7.8589101622751354</v>
      </c>
      <c r="AJ16435">
        <v>4.8624956720927148</v>
      </c>
      <c r="AK16435">
        <v>2.8007968053397998</v>
      </c>
      <c r="AL16435">
        <v>2.9776564400922019</v>
      </c>
      <c r="AM16435">
        <v>4.2753158689526227</v>
      </c>
      <c r="AN16435">
        <v>14.62136576610531</v>
      </c>
      <c r="AO16435">
        <v>6.8177074986657704</v>
      </c>
      <c r="AP16435">
        <v>-0.39693879375121138</v>
      </c>
      <c r="AQ16435">
        <v>4.3756149863724447</v>
      </c>
      <c r="AR16435">
        <v>1.5191215150509809</v>
      </c>
      <c r="AS16435">
        <v>4.1384876521987746</v>
      </c>
      <c r="AT16435">
        <v>2.543035325639309</v>
      </c>
      <c r="AU16435">
        <v>-0.30840822417970148</v>
      </c>
      <c r="AV16435">
        <v>9.0932994476232043</v>
      </c>
    </row>
    <row r="16436" spans="1:48" x14ac:dyDescent="0.25">
      <c r="A16436" s="2">
        <v>41183</v>
      </c>
      <c r="B16436">
        <v>2008</v>
      </c>
      <c r="C16436">
        <v>920</v>
      </c>
      <c r="D16436">
        <v>1.3056228065057689</v>
      </c>
      <c r="E16436">
        <v>6.7832607499648701</v>
      </c>
      <c r="F16436">
        <v>2.6201548434349191</v>
      </c>
      <c r="G16436">
        <v>-0.65027566583668595</v>
      </c>
      <c r="H16436">
        <v>-2.3723351091997751</v>
      </c>
      <c r="I16436">
        <v>-2.9011974403539091</v>
      </c>
      <c r="J16436">
        <v>-1.1363506443217151</v>
      </c>
      <c r="K16436">
        <v>3.0892662546456058</v>
      </c>
      <c r="L16436">
        <v>3.374728300233532</v>
      </c>
      <c r="M16436">
        <v>-1.8796123666414699</v>
      </c>
      <c r="N16436">
        <v>2.832031038299943</v>
      </c>
      <c r="O16436">
        <v>3.3631656152942608</v>
      </c>
      <c r="P16436">
        <v>6.2985245130966261</v>
      </c>
      <c r="Q16436">
        <v>-0.61127635547043591</v>
      </c>
      <c r="R16436">
        <v>-0.85099296655322121</v>
      </c>
      <c r="S16436">
        <v>1.6559557597172649</v>
      </c>
      <c r="T16436">
        <v>3.28581293911272</v>
      </c>
      <c r="U16436">
        <v>-2.3492851730398501</v>
      </c>
      <c r="V16436">
        <v>16.715804981608699</v>
      </c>
      <c r="W16436">
        <v>10.438005178838059</v>
      </c>
      <c r="X16436">
        <v>-0.2966973552972374</v>
      </c>
      <c r="Y16436">
        <v>2.6401019080422472</v>
      </c>
      <c r="Z16436">
        <v>2.6865478233668139</v>
      </c>
      <c r="AA16436">
        <v>0.62977973884987826</v>
      </c>
      <c r="AB16436">
        <v>-7.3998977192814452</v>
      </c>
      <c r="AC16436">
        <v>6.0907017499256533E-2</v>
      </c>
      <c r="AD16436">
        <v>-0.2104414198017435</v>
      </c>
      <c r="AE16436">
        <v>5.9933487576107947</v>
      </c>
      <c r="AF16436">
        <v>-1.598152375668471</v>
      </c>
      <c r="AG16436">
        <v>-0.32308893063273109</v>
      </c>
      <c r="AH16436">
        <v>-3.128938549586036</v>
      </c>
      <c r="AI16436">
        <v>-1.7274937512615769</v>
      </c>
      <c r="AJ16436">
        <v>2.799880575972447</v>
      </c>
      <c r="AK16436">
        <v>-0.91370618669065484</v>
      </c>
      <c r="AL16436">
        <v>-1.511396825330102</v>
      </c>
      <c r="AM16436">
        <v>-2.5750063715467291</v>
      </c>
      <c r="AN16436">
        <v>-3.7997651869983611</v>
      </c>
      <c r="AO16436">
        <v>4.4602310836366454</v>
      </c>
      <c r="AP16436">
        <v>-0.67778300874939967</v>
      </c>
      <c r="AQ16436">
        <v>0.84832727494352778</v>
      </c>
      <c r="AR16436">
        <v>2.482935020349708</v>
      </c>
      <c r="AS16436">
        <v>3.183061058381043</v>
      </c>
      <c r="AT16436">
        <v>-1.8111269621863491</v>
      </c>
      <c r="AU16436">
        <v>-0.63688462982199878</v>
      </c>
      <c r="AV16436">
        <v>-3.2907189849025631</v>
      </c>
    </row>
    <row r="16437" spans="1:48" x14ac:dyDescent="0.25">
      <c r="A16437" s="2">
        <v>41214</v>
      </c>
      <c r="B16437">
        <v>2008</v>
      </c>
      <c r="C16437">
        <v>920</v>
      </c>
      <c r="D16437">
        <v>1.389077658378701</v>
      </c>
      <c r="E16437">
        <v>5.4542368536196539</v>
      </c>
      <c r="F16437">
        <v>3.9283499258633729</v>
      </c>
      <c r="G16437">
        <v>-2.0855112003741789</v>
      </c>
      <c r="H16437">
        <v>3.1702356814872878</v>
      </c>
      <c r="I16437">
        <v>2.6343997684578961</v>
      </c>
      <c r="J16437">
        <v>0.62200069674671621</v>
      </c>
      <c r="K16437">
        <v>1.853730072461413</v>
      </c>
      <c r="L16437">
        <v>-2.478235742505364</v>
      </c>
      <c r="M16437">
        <v>2.3643060491424168</v>
      </c>
      <c r="N16437">
        <v>5.3804077157881602</v>
      </c>
      <c r="O16437">
        <v>2.0846248471105611</v>
      </c>
      <c r="P16437">
        <v>-2.0872156149815519</v>
      </c>
      <c r="Q16437">
        <v>4.8271612367718708</v>
      </c>
      <c r="R16437">
        <v>1.6749364901177179</v>
      </c>
      <c r="S16437">
        <v>2.598914112278039</v>
      </c>
      <c r="T16437">
        <v>3.1459558105590979</v>
      </c>
      <c r="U16437">
        <v>5.4567657431452643</v>
      </c>
      <c r="V16437">
        <v>7.0210076277219091</v>
      </c>
      <c r="W16437">
        <v>0.25189745075397951</v>
      </c>
      <c r="X16437">
        <v>-7.270575107489341</v>
      </c>
      <c r="Y16437">
        <v>1.12927824850988</v>
      </c>
      <c r="Z16437">
        <v>4.226594519202953</v>
      </c>
      <c r="AA16437">
        <v>1.4180254114732449</v>
      </c>
      <c r="AB16437">
        <v>5.5090345435729224</v>
      </c>
      <c r="AC16437">
        <v>1.2905158447747309</v>
      </c>
      <c r="AD16437">
        <v>1.7742934762964511</v>
      </c>
      <c r="AE16437">
        <v>-1.4718443525159941</v>
      </c>
      <c r="AF16437">
        <v>-3.1779763212587908</v>
      </c>
      <c r="AG16437">
        <v>-0.44231452913522368</v>
      </c>
      <c r="AH16437">
        <v>6.0032397983649899</v>
      </c>
      <c r="AI16437">
        <v>1.518451037684176</v>
      </c>
      <c r="AJ16437">
        <v>5.5085620219237352</v>
      </c>
      <c r="AK16437">
        <v>-2.99323928359102</v>
      </c>
      <c r="AL16437">
        <v>1.6958104376117109</v>
      </c>
      <c r="AM16437">
        <v>-0.87023537769417292</v>
      </c>
      <c r="AN16437">
        <v>4.4558734742023987</v>
      </c>
      <c r="AO16437">
        <v>1.999444312042864</v>
      </c>
      <c r="AP16437">
        <v>2.670167872298435</v>
      </c>
      <c r="AQ16437">
        <v>1.606193143614965</v>
      </c>
      <c r="AR16437">
        <v>-2.7576334860367262</v>
      </c>
      <c r="AS16437">
        <v>-1.519447911553518</v>
      </c>
      <c r="AT16437">
        <v>0.64060624762858343</v>
      </c>
      <c r="AU16437">
        <v>-1.943973319286763</v>
      </c>
      <c r="AV16437">
        <v>-14.750673623171441</v>
      </c>
    </row>
    <row r="16438" spans="1:48" x14ac:dyDescent="0.25">
      <c r="A16438" s="2">
        <v>41244</v>
      </c>
      <c r="B16438">
        <v>2008</v>
      </c>
      <c r="C16438">
        <v>920</v>
      </c>
      <c r="D16438">
        <v>1.9149212647278759</v>
      </c>
      <c r="E16438">
        <v>5.7576703949948849</v>
      </c>
      <c r="F16438">
        <v>1.2784463645258759</v>
      </c>
      <c r="G16438">
        <v>5.8163483205174282</v>
      </c>
      <c r="H16438">
        <v>4.2674654042741622</v>
      </c>
      <c r="I16438">
        <v>5.1352803622101817</v>
      </c>
      <c r="J16438">
        <v>1.566738063242701</v>
      </c>
      <c r="K16438">
        <v>4.6415752412447331</v>
      </c>
      <c r="L16438">
        <v>9.6022870757215948</v>
      </c>
      <c r="M16438">
        <v>5.3000792549849463</v>
      </c>
      <c r="N16438">
        <v>4.3951567879970899</v>
      </c>
      <c r="O16438">
        <v>3.58929055132915</v>
      </c>
      <c r="P16438">
        <v>12.526427324795961</v>
      </c>
      <c r="Q16438">
        <v>2.0028936358614802</v>
      </c>
      <c r="R16438">
        <v>2.4788763201442081</v>
      </c>
      <c r="S16438">
        <v>4.0165549791849386</v>
      </c>
      <c r="T16438">
        <v>2.7405540635009999</v>
      </c>
      <c r="U16438">
        <v>8.4835776263763929</v>
      </c>
      <c r="V16438">
        <v>2.500424535094492</v>
      </c>
      <c r="W16438">
        <v>6.9290682386869094</v>
      </c>
      <c r="X16438">
        <v>4.6942729583555609</v>
      </c>
      <c r="Y16438">
        <v>2.9525158682810249</v>
      </c>
      <c r="Z16438">
        <v>3.6310035291100111</v>
      </c>
      <c r="AA16438">
        <v>2.059015300989842</v>
      </c>
      <c r="AB16438">
        <v>18.82638686299947</v>
      </c>
      <c r="AC16438">
        <v>6.0347791614109969</v>
      </c>
      <c r="AD16438">
        <v>4.0989570985836332</v>
      </c>
      <c r="AE16438">
        <v>7.7986227303101563</v>
      </c>
      <c r="AF16438">
        <v>4.3413742663042099</v>
      </c>
      <c r="AG16438">
        <v>1.6031146416286111</v>
      </c>
      <c r="AH16438">
        <v>-2.6968425143047199</v>
      </c>
      <c r="AI16438">
        <v>6.0902778096193488</v>
      </c>
      <c r="AJ16438">
        <v>2.8243269827557431</v>
      </c>
      <c r="AK16438">
        <v>7.7336159733887744</v>
      </c>
      <c r="AL16438">
        <v>2.9919943592053859</v>
      </c>
      <c r="AM16438">
        <v>10.00164434600706</v>
      </c>
      <c r="AN16438">
        <v>-2.5646253047417741E-2</v>
      </c>
      <c r="AO16438">
        <v>3.6863391195004702</v>
      </c>
      <c r="AP16438">
        <v>2.7865342378076359</v>
      </c>
      <c r="AQ16438">
        <v>-6.1738377939474454</v>
      </c>
      <c r="AR16438">
        <v>4.0379329121471574</v>
      </c>
      <c r="AS16438">
        <v>0.45551709747746472</v>
      </c>
      <c r="AT16438">
        <v>0.94371106581712105</v>
      </c>
      <c r="AU16438">
        <v>-0.82845324057854164</v>
      </c>
      <c r="AV16438">
        <v>8.1887989999916542</v>
      </c>
    </row>
    <row r="16439" spans="1:48" x14ac:dyDescent="0.25">
      <c r="A16439" s="2">
        <v>41275</v>
      </c>
      <c r="B16439">
        <v>2008</v>
      </c>
      <c r="C16439">
        <v>920</v>
      </c>
      <c r="D16439">
        <v>9.9956746397158458</v>
      </c>
      <c r="E16439">
        <v>4.3445554249728291</v>
      </c>
      <c r="F16439">
        <v>8.6342379556703754</v>
      </c>
      <c r="G16439">
        <v>4.4773038731011914</v>
      </c>
      <c r="H16439">
        <v>8.0864160798673979</v>
      </c>
      <c r="I16439">
        <v>-3.7066013181664248</v>
      </c>
      <c r="J16439">
        <v>6.6293129510478943</v>
      </c>
      <c r="K16439">
        <v>6.8993758745776068</v>
      </c>
      <c r="L16439">
        <v>10.530353011301409</v>
      </c>
      <c r="M16439">
        <v>3.6690523404793618</v>
      </c>
      <c r="N16439">
        <v>6.8689170683475798</v>
      </c>
      <c r="O16439">
        <v>8.9157467230648102</v>
      </c>
      <c r="P16439">
        <v>11.76111576618122</v>
      </c>
      <c r="Q16439">
        <v>3.0896630393176578</v>
      </c>
      <c r="R16439">
        <v>11.30832405950812</v>
      </c>
      <c r="S16439">
        <v>5.4535486692081969</v>
      </c>
      <c r="T16439">
        <v>8.0227587529509758</v>
      </c>
      <c r="U16439">
        <v>-3.0861259020251501</v>
      </c>
      <c r="V16439">
        <v>13.930849518892851</v>
      </c>
      <c r="W16439">
        <v>1.678288239084025</v>
      </c>
      <c r="X16439">
        <v>-6.0361742856492206</v>
      </c>
      <c r="Y16439">
        <v>5.505495576540187</v>
      </c>
      <c r="Z16439">
        <v>5.5881010781037022</v>
      </c>
      <c r="AA16439">
        <v>3.8690449903766582</v>
      </c>
      <c r="AB16439">
        <v>16.70088143301172</v>
      </c>
      <c r="AC16439">
        <v>-1.13984188755113</v>
      </c>
      <c r="AD16439">
        <v>5.5044850688823264</v>
      </c>
      <c r="AE16439">
        <v>1.9873110805164631</v>
      </c>
      <c r="AF16439">
        <v>7.5575917316631713</v>
      </c>
      <c r="AG16439">
        <v>1.8631483675780161</v>
      </c>
      <c r="AH16439">
        <v>1.271338115400966</v>
      </c>
      <c r="AI16439">
        <v>5.8404608212477394</v>
      </c>
      <c r="AJ16439">
        <v>7.7570467842819291</v>
      </c>
      <c r="AK16439">
        <v>2.8987720795674128</v>
      </c>
      <c r="AL16439">
        <v>1.4457545147853019</v>
      </c>
      <c r="AM16439">
        <v>-5.5602722892544314</v>
      </c>
      <c r="AN16439">
        <v>5.0078417644263462</v>
      </c>
      <c r="AO16439">
        <v>3.5670177998505141</v>
      </c>
      <c r="AP16439">
        <v>1.6241964202351911</v>
      </c>
      <c r="AQ16439">
        <v>0.56483271566321047</v>
      </c>
      <c r="AR16439">
        <v>-4.7610380798732921</v>
      </c>
      <c r="AS16439">
        <v>1.656260328921499</v>
      </c>
      <c r="AT16439">
        <v>5.2888890145085243</v>
      </c>
      <c r="AU16439">
        <v>5.4681386845169664</v>
      </c>
      <c r="AV16439">
        <v>-2.1230331761933559</v>
      </c>
    </row>
    <row r="16440" spans="1:48" x14ac:dyDescent="0.25">
      <c r="A16440" s="2">
        <v>41306</v>
      </c>
      <c r="B16440">
        <v>2008</v>
      </c>
      <c r="C16440">
        <v>920</v>
      </c>
      <c r="D16440">
        <v>-1.5762454966288479</v>
      </c>
      <c r="E16440">
        <v>-2.1530600596393001</v>
      </c>
      <c r="F16440">
        <v>1.010271549641151</v>
      </c>
      <c r="G16440">
        <v>3.5730290811125891</v>
      </c>
      <c r="H16440">
        <v>1.250154344744447</v>
      </c>
      <c r="I16440">
        <v>4.9993412236237322</v>
      </c>
      <c r="J16440">
        <v>-4.0644381386838804</v>
      </c>
      <c r="K16440">
        <v>-5.8685646380286727</v>
      </c>
      <c r="L16440">
        <v>-8.4147971279698535</v>
      </c>
      <c r="M16440">
        <v>2.6658066289705129</v>
      </c>
      <c r="N16440">
        <v>-1.66071189878727</v>
      </c>
      <c r="O16440">
        <v>-12.59394009269398</v>
      </c>
      <c r="P16440">
        <v>0.88562051381377849</v>
      </c>
      <c r="Q16440">
        <v>3.1108138865068029</v>
      </c>
      <c r="R16440">
        <v>-3.0595275809051299</v>
      </c>
      <c r="S16440">
        <v>-3.9218732476220541</v>
      </c>
      <c r="T16440">
        <v>-6.572880636172429</v>
      </c>
      <c r="U16440">
        <v>-3.7349357953711531</v>
      </c>
      <c r="V16440">
        <v>3.3520563878793208</v>
      </c>
      <c r="W16440">
        <v>-1.589661108002927</v>
      </c>
      <c r="X16440">
        <v>-4.0151307197259349</v>
      </c>
      <c r="Y16440">
        <v>3.9287999201818908</v>
      </c>
      <c r="Z16440">
        <v>-3.381017558261135</v>
      </c>
      <c r="AA16440">
        <v>-2.491353390488849</v>
      </c>
      <c r="AB16440">
        <v>-20.810326363282599</v>
      </c>
      <c r="AC16440">
        <v>-6.3043744828013111</v>
      </c>
      <c r="AD16440">
        <v>-3.0366685281750909</v>
      </c>
      <c r="AE16440">
        <v>-5.3614193917555841</v>
      </c>
      <c r="AF16440">
        <v>-0.91147586404110026</v>
      </c>
      <c r="AG16440">
        <v>-1.39221456618952</v>
      </c>
      <c r="AH16440">
        <v>5.1685529777681261</v>
      </c>
      <c r="AI16440">
        <v>2.36441115731294</v>
      </c>
      <c r="AJ16440">
        <v>8.713656220338283</v>
      </c>
      <c r="AK16440">
        <v>-2.488007666940562</v>
      </c>
      <c r="AL16440">
        <v>0.141722881680062</v>
      </c>
      <c r="AM16440">
        <v>-2.035743189311412</v>
      </c>
      <c r="AN16440">
        <v>-7.3348950987010442</v>
      </c>
      <c r="AO16440">
        <v>-3.8538190010794842</v>
      </c>
      <c r="AP16440">
        <v>6.6966120963236397</v>
      </c>
      <c r="AQ16440">
        <v>2.3649019915869869</v>
      </c>
      <c r="AR16440">
        <v>1.586987783493865</v>
      </c>
      <c r="AS16440">
        <v>10.91691279420513</v>
      </c>
      <c r="AT16440">
        <v>1.2822137827250391</v>
      </c>
      <c r="AU16440">
        <v>-0.43125806789089388</v>
      </c>
      <c r="AV16440">
        <v>-2.647441165336784</v>
      </c>
    </row>
    <row r="16441" spans="1:48" x14ac:dyDescent="0.25">
      <c r="A16441" s="2">
        <v>41334</v>
      </c>
      <c r="B16441">
        <v>2008</v>
      </c>
      <c r="C16441">
        <v>920</v>
      </c>
      <c r="D16441">
        <v>2.412626480384739</v>
      </c>
      <c r="E16441">
        <v>-6.5597385267185508</v>
      </c>
      <c r="F16441">
        <v>1.7561902886500611</v>
      </c>
      <c r="G16441">
        <v>4.3201094930082506</v>
      </c>
      <c r="H16441">
        <v>0.31312543876318433</v>
      </c>
      <c r="I16441">
        <v>-4.2880100419515399</v>
      </c>
      <c r="J16441">
        <v>-1.8155258061165691</v>
      </c>
      <c r="K16441">
        <v>-5.9498314212020347</v>
      </c>
      <c r="L16441">
        <v>-1.5520584148653651</v>
      </c>
      <c r="M16441">
        <v>4.9364051177800183</v>
      </c>
      <c r="N16441">
        <v>-1.98241837693014</v>
      </c>
      <c r="O16441">
        <v>-5.2376269485103659</v>
      </c>
      <c r="P16441">
        <v>-4.8183359916389223</v>
      </c>
      <c r="Q16441">
        <v>2.4225761768653649</v>
      </c>
      <c r="R16441">
        <v>-3.3004762903631861</v>
      </c>
      <c r="S16441">
        <v>-1.052810458481146</v>
      </c>
      <c r="T16441">
        <v>1.4817345443280729</v>
      </c>
      <c r="U16441">
        <v>-5.1754624214398026</v>
      </c>
      <c r="V16441">
        <v>-3.18019825023238</v>
      </c>
      <c r="W16441">
        <v>8.0788299673942419</v>
      </c>
      <c r="X16441">
        <v>-4.8139465832228616</v>
      </c>
      <c r="Y16441">
        <v>-0.52175195412365039</v>
      </c>
      <c r="Z16441">
        <v>-1.3931254107978459</v>
      </c>
      <c r="AA16441">
        <v>1.179935082060801</v>
      </c>
      <c r="AB16441">
        <v>11.13782605954894</v>
      </c>
      <c r="AC16441">
        <v>5.2007020894161871</v>
      </c>
      <c r="AD16441">
        <v>3.68234534973646</v>
      </c>
      <c r="AE16441">
        <v>-3.1999553245099182</v>
      </c>
      <c r="AF16441">
        <v>-1.929958890594774</v>
      </c>
      <c r="AG16441">
        <v>0.59984438866469425</v>
      </c>
      <c r="AH16441">
        <v>-0.89405240435297406</v>
      </c>
      <c r="AI16441">
        <v>1.6240718249236561</v>
      </c>
      <c r="AJ16441">
        <v>1.5361864546285631</v>
      </c>
      <c r="AK16441">
        <v>-1.123473439415801</v>
      </c>
      <c r="AL16441">
        <v>1.393361777771029</v>
      </c>
      <c r="AM16441">
        <v>-1.4961718612555239</v>
      </c>
      <c r="AN16441">
        <v>0.13046063775619121</v>
      </c>
      <c r="AO16441">
        <v>-5.4269137606586026</v>
      </c>
      <c r="AP16441">
        <v>-3.843967946722604</v>
      </c>
      <c r="AQ16441">
        <v>4.0340062013694</v>
      </c>
      <c r="AR16441">
        <v>2.4203737354104189</v>
      </c>
      <c r="AS16441">
        <v>0.95385696781247198</v>
      </c>
      <c r="AT16441">
        <v>3.7522596561630368</v>
      </c>
      <c r="AU16441">
        <v>2.8147395283919741</v>
      </c>
      <c r="AV16441">
        <v>-6.4389879859766292</v>
      </c>
    </row>
    <row r="16442" spans="1:48" x14ac:dyDescent="0.25">
      <c r="A16442" s="2">
        <v>41365</v>
      </c>
      <c r="B16442">
        <v>2008</v>
      </c>
      <c r="C16442">
        <v>920</v>
      </c>
      <c r="D16442">
        <v>6.3947942730149032</v>
      </c>
      <c r="E16442">
        <v>6.4041443800878728</v>
      </c>
      <c r="F16442">
        <v>4.618353446402379</v>
      </c>
      <c r="G16442">
        <v>-1.2339992200499861</v>
      </c>
      <c r="H16442">
        <v>2.4527053915377461</v>
      </c>
      <c r="I16442">
        <v>-2.4022912986987222</v>
      </c>
      <c r="J16442">
        <v>3.7507260739023218</v>
      </c>
      <c r="K16442">
        <v>10.53043824662328</v>
      </c>
      <c r="L16442">
        <v>10.88368835392586</v>
      </c>
      <c r="M16442">
        <v>8.7665233194977432</v>
      </c>
      <c r="N16442">
        <v>6.3462077146671847</v>
      </c>
      <c r="O16442">
        <v>11.95205331918854</v>
      </c>
      <c r="P16442">
        <v>-3.4344331164625319</v>
      </c>
      <c r="Q16442">
        <v>1.7708321515395029</v>
      </c>
      <c r="R16442">
        <v>4.0781709060000226</v>
      </c>
      <c r="S16442">
        <v>4.2401569277794824</v>
      </c>
      <c r="T16442">
        <v>3.7108773602796412</v>
      </c>
      <c r="U16442">
        <v>0.97182624881972934</v>
      </c>
      <c r="V16442">
        <v>8.3892902619342458E-2</v>
      </c>
      <c r="W16442">
        <v>2.1299363450172581</v>
      </c>
      <c r="X16442">
        <v>0.52066118625406776</v>
      </c>
      <c r="Y16442">
        <v>4.6639366648143277</v>
      </c>
      <c r="Z16442">
        <v>6.0494479971013204</v>
      </c>
      <c r="AA16442">
        <v>3.0745635638236961</v>
      </c>
      <c r="AB16442">
        <v>4.9045012215576564</v>
      </c>
      <c r="AC16442">
        <v>-11.88044951409435</v>
      </c>
      <c r="AD16442">
        <v>-2.0404552021200839</v>
      </c>
      <c r="AE16442">
        <v>-3.7429731314052139</v>
      </c>
      <c r="AF16442">
        <v>-3.1431673659500952</v>
      </c>
      <c r="AG16442">
        <v>-1.4078486904029801</v>
      </c>
      <c r="AH16442">
        <v>-3.176930823277802</v>
      </c>
      <c r="AI16442">
        <v>3.2590189658997959</v>
      </c>
      <c r="AJ16442">
        <v>2.564405611591658</v>
      </c>
      <c r="AK16442">
        <v>1.8692310567495869</v>
      </c>
      <c r="AL16442">
        <v>3.4262820410254409</v>
      </c>
      <c r="AM16442">
        <v>-0.22860274221155891</v>
      </c>
      <c r="AN16442">
        <v>4.1760940363880117</v>
      </c>
      <c r="AO16442">
        <v>2.1479101432475778</v>
      </c>
      <c r="AP16442">
        <v>4.6245119270796886</v>
      </c>
      <c r="AQ16442">
        <v>-1.569613337164488</v>
      </c>
      <c r="AR16442">
        <v>4.6957151743093339</v>
      </c>
      <c r="AS16442">
        <v>2.0675090230751758</v>
      </c>
      <c r="AT16442">
        <v>1.97133228941675</v>
      </c>
      <c r="AU16442">
        <v>2.3873991695322561</v>
      </c>
      <c r="AV16442">
        <v>-0.30546406132385678</v>
      </c>
    </row>
    <row r="16443" spans="1:48" x14ac:dyDescent="0.25">
      <c r="A16443" s="2">
        <v>41395</v>
      </c>
      <c r="B16443">
        <v>2008</v>
      </c>
      <c r="C16443">
        <v>920</v>
      </c>
      <c r="D16443">
        <v>-12.905654953808</v>
      </c>
      <c r="E16443">
        <v>-0.92203996485175077</v>
      </c>
      <c r="F16443">
        <v>-2.5217818875442282</v>
      </c>
      <c r="G16443">
        <v>-0.39740348532789632</v>
      </c>
      <c r="H16443">
        <v>-0.85895141986624957</v>
      </c>
      <c r="I16443">
        <v>0.46558081786396421</v>
      </c>
      <c r="J16443">
        <v>-0.2160481303522532</v>
      </c>
      <c r="K16443">
        <v>-2.8589014514658451</v>
      </c>
      <c r="L16443">
        <v>-4.6076873102116274</v>
      </c>
      <c r="M16443">
        <v>-5.6640739815084657</v>
      </c>
      <c r="N16443">
        <v>-0.41532015053740162</v>
      </c>
      <c r="O16443">
        <v>1.686651025920227</v>
      </c>
      <c r="P16443">
        <v>-0.1421279349289151</v>
      </c>
      <c r="Q16443">
        <v>-1.1593188553247089</v>
      </c>
      <c r="R16443">
        <v>-3.951325666981786</v>
      </c>
      <c r="S16443">
        <v>3.4232315922774199</v>
      </c>
      <c r="T16443">
        <v>3.106079123770678</v>
      </c>
      <c r="U16443">
        <v>3.342416077283406</v>
      </c>
      <c r="V16443">
        <v>-7.8507043657503504</v>
      </c>
      <c r="W16443">
        <v>-3.8155011547535871</v>
      </c>
      <c r="X16443">
        <v>-2.4973269421239008</v>
      </c>
      <c r="Y16443">
        <v>-12.100637728091529</v>
      </c>
      <c r="Z16443">
        <v>2.377037721428255</v>
      </c>
      <c r="AA16443">
        <v>0.1284394233165731</v>
      </c>
      <c r="AB16443">
        <v>-3.5247713702333479</v>
      </c>
      <c r="AC16443">
        <v>-8.1992902029323069</v>
      </c>
      <c r="AD16443">
        <v>-5.8865723893631428</v>
      </c>
      <c r="AE16443">
        <v>-6.785581285917031</v>
      </c>
      <c r="AF16443">
        <v>-7.9228018616941061</v>
      </c>
      <c r="AG16443">
        <v>-0.48104764330846322</v>
      </c>
      <c r="AH16443">
        <v>-0.29995480807154529</v>
      </c>
      <c r="AI16443">
        <v>-6.6595246905430283</v>
      </c>
      <c r="AJ16443">
        <v>-2.8196274184587589</v>
      </c>
      <c r="AK16443">
        <v>-7.1006299257480592</v>
      </c>
      <c r="AL16443">
        <v>-4.9750601531828984</v>
      </c>
      <c r="AM16443">
        <v>-5.3546009695356052</v>
      </c>
      <c r="AN16443">
        <v>-2.950251099086731</v>
      </c>
      <c r="AO16443">
        <v>-0.1543476492350204</v>
      </c>
      <c r="AP16443">
        <v>17.11281043804069</v>
      </c>
      <c r="AQ16443">
        <v>-1.17181306567542</v>
      </c>
      <c r="AR16443">
        <v>3.0309746526288261</v>
      </c>
      <c r="AS16443">
        <v>-1.5785182512223941</v>
      </c>
      <c r="AT16443">
        <v>2.103473078289642</v>
      </c>
      <c r="AU16443">
        <v>5.3476077186423332</v>
      </c>
      <c r="AV16443">
        <v>3.9757439530824001</v>
      </c>
    </row>
    <row r="16444" spans="1:48" x14ac:dyDescent="0.25">
      <c r="A16444" s="2">
        <v>41426</v>
      </c>
      <c r="B16444">
        <v>2008</v>
      </c>
      <c r="C16444">
        <v>920</v>
      </c>
      <c r="D16444">
        <v>-3.2994563864859661</v>
      </c>
      <c r="E16444">
        <v>-7.7268064709962836</v>
      </c>
      <c r="F16444">
        <v>-1.9162007180988481</v>
      </c>
      <c r="G16444">
        <v>-2.0181050386327559</v>
      </c>
      <c r="H16444">
        <v>-6.7515903784024829</v>
      </c>
      <c r="I16444">
        <v>-8.1790840729584762</v>
      </c>
      <c r="J16444">
        <v>-8.1999651909699161</v>
      </c>
      <c r="K16444">
        <v>-7.2452259603136611</v>
      </c>
      <c r="L16444">
        <v>-5.1003679791997154</v>
      </c>
      <c r="M16444">
        <v>1.751710076486956</v>
      </c>
      <c r="N16444">
        <v>-4.2615624813875934</v>
      </c>
      <c r="O16444">
        <v>-10.954429039269019</v>
      </c>
      <c r="P16444">
        <v>-9.1353400147997643E-2</v>
      </c>
      <c r="Q16444">
        <v>-4.304933161248881</v>
      </c>
      <c r="R16444">
        <v>-3.78653177680357</v>
      </c>
      <c r="S16444">
        <v>-4.092914331320574</v>
      </c>
      <c r="T16444">
        <v>-3.599044055152556</v>
      </c>
      <c r="U16444">
        <v>-8.3907996458464691</v>
      </c>
      <c r="V16444">
        <v>-1.3548684731516709</v>
      </c>
      <c r="W16444">
        <v>-13.68405574089585</v>
      </c>
      <c r="X16444">
        <v>-4.5931029941337131</v>
      </c>
      <c r="Y16444">
        <v>-6.4101319407031117</v>
      </c>
      <c r="Z16444">
        <v>-4.7215043237688992</v>
      </c>
      <c r="AA16444">
        <v>-5.2009049663696576</v>
      </c>
      <c r="AB16444">
        <v>-3.317861481807638</v>
      </c>
      <c r="AC16444">
        <v>-10.32656494823355</v>
      </c>
      <c r="AD16444">
        <v>-3.6736952108614158</v>
      </c>
      <c r="AE16444">
        <v>-3.326391320288991</v>
      </c>
      <c r="AF16444">
        <v>-4.1898395587955051</v>
      </c>
      <c r="AG16444">
        <v>-5.5093319510746808</v>
      </c>
      <c r="AH16444">
        <v>-2.0090413970181742</v>
      </c>
      <c r="AI16444">
        <v>-5.0498577206211763</v>
      </c>
      <c r="AJ16444">
        <v>-8.3414977808019657</v>
      </c>
      <c r="AK16444">
        <v>-12.52221110829667</v>
      </c>
      <c r="AL16444">
        <v>-4.7043046921182663</v>
      </c>
      <c r="AM16444">
        <v>-1.881511978472783</v>
      </c>
      <c r="AN16444">
        <v>-6.6444955398074264</v>
      </c>
      <c r="AO16444">
        <v>-7.0241697588563916</v>
      </c>
      <c r="AP16444">
        <v>-6.5527373222136749</v>
      </c>
      <c r="AQ16444">
        <v>-1.490054431053256</v>
      </c>
      <c r="AR16444">
        <v>-1.518810851354724</v>
      </c>
      <c r="AS16444">
        <v>-5.1517842188031242</v>
      </c>
      <c r="AT16444">
        <v>-1.336590513043634</v>
      </c>
      <c r="AU16444">
        <v>0.62246902879983246</v>
      </c>
      <c r="AV16444">
        <v>-12.92588923955566</v>
      </c>
    </row>
    <row r="16445" spans="1:48" x14ac:dyDescent="0.25">
      <c r="A16445" s="2">
        <v>41456</v>
      </c>
      <c r="B16445">
        <v>2008</v>
      </c>
      <c r="C16445">
        <v>920</v>
      </c>
      <c r="D16445">
        <v>2.9350954081564189</v>
      </c>
      <c r="E16445">
        <v>7.7791474655245274</v>
      </c>
      <c r="F16445">
        <v>3.847913147480853</v>
      </c>
      <c r="G16445">
        <v>7.3257627360795219</v>
      </c>
      <c r="H16445">
        <v>11.03730400401945</v>
      </c>
      <c r="I16445">
        <v>3.6915032232589522</v>
      </c>
      <c r="J16445">
        <v>8.390530532478401</v>
      </c>
      <c r="K16445">
        <v>12.86813566225895</v>
      </c>
      <c r="L16445">
        <v>4.5594282643573134</v>
      </c>
      <c r="M16445">
        <v>0.60035281247541317</v>
      </c>
      <c r="N16445">
        <v>6.188084693366469</v>
      </c>
      <c r="O16445">
        <v>10.31397055079897</v>
      </c>
      <c r="P16445">
        <v>4.8782264290593069</v>
      </c>
      <c r="Q16445">
        <v>8.0058463552941781</v>
      </c>
      <c r="R16445">
        <v>8.3334772337785967</v>
      </c>
      <c r="S16445">
        <v>6.4988229291162547</v>
      </c>
      <c r="T16445">
        <v>9.8586434272328596</v>
      </c>
      <c r="U16445">
        <v>9.0790833981419858</v>
      </c>
      <c r="V16445">
        <v>11.55435887533349</v>
      </c>
      <c r="W16445">
        <v>-4.9838104421159439</v>
      </c>
      <c r="X16445">
        <v>2.8995072723402959</v>
      </c>
      <c r="Y16445">
        <v>2.8234219065117689</v>
      </c>
      <c r="Z16445">
        <v>9.1140661388912747</v>
      </c>
      <c r="AA16445">
        <v>6.5863651667087852</v>
      </c>
      <c r="AB16445">
        <v>9.2726663552832544</v>
      </c>
      <c r="AC16445">
        <v>-6.0143510457758342</v>
      </c>
      <c r="AD16445">
        <v>1.9038644026196929</v>
      </c>
      <c r="AE16445">
        <v>5.7296925137524601</v>
      </c>
      <c r="AF16445">
        <v>-9.1397680880430539</v>
      </c>
      <c r="AG16445">
        <v>5.8022622287657422</v>
      </c>
      <c r="AH16445">
        <v>1.1722509360124309</v>
      </c>
      <c r="AI16445">
        <v>-2.9658492156973919</v>
      </c>
      <c r="AJ16445">
        <v>2.5624430150507971</v>
      </c>
      <c r="AK16445">
        <v>-1.521595177615487</v>
      </c>
      <c r="AL16445">
        <v>3.7134530249129938</v>
      </c>
      <c r="AM16445">
        <v>2.43654312228252</v>
      </c>
      <c r="AN16445">
        <v>-2.781738638140796</v>
      </c>
      <c r="AO16445">
        <v>4.5585176989770382</v>
      </c>
      <c r="AP16445">
        <v>9.0617073799882597</v>
      </c>
      <c r="AQ16445">
        <v>1.2421771961254711</v>
      </c>
      <c r="AR16445">
        <v>-2.6804231647597492</v>
      </c>
      <c r="AS16445">
        <v>-7.1165962120579014</v>
      </c>
      <c r="AT16445">
        <v>5.2587812068917161</v>
      </c>
      <c r="AU16445">
        <v>5.2148699383769204</v>
      </c>
      <c r="AV16445">
        <v>12.067729716254449</v>
      </c>
    </row>
    <row r="16446" spans="1:48" x14ac:dyDescent="0.25">
      <c r="A16446" s="2">
        <v>41487</v>
      </c>
      <c r="B16446">
        <v>2008</v>
      </c>
      <c r="C16446">
        <v>920</v>
      </c>
      <c r="D16446">
        <v>-1.678472039098333</v>
      </c>
      <c r="E16446">
        <v>4.0191146108254916</v>
      </c>
      <c r="F16446">
        <v>-1.314687034666995</v>
      </c>
      <c r="G16446">
        <v>4.3338146379283682</v>
      </c>
      <c r="H16446">
        <v>-2.9531222205847589</v>
      </c>
      <c r="I16446">
        <v>3.7881231908548201</v>
      </c>
      <c r="J16446">
        <v>-1.752764834650822</v>
      </c>
      <c r="K16446">
        <v>-2.509688099289253</v>
      </c>
      <c r="L16446">
        <v>1.053353492319786</v>
      </c>
      <c r="M16446">
        <v>-2.153577357767789</v>
      </c>
      <c r="N16446">
        <v>1.854082871182539</v>
      </c>
      <c r="O16446">
        <v>0.86145640847135052</v>
      </c>
      <c r="P16446">
        <v>9.2122851440833209</v>
      </c>
      <c r="Q16446">
        <v>-1.5027385244538061</v>
      </c>
      <c r="R16446">
        <v>0.52955738277165043</v>
      </c>
      <c r="S16446">
        <v>-2.5972584717626872</v>
      </c>
      <c r="T16446">
        <v>-1.1469949255394241</v>
      </c>
      <c r="U16446">
        <v>2.443789088365</v>
      </c>
      <c r="V16446">
        <v>4.8459675859895643</v>
      </c>
      <c r="W16446">
        <v>-12.99403686223777</v>
      </c>
      <c r="X16446">
        <v>2.1694258894682239</v>
      </c>
      <c r="Y16446">
        <v>1.563904889051315</v>
      </c>
      <c r="Z16446">
        <v>-2.237197459089979</v>
      </c>
      <c r="AA16446">
        <v>-0.4253330234449737</v>
      </c>
      <c r="AB16446">
        <v>12.31573662864605</v>
      </c>
      <c r="AC16446">
        <v>0.71846059922162642</v>
      </c>
      <c r="AD16446">
        <v>-6.5730154516141841</v>
      </c>
      <c r="AE16446">
        <v>0.138658221060739</v>
      </c>
      <c r="AF16446">
        <v>-1.798715647415194</v>
      </c>
      <c r="AG16446">
        <v>-0.90687098493917873</v>
      </c>
      <c r="AH16446">
        <v>-4.901486701353952</v>
      </c>
      <c r="AI16446">
        <v>-11.189558744377271</v>
      </c>
      <c r="AJ16446">
        <v>-11.703100488424679</v>
      </c>
      <c r="AK16446">
        <v>-2.0855177383792829</v>
      </c>
      <c r="AL16446">
        <v>-5.4644127393852386</v>
      </c>
      <c r="AM16446">
        <v>-1.2872960971529459</v>
      </c>
      <c r="AN16446">
        <v>-10.7497469756621</v>
      </c>
      <c r="AO16446">
        <v>4.3064221118261914</v>
      </c>
      <c r="AP16446">
        <v>-4.9819152663974293</v>
      </c>
      <c r="AQ16446">
        <v>-2.6386418393002602</v>
      </c>
      <c r="AR16446">
        <v>-4.0535912733005937</v>
      </c>
      <c r="AS16446">
        <v>-16.9936461461701</v>
      </c>
      <c r="AT16446">
        <v>-2.7629346577840441</v>
      </c>
      <c r="AU16446">
        <v>-0.96836118385659198</v>
      </c>
      <c r="AV16446">
        <v>-6.1536439991851761</v>
      </c>
    </row>
    <row r="16447" spans="1:48" x14ac:dyDescent="0.25">
      <c r="A16447" s="2">
        <v>41518</v>
      </c>
      <c r="B16447">
        <v>2008</v>
      </c>
      <c r="C16447">
        <v>920</v>
      </c>
      <c r="D16447">
        <v>16.20396786987865</v>
      </c>
      <c r="E16447">
        <v>6.2376937273297184</v>
      </c>
      <c r="F16447">
        <v>6.834640605682063</v>
      </c>
      <c r="G16447">
        <v>4.4323608619626373</v>
      </c>
      <c r="H16447">
        <v>6.899028271728902</v>
      </c>
      <c r="I16447">
        <v>6.770675494511158</v>
      </c>
      <c r="J16447">
        <v>2.5147190333461249</v>
      </c>
      <c r="K16447">
        <v>14.31947749771045</v>
      </c>
      <c r="L16447">
        <v>4.8464310940941058</v>
      </c>
      <c r="M16447">
        <v>8.4038248348523794</v>
      </c>
      <c r="N16447">
        <v>17.033391315608529</v>
      </c>
      <c r="O16447">
        <v>7.6632819775052541</v>
      </c>
      <c r="P16447">
        <v>3.7099528755769162</v>
      </c>
      <c r="Q16447">
        <v>6.8106019447472077</v>
      </c>
      <c r="R16447">
        <v>4.42362574490196</v>
      </c>
      <c r="S16447">
        <v>8.6663201982759119</v>
      </c>
      <c r="T16447">
        <v>5.7588084050554054</v>
      </c>
      <c r="U16447">
        <v>5.5088454930515063</v>
      </c>
      <c r="V16447">
        <v>14.244876032083461</v>
      </c>
      <c r="W16447">
        <v>12.808199843957849</v>
      </c>
      <c r="X16447">
        <v>7.7290258992938732</v>
      </c>
      <c r="Y16447">
        <v>7.2282987705076129</v>
      </c>
      <c r="Z16447">
        <v>8.2904544645920453</v>
      </c>
      <c r="AA16447">
        <v>5.5707130143036299</v>
      </c>
      <c r="AB16447">
        <v>12.7083938090963</v>
      </c>
      <c r="AC16447">
        <v>1.770115757530766</v>
      </c>
      <c r="AD16447">
        <v>3.2374319745441582</v>
      </c>
      <c r="AE16447">
        <v>3.3338097461030891</v>
      </c>
      <c r="AF16447">
        <v>5.8581509065016801</v>
      </c>
      <c r="AG16447">
        <v>3.986381998120248</v>
      </c>
      <c r="AH16447">
        <v>4.2452446326362914</v>
      </c>
      <c r="AI16447">
        <v>10.09317580614384</v>
      </c>
      <c r="AJ16447">
        <v>4.7333771815393</v>
      </c>
      <c r="AK16447">
        <v>12.441913407428171</v>
      </c>
      <c r="AL16447">
        <v>6.7363103804372937</v>
      </c>
      <c r="AM16447">
        <v>7.7002400072153874</v>
      </c>
      <c r="AN16447">
        <v>9.1897502082705973</v>
      </c>
      <c r="AO16447">
        <v>4.5452416334043511</v>
      </c>
      <c r="AP16447">
        <v>-2.936786476852105</v>
      </c>
      <c r="AQ16447">
        <v>3.9929045407767649</v>
      </c>
      <c r="AR16447">
        <v>3.872465544796944</v>
      </c>
      <c r="AS16447">
        <v>-3.5379262194023879</v>
      </c>
      <c r="AT16447">
        <v>3.311820780181618</v>
      </c>
      <c r="AU16447">
        <v>-0.40548335744903241</v>
      </c>
      <c r="AV16447">
        <v>7.0500907001690649</v>
      </c>
    </row>
    <row r="16448" spans="1:48" x14ac:dyDescent="0.25">
      <c r="A16448" s="2">
        <v>41548</v>
      </c>
      <c r="B16448">
        <v>2008</v>
      </c>
      <c r="C16448">
        <v>920</v>
      </c>
      <c r="D16448">
        <v>1.815151801142312</v>
      </c>
      <c r="E16448">
        <v>3.7641075587292909</v>
      </c>
      <c r="F16448">
        <v>2.5557777184402659</v>
      </c>
      <c r="G16448">
        <v>7.2590401012529338</v>
      </c>
      <c r="H16448">
        <v>0.16119268671694889</v>
      </c>
      <c r="I16448">
        <v>4.4626539624881723</v>
      </c>
      <c r="J16448">
        <v>7.0261158658808887</v>
      </c>
      <c r="K16448">
        <v>9.2233220789071915</v>
      </c>
      <c r="L16448">
        <v>0.58016973908625591</v>
      </c>
      <c r="M16448">
        <v>-2.4981509644250721E-3</v>
      </c>
      <c r="N16448">
        <v>6.5461429499611867</v>
      </c>
      <c r="O16448">
        <v>11.96078404106005</v>
      </c>
      <c r="P16448">
        <v>0.27381850747698611</v>
      </c>
      <c r="Q16448">
        <v>4.8482852892156592</v>
      </c>
      <c r="R16448">
        <v>1.656139564621584</v>
      </c>
      <c r="S16448">
        <v>5.7091491196715083</v>
      </c>
      <c r="T16448">
        <v>4.7689793994938556</v>
      </c>
      <c r="U16448">
        <v>7.1846488090561822</v>
      </c>
      <c r="V16448">
        <v>16.335085978017158</v>
      </c>
      <c r="W16448">
        <v>5.3438934915350123</v>
      </c>
      <c r="X16448">
        <v>12.21302276229199</v>
      </c>
      <c r="Y16448">
        <v>5.5630810010798282</v>
      </c>
      <c r="Z16448">
        <v>4.0490355323602678</v>
      </c>
      <c r="AA16448">
        <v>3.4991820674601382</v>
      </c>
      <c r="AB16448">
        <v>7.8467263018203282</v>
      </c>
      <c r="AC16448">
        <v>7.7354469335227494</v>
      </c>
      <c r="AD16448">
        <v>4.0418377338780074</v>
      </c>
      <c r="AE16448">
        <v>0.2667838300590919</v>
      </c>
      <c r="AF16448">
        <v>0.80846994003258565</v>
      </c>
      <c r="AG16448">
        <v>3.3413249353899892</v>
      </c>
      <c r="AH16448">
        <v>0.1242062925994159</v>
      </c>
      <c r="AI16448">
        <v>6.4221660933223568</v>
      </c>
      <c r="AJ16448">
        <v>7.9207905199163431</v>
      </c>
      <c r="AK16448">
        <v>6.0907569062049527</v>
      </c>
      <c r="AL16448">
        <v>3.575727653423999</v>
      </c>
      <c r="AM16448">
        <v>5.1968260734472471</v>
      </c>
      <c r="AN16448">
        <v>10.554684662943981</v>
      </c>
      <c r="AO16448">
        <v>4.1445376404547041</v>
      </c>
      <c r="AP16448">
        <v>5.6558847707735449</v>
      </c>
      <c r="AQ16448">
        <v>0.26135160173648142</v>
      </c>
      <c r="AR16448">
        <v>5.7756799524202984</v>
      </c>
      <c r="AS16448">
        <v>8.5661600744600932</v>
      </c>
      <c r="AT16448">
        <v>4.4364596468111639</v>
      </c>
      <c r="AU16448">
        <v>1.650670657037723</v>
      </c>
      <c r="AV16448">
        <v>9.7944691813022455</v>
      </c>
    </row>
    <row r="16449" spans="1:48" x14ac:dyDescent="0.25">
      <c r="A16449" s="2">
        <v>41579</v>
      </c>
      <c r="B16449">
        <v>2008</v>
      </c>
      <c r="C16449">
        <v>920</v>
      </c>
      <c r="D16449">
        <v>-5.3570907034859889</v>
      </c>
      <c r="E16449">
        <v>2.4955025404421289</v>
      </c>
      <c r="F16449">
        <v>0.61294473088406853</v>
      </c>
      <c r="G16449">
        <v>4.5508258504107344</v>
      </c>
      <c r="H16449">
        <v>1.0944658753704539</v>
      </c>
      <c r="I16449">
        <v>1.2420857531534319</v>
      </c>
      <c r="J16449">
        <v>-2.6031046035509431</v>
      </c>
      <c r="K16449">
        <v>-0.19103900536534549</v>
      </c>
      <c r="L16449">
        <v>3.3164162885042758</v>
      </c>
      <c r="M16449">
        <v>1.4862167433736579</v>
      </c>
      <c r="N16449">
        <v>3.545443312619101</v>
      </c>
      <c r="O16449">
        <v>-1.82792468110613</v>
      </c>
      <c r="P16449">
        <v>3.9831684894082509</v>
      </c>
      <c r="Q16449">
        <v>-0.60171488271674178</v>
      </c>
      <c r="R16449">
        <v>4.7002969476870327</v>
      </c>
      <c r="S16449">
        <v>4.2476040938209891</v>
      </c>
      <c r="T16449">
        <v>1.428995172012026</v>
      </c>
      <c r="U16449">
        <v>1.579045122774581</v>
      </c>
      <c r="V16449">
        <v>-3.132178015654874</v>
      </c>
      <c r="W16449">
        <v>-3.934650876655343</v>
      </c>
      <c r="X16449">
        <v>-6.1677435109235841</v>
      </c>
      <c r="Y16449">
        <v>-4.4045347486269426</v>
      </c>
      <c r="Z16449">
        <v>0.30081254758402842</v>
      </c>
      <c r="AA16449">
        <v>1.0128981206859899</v>
      </c>
      <c r="AB16449">
        <v>20.498109404395159</v>
      </c>
      <c r="AC16449">
        <v>-9.1079699496377167</v>
      </c>
      <c r="AD16449">
        <v>2.7644149486361291</v>
      </c>
      <c r="AE16449">
        <v>-9.3201620205991542</v>
      </c>
      <c r="AF16449">
        <v>-6.2567098258482616</v>
      </c>
      <c r="AG16449">
        <v>-0.86614588938647152</v>
      </c>
      <c r="AH16449">
        <v>9.1936524880610335</v>
      </c>
      <c r="AI16449">
        <v>-8.8103405474930785</v>
      </c>
      <c r="AJ16449">
        <v>-5.8078656045488568</v>
      </c>
      <c r="AK16449">
        <v>-6.647216251559362</v>
      </c>
      <c r="AL16449">
        <v>-1.4988767787195381</v>
      </c>
      <c r="AM16449">
        <v>-3.7824269970361808</v>
      </c>
      <c r="AN16449">
        <v>-3.3970499675258452</v>
      </c>
      <c r="AO16449">
        <v>5.9030050003665124</v>
      </c>
      <c r="AP16449">
        <v>1.6094496214391629</v>
      </c>
      <c r="AQ16449">
        <v>6.3182783570506107</v>
      </c>
      <c r="AR16449">
        <v>-1.7597655013761431</v>
      </c>
      <c r="AS16449">
        <v>-14.01630423107569</v>
      </c>
      <c r="AT16449">
        <v>2.847142103482891</v>
      </c>
      <c r="AU16449">
        <v>5.6699746241013926</v>
      </c>
      <c r="AV16449">
        <v>-0.23273885472758771</v>
      </c>
    </row>
    <row r="16450" spans="1:48" x14ac:dyDescent="0.25">
      <c r="A16450" s="2">
        <v>41609</v>
      </c>
      <c r="B16450">
        <v>2008</v>
      </c>
      <c r="C16450">
        <v>920</v>
      </c>
      <c r="D16450">
        <v>-0.40393659509643243</v>
      </c>
      <c r="E16450">
        <v>-2.8472610777094838</v>
      </c>
      <c r="F16450">
        <v>1.046391121441981</v>
      </c>
      <c r="G16450">
        <v>-0.73176548209493708</v>
      </c>
      <c r="H16450">
        <v>3.863736348709601</v>
      </c>
      <c r="I16450">
        <v>-1.649595574434604</v>
      </c>
      <c r="J16450">
        <v>1.5780273159578639</v>
      </c>
      <c r="K16450">
        <v>2.309349442928887</v>
      </c>
      <c r="L16450">
        <v>-2.5509080634861681</v>
      </c>
      <c r="M16450">
        <v>0.80581302620690298</v>
      </c>
      <c r="N16450">
        <v>1.416715799567414</v>
      </c>
      <c r="O16450">
        <v>0.71552394808136466</v>
      </c>
      <c r="P16450">
        <v>3.4973828381866578</v>
      </c>
      <c r="Q16450">
        <v>3.7359019511316931</v>
      </c>
      <c r="R16450">
        <v>3.6136899142189089</v>
      </c>
      <c r="S16450">
        <v>2.781510616543081</v>
      </c>
      <c r="T16450">
        <v>2.2383277260817458</v>
      </c>
      <c r="U16450">
        <v>-4.5875098516584893</v>
      </c>
      <c r="V16450">
        <v>-2.3048515754895309</v>
      </c>
      <c r="W16450">
        <v>-15.13137732228841</v>
      </c>
      <c r="X16450">
        <v>-4.0484526901740434</v>
      </c>
      <c r="Y16450">
        <v>-1.7344465694970721</v>
      </c>
      <c r="Z16450">
        <v>1.7095046523516459</v>
      </c>
      <c r="AA16450">
        <v>2.731554491310018</v>
      </c>
      <c r="AB16450">
        <v>-8.0546913211636877</v>
      </c>
      <c r="AC16450">
        <v>5.1617789476992471</v>
      </c>
      <c r="AD16450">
        <v>1.1904394814490571</v>
      </c>
      <c r="AE16450">
        <v>-2.2249678605864349</v>
      </c>
      <c r="AF16450">
        <v>-1.4555285880726301</v>
      </c>
      <c r="AG16450">
        <v>1.6739358160390521</v>
      </c>
      <c r="AH16450">
        <v>0.83789515850480889</v>
      </c>
      <c r="AI16450">
        <v>-7.7153929135541084</v>
      </c>
      <c r="AJ16450">
        <v>-6.5158505003324994</v>
      </c>
      <c r="AK16450">
        <v>-4.5684011207745678</v>
      </c>
      <c r="AL16450">
        <v>-1.288016664200176</v>
      </c>
      <c r="AM16450">
        <v>1.177415681797545</v>
      </c>
      <c r="AN16450">
        <v>3.3028480966163181</v>
      </c>
      <c r="AO16450">
        <v>-1.8002997490384141</v>
      </c>
      <c r="AP16450">
        <v>5.1173118471884438</v>
      </c>
      <c r="AQ16450">
        <v>-0.2550907907665434</v>
      </c>
      <c r="AR16450">
        <v>1.4427084354547981</v>
      </c>
      <c r="AS16450">
        <v>-1.121407145078857</v>
      </c>
      <c r="AT16450">
        <v>2.6819174260338312</v>
      </c>
      <c r="AU16450">
        <v>-0.53385042688087747</v>
      </c>
      <c r="AV16450">
        <v>8.9635511477746057</v>
      </c>
    </row>
    <row r="16451" spans="1:48" x14ac:dyDescent="0.25">
      <c r="A16451" s="2">
        <v>41640</v>
      </c>
      <c r="B16451">
        <v>2008</v>
      </c>
      <c r="C16451">
        <v>920</v>
      </c>
      <c r="D16451">
        <v>1.590235594285683</v>
      </c>
      <c r="E16451">
        <v>-2.4838787946389052</v>
      </c>
      <c r="F16451">
        <v>-1.961067631640945</v>
      </c>
      <c r="G16451">
        <v>2.980610752134782</v>
      </c>
      <c r="H16451">
        <v>-3.963916383666533</v>
      </c>
      <c r="I16451">
        <v>-5.4651992964083291</v>
      </c>
      <c r="J16451">
        <v>-6.4326448477975422</v>
      </c>
      <c r="K16451">
        <v>-1.9771384606828151</v>
      </c>
      <c r="L16451">
        <v>-2.528299815906121</v>
      </c>
      <c r="M16451">
        <v>-3.86033092943372</v>
      </c>
      <c r="N16451">
        <v>-7.6251320073479008</v>
      </c>
      <c r="O16451">
        <v>0.52151543565148728</v>
      </c>
      <c r="P16451">
        <v>-3.8132419911518718</v>
      </c>
      <c r="Q16451">
        <v>-6.055695482144607</v>
      </c>
      <c r="R16451">
        <v>3.3073562279535951</v>
      </c>
      <c r="S16451">
        <v>-4.8730345373076522</v>
      </c>
      <c r="T16451">
        <v>-5.7744289822319272</v>
      </c>
      <c r="U16451">
        <v>-5.7755155140339474</v>
      </c>
      <c r="V16451">
        <v>-0.1678040011688475</v>
      </c>
      <c r="W16451">
        <v>-13.271409875504339</v>
      </c>
      <c r="X16451">
        <v>-2.9356346219624689</v>
      </c>
      <c r="Y16451">
        <v>-5.4254444334292824</v>
      </c>
      <c r="Z16451">
        <v>-4.9395545388512208</v>
      </c>
      <c r="AA16451">
        <v>-4.2982364795216332</v>
      </c>
      <c r="AB16451">
        <v>-23.85675313266659</v>
      </c>
      <c r="AC16451">
        <v>0.289955401933506</v>
      </c>
      <c r="AD16451">
        <v>-6.5139813716443618</v>
      </c>
      <c r="AE16451">
        <v>-12.51530273916088</v>
      </c>
      <c r="AF16451">
        <v>-12.38559264647664</v>
      </c>
      <c r="AG16451">
        <v>-4.072108624498072</v>
      </c>
      <c r="AH16451">
        <v>-6.4046638269851686</v>
      </c>
      <c r="AI16451">
        <v>-2.054605910373164</v>
      </c>
      <c r="AJ16451">
        <v>0.23328289196891119</v>
      </c>
      <c r="AK16451">
        <v>-10.578564816901061</v>
      </c>
      <c r="AL16451">
        <v>-6.547232574290252</v>
      </c>
      <c r="AM16451">
        <v>-10.055050042898831</v>
      </c>
      <c r="AN16451">
        <v>-3.8008746037107239</v>
      </c>
      <c r="AO16451">
        <v>-4.9218894342888184</v>
      </c>
      <c r="AP16451">
        <v>1.247678909288674</v>
      </c>
      <c r="AQ16451">
        <v>4.0007930727720797</v>
      </c>
      <c r="AR16451">
        <v>-5.5868194770257613</v>
      </c>
      <c r="AS16451">
        <v>5.1692407781923864</v>
      </c>
      <c r="AT16451">
        <v>-3.397651631788035</v>
      </c>
      <c r="AU16451">
        <v>6.9235517541531122</v>
      </c>
      <c r="AV16451">
        <v>6.0148596971846269</v>
      </c>
    </row>
    <row r="16452" spans="1:48" x14ac:dyDescent="0.25">
      <c r="A16452" s="2">
        <v>41671</v>
      </c>
      <c r="B16452">
        <v>2008</v>
      </c>
      <c r="C16452">
        <v>920</v>
      </c>
      <c r="D16452">
        <v>7.5210851404655221</v>
      </c>
      <c r="E16452">
        <v>2.6278198117827718</v>
      </c>
      <c r="F16452">
        <v>7.0600918111482169</v>
      </c>
      <c r="G16452">
        <v>19.21584208662717</v>
      </c>
      <c r="H16452">
        <v>7.207131362277619</v>
      </c>
      <c r="I16452">
        <v>3.4831981178046418</v>
      </c>
      <c r="J16452">
        <v>7.5402181619382169</v>
      </c>
      <c r="K16452">
        <v>4.4518158782222539</v>
      </c>
      <c r="L16452">
        <v>10.694958344533619</v>
      </c>
      <c r="M16452">
        <v>-0.53415757210968362</v>
      </c>
      <c r="N16452">
        <v>10.8126312028588</v>
      </c>
      <c r="O16452">
        <v>7.1257991509710914</v>
      </c>
      <c r="P16452">
        <v>4.0750376497770358</v>
      </c>
      <c r="Q16452">
        <v>9.1587748750294509</v>
      </c>
      <c r="R16452">
        <v>14.887710482874271</v>
      </c>
      <c r="S16452">
        <v>6.6997975940967134</v>
      </c>
      <c r="T16452">
        <v>6.0686339299856229</v>
      </c>
      <c r="U16452">
        <v>12.00263041878031</v>
      </c>
      <c r="V16452">
        <v>17.066813116129811</v>
      </c>
      <c r="W16452">
        <v>3.43712779043357</v>
      </c>
      <c r="X16452">
        <v>8.596062392496151</v>
      </c>
      <c r="Y16452">
        <v>7.7579186289346236</v>
      </c>
      <c r="Z16452">
        <v>8.4593371571104026</v>
      </c>
      <c r="AA16452">
        <v>7.0242584255578722</v>
      </c>
      <c r="AB16452">
        <v>19.414749609058958</v>
      </c>
      <c r="AC16452">
        <v>2.1641702786478372</v>
      </c>
      <c r="AD16452">
        <v>-3.6895751096448159</v>
      </c>
      <c r="AE16452">
        <v>3.839545133195466</v>
      </c>
      <c r="AF16452">
        <v>8.3975223346660641</v>
      </c>
      <c r="AG16452">
        <v>4.4649788920658739</v>
      </c>
      <c r="AH16452">
        <v>-2.9189907507579549</v>
      </c>
      <c r="AI16452">
        <v>4.4774146638881351</v>
      </c>
      <c r="AJ16452">
        <v>9.8312197820730862</v>
      </c>
      <c r="AK16452">
        <v>3.6203951751988761</v>
      </c>
      <c r="AL16452">
        <v>3.3869888781633328</v>
      </c>
      <c r="AM16452">
        <v>9.2373229081639696</v>
      </c>
      <c r="AN16452">
        <v>3.4253507518204001</v>
      </c>
      <c r="AO16452">
        <v>4.4646357407019721</v>
      </c>
      <c r="AP16452">
        <v>-2.596898821045357</v>
      </c>
      <c r="AQ16452">
        <v>7.3311261357004174</v>
      </c>
      <c r="AR16452">
        <v>4.0479552460741974</v>
      </c>
      <c r="AS16452">
        <v>10.219252938140571</v>
      </c>
      <c r="AT16452">
        <v>4.6991338133114402</v>
      </c>
      <c r="AU16452">
        <v>7.4603852410570992</v>
      </c>
      <c r="AV16452">
        <v>5.5723212132526401</v>
      </c>
    </row>
    <row r="16453" spans="1:48" x14ac:dyDescent="0.25">
      <c r="A16453" s="2">
        <v>41699</v>
      </c>
      <c r="B16453">
        <v>2008</v>
      </c>
      <c r="C16453">
        <v>920</v>
      </c>
      <c r="D16453">
        <v>6.7836889100370223</v>
      </c>
      <c r="E16453">
        <v>-2.8293267234055901</v>
      </c>
      <c r="F16453">
        <v>0.15135173442908381</v>
      </c>
      <c r="G16453">
        <v>-6.9666469861546014</v>
      </c>
      <c r="H16453">
        <v>2.8165929628376499E-2</v>
      </c>
      <c r="I16453">
        <v>0.20004003039872931</v>
      </c>
      <c r="J16453">
        <v>1.538866288080176</v>
      </c>
      <c r="K16453">
        <v>2.347267474315617</v>
      </c>
      <c r="L16453">
        <v>1.683495944310476</v>
      </c>
      <c r="M16453">
        <v>-1.157708698339333</v>
      </c>
      <c r="N16453">
        <v>-2.0671403990128119</v>
      </c>
      <c r="O16453">
        <v>6.4021590724376187</v>
      </c>
      <c r="P16453">
        <v>-2.156007811633287</v>
      </c>
      <c r="Q16453">
        <v>-0.15912355588979521</v>
      </c>
      <c r="R16453">
        <v>-1.865908798565252</v>
      </c>
      <c r="S16453">
        <v>-1.7481983742559939</v>
      </c>
      <c r="T16453">
        <v>1.1303759925052279</v>
      </c>
      <c r="U16453">
        <v>-1.992895239680226</v>
      </c>
      <c r="V16453">
        <v>1.058454095043593</v>
      </c>
      <c r="W16453">
        <v>16.83101161310989</v>
      </c>
      <c r="X16453">
        <v>2.04523010390314</v>
      </c>
      <c r="Y16453">
        <v>3.9646331951726181</v>
      </c>
      <c r="Z16453">
        <v>-0.15003107221972509</v>
      </c>
      <c r="AA16453">
        <v>-3.1771625276801219</v>
      </c>
      <c r="AB16453">
        <v>16.419059415810722</v>
      </c>
      <c r="AC16453">
        <v>1.8490605643037621</v>
      </c>
      <c r="AD16453">
        <v>5.5366276830486783</v>
      </c>
      <c r="AE16453">
        <v>15.70801166664433</v>
      </c>
      <c r="AF16453">
        <v>2.9855421354057832</v>
      </c>
      <c r="AG16453">
        <v>1.5292959954830601</v>
      </c>
      <c r="AH16453">
        <v>-5.4201736574231552</v>
      </c>
      <c r="AI16453">
        <v>5.0275828279501278</v>
      </c>
      <c r="AJ16453">
        <v>0.20005232951254559</v>
      </c>
      <c r="AK16453">
        <v>11.00301993671458</v>
      </c>
      <c r="AL16453">
        <v>2.5629191613257829</v>
      </c>
      <c r="AM16453">
        <v>6.7212427245763928</v>
      </c>
      <c r="AN16453">
        <v>8.7003641451389733</v>
      </c>
      <c r="AO16453">
        <v>-4.5288414614145118</v>
      </c>
      <c r="AP16453">
        <v>8.6648309587574524</v>
      </c>
      <c r="AQ16453">
        <v>6.3361721692966499</v>
      </c>
      <c r="AR16453">
        <v>1.3652134856203759</v>
      </c>
      <c r="AS16453">
        <v>5.8656850908513247</v>
      </c>
      <c r="AT16453">
        <v>0.68171455214185439</v>
      </c>
      <c r="AU16453">
        <v>6.1343935584501352E-2</v>
      </c>
      <c r="AV16453">
        <v>-2.4490499602135012</v>
      </c>
    </row>
    <row r="16454" spans="1:48" x14ac:dyDescent="0.25">
      <c r="A16454" s="2">
        <v>41730</v>
      </c>
      <c r="B16454">
        <v>2008</v>
      </c>
      <c r="C16454">
        <v>920</v>
      </c>
      <c r="D16454">
        <v>4.3583493939885587</v>
      </c>
      <c r="E16454">
        <v>0.45125276558650729</v>
      </c>
      <c r="F16454">
        <v>1.8129279536170271</v>
      </c>
      <c r="G16454">
        <v>0.86073502181203132</v>
      </c>
      <c r="H16454">
        <v>0.67578465544440025</v>
      </c>
      <c r="I16454">
        <v>1.6769719810526771</v>
      </c>
      <c r="J16454">
        <v>4.9431650558635853</v>
      </c>
      <c r="K16454">
        <v>2.9708567615698289</v>
      </c>
      <c r="L16454">
        <v>1.37925362836373</v>
      </c>
      <c r="M16454">
        <v>-2.5823908866490779</v>
      </c>
      <c r="N16454">
        <v>2.8877659150556179</v>
      </c>
      <c r="O16454">
        <v>1.614807245521988</v>
      </c>
      <c r="P16454">
        <v>5.6566484365489833</v>
      </c>
      <c r="Q16454">
        <v>2.2880522862516179</v>
      </c>
      <c r="R16454">
        <v>0.67217465249409525</v>
      </c>
      <c r="S16454">
        <v>1.0150056152131941</v>
      </c>
      <c r="T16454">
        <v>-1.503621624126517</v>
      </c>
      <c r="U16454">
        <v>-0.40066161870263572</v>
      </c>
      <c r="V16454">
        <v>-9.3047965824702761</v>
      </c>
      <c r="W16454">
        <v>7.5118674350636461</v>
      </c>
      <c r="X16454">
        <v>2.7069683431535152</v>
      </c>
      <c r="Y16454">
        <v>1.867468958876173</v>
      </c>
      <c r="Z16454">
        <v>2.946723699544251</v>
      </c>
      <c r="AA16454">
        <v>4.531390492881826</v>
      </c>
      <c r="AB16454">
        <v>2.1418625425120741</v>
      </c>
      <c r="AC16454">
        <v>6.9654829856775624</v>
      </c>
      <c r="AD16454">
        <v>0.3076358445492256</v>
      </c>
      <c r="AE16454">
        <v>2.89230871981685</v>
      </c>
      <c r="AF16454">
        <v>1.5418381477069201</v>
      </c>
      <c r="AG16454">
        <v>2.9606815182059649</v>
      </c>
      <c r="AH16454">
        <v>8.1097896411265413</v>
      </c>
      <c r="AI16454">
        <v>4.225934642833562</v>
      </c>
      <c r="AJ16454">
        <v>4.1466149643256678</v>
      </c>
      <c r="AK16454">
        <v>3.9034526764454069</v>
      </c>
      <c r="AL16454">
        <v>3.9647116271454901</v>
      </c>
      <c r="AM16454">
        <v>-0.2415279338325971</v>
      </c>
      <c r="AN16454">
        <v>-1.108543509874405</v>
      </c>
      <c r="AO16454">
        <v>-4.0426425883875572</v>
      </c>
      <c r="AP16454">
        <v>6.3778746329477443</v>
      </c>
      <c r="AQ16454">
        <v>-1.8941791238834551</v>
      </c>
      <c r="AR16454">
        <v>1.207220484532878</v>
      </c>
      <c r="AS16454">
        <v>-0.41481767752512561</v>
      </c>
      <c r="AT16454">
        <v>0.59853307535324696</v>
      </c>
      <c r="AU16454">
        <v>8.7636542676007281</v>
      </c>
      <c r="AV16454">
        <v>7.9627110923739863</v>
      </c>
    </row>
    <row r="16455" spans="1:48" x14ac:dyDescent="0.25">
      <c r="A16455" s="2">
        <v>41760</v>
      </c>
      <c r="B16455">
        <v>2008</v>
      </c>
      <c r="C16455">
        <v>920</v>
      </c>
      <c r="D16455">
        <v>-6.2707321182481568</v>
      </c>
      <c r="E16455">
        <v>-0.35348441975935341</v>
      </c>
      <c r="F16455">
        <v>1.155598119883217</v>
      </c>
      <c r="G16455">
        <v>-3.855255294538118</v>
      </c>
      <c r="H16455">
        <v>0.8853468306350587</v>
      </c>
      <c r="I16455">
        <v>3.7684312032779439</v>
      </c>
      <c r="J16455">
        <v>5.3812814553000354</v>
      </c>
      <c r="K16455">
        <v>2.5073589308336919</v>
      </c>
      <c r="L16455">
        <v>-0.701455953056207</v>
      </c>
      <c r="M16455">
        <v>4.0588015672169631</v>
      </c>
      <c r="N16455">
        <v>2.6066278319328622</v>
      </c>
      <c r="O16455">
        <v>-0.81515871370729798</v>
      </c>
      <c r="P16455">
        <v>9.2257901953368915</v>
      </c>
      <c r="Q16455">
        <v>1.793904074271047</v>
      </c>
      <c r="R16455">
        <v>-1.1462235242994721</v>
      </c>
      <c r="S16455">
        <v>1.8754717041799429</v>
      </c>
      <c r="T16455">
        <v>1.2257777358650299</v>
      </c>
      <c r="U16455">
        <v>0.13238633155259191</v>
      </c>
      <c r="V16455">
        <v>-0.81646642889953158</v>
      </c>
      <c r="W16455">
        <v>9.9371136187600193</v>
      </c>
      <c r="X16455">
        <v>-1.8800017736804731</v>
      </c>
      <c r="Y16455">
        <v>1.099739584998338</v>
      </c>
      <c r="Z16455">
        <v>0.83017323483813854</v>
      </c>
      <c r="AA16455">
        <v>0.81866944856128221</v>
      </c>
      <c r="AB16455">
        <v>3.8905479594452559</v>
      </c>
      <c r="AC16455">
        <v>-0.1082370219612994</v>
      </c>
      <c r="AD16455">
        <v>3.0815706900688689</v>
      </c>
      <c r="AE16455">
        <v>9.0863577083766245E-3</v>
      </c>
      <c r="AF16455">
        <v>2.1035619263168219</v>
      </c>
      <c r="AG16455">
        <v>0.81841721793760591</v>
      </c>
      <c r="AH16455">
        <v>9.0394998700500828</v>
      </c>
      <c r="AI16455">
        <v>-3.1961872979171519</v>
      </c>
      <c r="AJ16455">
        <v>2.1136187806985558</v>
      </c>
      <c r="AK16455">
        <v>-1.744310451863285</v>
      </c>
      <c r="AL16455">
        <v>1.8922059665905211</v>
      </c>
      <c r="AM16455">
        <v>1.8724554351464029</v>
      </c>
      <c r="AN16455">
        <v>9.5741040752814079</v>
      </c>
      <c r="AO16455">
        <v>4.4420921942265768</v>
      </c>
      <c r="AP16455">
        <v>1.7617199923331881</v>
      </c>
      <c r="AQ16455">
        <v>1.0207673831994499</v>
      </c>
      <c r="AR16455">
        <v>1.4828089277207019</v>
      </c>
      <c r="AS16455">
        <v>-1.2161913128733379</v>
      </c>
      <c r="AT16455">
        <v>2.3857194574810499</v>
      </c>
      <c r="AU16455">
        <v>11.1960949600596</v>
      </c>
      <c r="AV16455">
        <v>-3.948339999671147</v>
      </c>
    </row>
    <row r="16456" spans="1:48" x14ac:dyDescent="0.25">
      <c r="A16456" s="2">
        <v>41791</v>
      </c>
      <c r="B16456">
        <v>2008</v>
      </c>
      <c r="C16456">
        <v>920</v>
      </c>
      <c r="D16456">
        <v>1.21457575568682</v>
      </c>
      <c r="E16456">
        <v>-0.31007512153131689</v>
      </c>
      <c r="F16456">
        <v>-0.54991632826478787</v>
      </c>
      <c r="G16456">
        <v>-6.1220626301657592</v>
      </c>
      <c r="H16456">
        <v>-1.803479235069672</v>
      </c>
      <c r="I16456">
        <v>0.82682047413289439</v>
      </c>
      <c r="J16456">
        <v>0.20209349691957529</v>
      </c>
      <c r="K16456">
        <v>1.7093639952859401</v>
      </c>
      <c r="L16456">
        <v>-2.505912570677038</v>
      </c>
      <c r="M16456">
        <v>5.2401090386975602</v>
      </c>
      <c r="N16456">
        <v>5.2233952888181001E-2</v>
      </c>
      <c r="O16456">
        <v>-0.52185215649002137</v>
      </c>
      <c r="P16456">
        <v>4.1797937843193633</v>
      </c>
      <c r="Q16456">
        <v>1.3878598885181499</v>
      </c>
      <c r="R16456">
        <v>3.778860368646098</v>
      </c>
      <c r="S16456">
        <v>-0.64555866515052518</v>
      </c>
      <c r="T16456">
        <v>0.9554847838805447</v>
      </c>
      <c r="U16456">
        <v>-0.5626671380572823</v>
      </c>
      <c r="V16456">
        <v>-0.77808990795354971</v>
      </c>
      <c r="W16456">
        <v>-2.4018674269146829</v>
      </c>
      <c r="X16456">
        <v>1.085381726173273</v>
      </c>
      <c r="Y16456">
        <v>-0.14202487909165121</v>
      </c>
      <c r="Z16456">
        <v>-1.360879370559376</v>
      </c>
      <c r="AA16456">
        <v>0.63433229383529355</v>
      </c>
      <c r="AB16456">
        <v>11.83913973341042</v>
      </c>
      <c r="AC16456">
        <v>1.5245429065160909</v>
      </c>
      <c r="AD16456">
        <v>3.0821503195514359</v>
      </c>
      <c r="AE16456">
        <v>4.8233020522533421</v>
      </c>
      <c r="AF16456">
        <v>-0.97744118115209444</v>
      </c>
      <c r="AG16456">
        <v>6.0296645714185138</v>
      </c>
      <c r="AH16456">
        <v>10.42398121537334</v>
      </c>
      <c r="AI16456">
        <v>6.8069684492349634</v>
      </c>
      <c r="AJ16456">
        <v>2.692875723682886</v>
      </c>
      <c r="AK16456">
        <v>5.4458689618741793</v>
      </c>
      <c r="AL16456">
        <v>-0.21374214511012959</v>
      </c>
      <c r="AM16456">
        <v>2.9459874132297119</v>
      </c>
      <c r="AN16456">
        <v>3.96858956784365</v>
      </c>
      <c r="AO16456">
        <v>4.2251736991512967</v>
      </c>
      <c r="AP16456">
        <v>0.35785895708531079</v>
      </c>
      <c r="AQ16456">
        <v>3.3236736060038741</v>
      </c>
      <c r="AR16456">
        <v>0.77285552230701438</v>
      </c>
      <c r="AS16456">
        <v>0.2611843194876951</v>
      </c>
      <c r="AT16456">
        <v>2.1392455850964609</v>
      </c>
      <c r="AU16456">
        <v>-21.78570803437076</v>
      </c>
      <c r="AV16456">
        <v>-2.525984829230155</v>
      </c>
    </row>
    <row r="16457" spans="1:48" x14ac:dyDescent="0.25">
      <c r="A16457" s="2">
        <v>41821</v>
      </c>
      <c r="B16457">
        <v>2008</v>
      </c>
      <c r="C16457">
        <v>920</v>
      </c>
      <c r="D16457">
        <v>-1.6699651164087781</v>
      </c>
      <c r="E16457">
        <v>-11.39679963534431</v>
      </c>
      <c r="F16457">
        <v>-3.9805742755970042</v>
      </c>
      <c r="G16457">
        <v>-3.5870599125284679</v>
      </c>
      <c r="H16457">
        <v>-3.1798227722221299</v>
      </c>
      <c r="I16457">
        <v>1.812435700908543</v>
      </c>
      <c r="J16457">
        <v>-3.7786768805986082</v>
      </c>
      <c r="K16457">
        <v>-3.1322817258215951</v>
      </c>
      <c r="L16457">
        <v>-15.82387613350804</v>
      </c>
      <c r="M16457">
        <v>0.57802212462385594</v>
      </c>
      <c r="N16457">
        <v>-0.68479958545011321</v>
      </c>
      <c r="O16457">
        <v>-5.3708579215435037</v>
      </c>
      <c r="P16457">
        <v>-4.3778612707519038</v>
      </c>
      <c r="Q16457">
        <v>-4.054982282245934</v>
      </c>
      <c r="R16457">
        <v>-2.4058368378676591</v>
      </c>
      <c r="S16457">
        <v>-6.4410731400788457</v>
      </c>
      <c r="T16457">
        <v>-5.3075252655155776</v>
      </c>
      <c r="U16457">
        <v>-5.7936370442623453</v>
      </c>
      <c r="V16457">
        <v>-8.3332382301627757</v>
      </c>
      <c r="W16457">
        <v>3.9331643954926498</v>
      </c>
      <c r="X16457">
        <v>-2.743707423748476</v>
      </c>
      <c r="Y16457">
        <v>2.859700471261029</v>
      </c>
      <c r="Z16457">
        <v>-6.0183941197736726</v>
      </c>
      <c r="AA16457">
        <v>-1.2654201655400541</v>
      </c>
      <c r="AB16457">
        <v>6.3056430123274776</v>
      </c>
      <c r="AC16457">
        <v>-0.65036133758903381</v>
      </c>
      <c r="AD16457">
        <v>1.3930561033904889</v>
      </c>
      <c r="AE16457">
        <v>0.1127575368972567</v>
      </c>
      <c r="AF16457">
        <v>-4.8540882651516126</v>
      </c>
      <c r="AG16457">
        <v>-2.6962048999634732E-2</v>
      </c>
      <c r="AH16457">
        <v>6.960371845501645</v>
      </c>
      <c r="AI16457">
        <v>1.6879135634971341</v>
      </c>
      <c r="AJ16457">
        <v>0.80724628180333102</v>
      </c>
      <c r="AK16457">
        <v>1.878175914925206</v>
      </c>
      <c r="AL16457">
        <v>4.195493620911428</v>
      </c>
      <c r="AM16457">
        <v>0.89992605697675199</v>
      </c>
      <c r="AN16457">
        <v>1.210602314844778</v>
      </c>
      <c r="AO16457">
        <v>6.596708032093801</v>
      </c>
      <c r="AP16457">
        <v>2.334200757259719</v>
      </c>
      <c r="AQ16457">
        <v>0.95070298679615917</v>
      </c>
      <c r="AR16457">
        <v>8.3255112402125242E-2</v>
      </c>
      <c r="AS16457">
        <v>8.4481703263459718</v>
      </c>
      <c r="AT16457">
        <v>-1.4087123410268969</v>
      </c>
      <c r="AU16457">
        <v>12.39124200699915</v>
      </c>
      <c r="AV16457">
        <v>11.5219932140231</v>
      </c>
    </row>
    <row r="16458" spans="1:48" x14ac:dyDescent="0.25">
      <c r="A16458" s="2">
        <v>41852</v>
      </c>
      <c r="B16458">
        <v>2008</v>
      </c>
      <c r="C16458">
        <v>920</v>
      </c>
      <c r="D16458">
        <v>-1.098846870068626</v>
      </c>
      <c r="E16458">
        <v>-2.2406647085783331</v>
      </c>
      <c r="F16458">
        <v>2.2044180777032412</v>
      </c>
      <c r="G16458">
        <v>3.367450289197937</v>
      </c>
      <c r="H16458">
        <v>-0.21584014227016279</v>
      </c>
      <c r="I16458">
        <v>-0.77346658264573209</v>
      </c>
      <c r="J16458">
        <v>1.923080178113445</v>
      </c>
      <c r="K16458">
        <v>-1.3427500829007339</v>
      </c>
      <c r="L16458">
        <v>-1.513010841369977</v>
      </c>
      <c r="M16458">
        <v>-2.1690094088597571</v>
      </c>
      <c r="N16458">
        <v>0.4044396321186472</v>
      </c>
      <c r="O16458">
        <v>-2.2529494479429091</v>
      </c>
      <c r="P16458">
        <v>0.96795813231163041</v>
      </c>
      <c r="Q16458">
        <v>2.5339874897174708</v>
      </c>
      <c r="R16458">
        <v>-1.2801669795493129</v>
      </c>
      <c r="S16458">
        <v>-0.897063311836932</v>
      </c>
      <c r="T16458">
        <v>2.1132559246280329</v>
      </c>
      <c r="U16458">
        <v>1.8722930688666479</v>
      </c>
      <c r="V16458">
        <v>-0.1663137919285185</v>
      </c>
      <c r="W16458">
        <v>-3.4097505825507972</v>
      </c>
      <c r="X16458">
        <v>4.5549971494732064</v>
      </c>
      <c r="Y16458">
        <v>1.044877587894399</v>
      </c>
      <c r="Z16458">
        <v>1.1113306383481629</v>
      </c>
      <c r="AA16458">
        <v>0.38112896004260932</v>
      </c>
      <c r="AB16458">
        <v>-13.117968785805081</v>
      </c>
      <c r="AC16458">
        <v>5.8577905243568429</v>
      </c>
      <c r="AD16458">
        <v>5.0453796053447242</v>
      </c>
      <c r="AE16458">
        <v>2.084213255012823</v>
      </c>
      <c r="AF16458">
        <v>-0.45258723378225341</v>
      </c>
      <c r="AG16458">
        <v>2.277384236451852</v>
      </c>
      <c r="AH16458">
        <v>2.652700743730696</v>
      </c>
      <c r="AI16458">
        <v>5.4983008856445359</v>
      </c>
      <c r="AJ16458">
        <v>2.7610423894599561</v>
      </c>
      <c r="AK16458">
        <v>11.0620590510166</v>
      </c>
      <c r="AL16458">
        <v>-1.1324565371051869</v>
      </c>
      <c r="AM16458">
        <v>1.9751631872227731</v>
      </c>
      <c r="AN16458">
        <v>2.5645276853361492</v>
      </c>
      <c r="AO16458">
        <v>-0.24144004551878151</v>
      </c>
      <c r="AP16458">
        <v>-9.0765688051388622</v>
      </c>
      <c r="AQ16458">
        <v>-2.6298063960806468</v>
      </c>
      <c r="AR16458">
        <v>1.2314167934890821</v>
      </c>
      <c r="AS16458">
        <v>-1.980302421315427</v>
      </c>
      <c r="AT16458">
        <v>4.0117505230051753</v>
      </c>
      <c r="AU16458">
        <v>1.1448442768867699</v>
      </c>
      <c r="AV16458">
        <v>8.6253621787636412</v>
      </c>
    </row>
    <row r="16459" spans="1:48" x14ac:dyDescent="0.25">
      <c r="A16459" s="2">
        <v>41883</v>
      </c>
      <c r="B16459">
        <v>2008</v>
      </c>
      <c r="C16459">
        <v>920</v>
      </c>
      <c r="D16459">
        <v>-6.091187685648114</v>
      </c>
      <c r="E16459">
        <v>-9.3861331592790087</v>
      </c>
      <c r="F16459">
        <v>-2.584832387561542</v>
      </c>
      <c r="G16459">
        <v>-2.807930092498645</v>
      </c>
      <c r="H16459">
        <v>-2.497088268089942</v>
      </c>
      <c r="I16459">
        <v>-8.205254134004603</v>
      </c>
      <c r="J16459">
        <v>-5.5361236179510387</v>
      </c>
      <c r="K16459">
        <v>-3.1195035548412848</v>
      </c>
      <c r="L16459">
        <v>-9.4008348021175756</v>
      </c>
      <c r="M16459">
        <v>-0.60124098325582409</v>
      </c>
      <c r="N16459">
        <v>-2.6106010369571719</v>
      </c>
      <c r="O16459">
        <v>-1.1694447052764789</v>
      </c>
      <c r="P16459">
        <v>-7.063472214090039</v>
      </c>
      <c r="Q16459">
        <v>-2.1352968822559881</v>
      </c>
      <c r="R16459">
        <v>-0.1516054889635243</v>
      </c>
      <c r="S16459">
        <v>-4.1946713284487291</v>
      </c>
      <c r="T16459">
        <v>-1.3809678080350609</v>
      </c>
      <c r="U16459">
        <v>1.9722062475217459</v>
      </c>
      <c r="V16459">
        <v>-12.600876074146949</v>
      </c>
      <c r="W16459">
        <v>-12.11477888155841</v>
      </c>
      <c r="X16459">
        <v>3.435838978114814</v>
      </c>
      <c r="Y16459">
        <v>-11.407817994327541</v>
      </c>
      <c r="Z16459">
        <v>-3.534813241273183</v>
      </c>
      <c r="AA16459">
        <v>-5.2107327518631896</v>
      </c>
      <c r="AB16459">
        <v>11.73885711895357</v>
      </c>
      <c r="AC16459">
        <v>-6.4412592264797901</v>
      </c>
      <c r="AD16459">
        <v>-4.1544580379025531</v>
      </c>
      <c r="AE16459">
        <v>-10.26406586982845</v>
      </c>
      <c r="AF16459">
        <v>-2.5930330525020922</v>
      </c>
      <c r="AG16459">
        <v>-6.4271606249000968</v>
      </c>
      <c r="AH16459">
        <v>-3.2058228439947318</v>
      </c>
      <c r="AI16459">
        <v>0.40819288127886821</v>
      </c>
      <c r="AJ16459">
        <v>0.54599650048998694</v>
      </c>
      <c r="AK16459">
        <v>-19.21121917307762</v>
      </c>
      <c r="AL16459">
        <v>-4.0838145999834037</v>
      </c>
      <c r="AM16459">
        <v>-9.1357758831421272</v>
      </c>
      <c r="AN16459">
        <v>-1.417562815816531</v>
      </c>
      <c r="AO16459">
        <v>-6.9217651407544976</v>
      </c>
      <c r="AP16459">
        <v>0.89274258438998277</v>
      </c>
      <c r="AQ16459">
        <v>2.1186678146911002</v>
      </c>
      <c r="AR16459">
        <v>-4.4350320969790307</v>
      </c>
      <c r="AS16459">
        <v>-1.6459935804280961</v>
      </c>
      <c r="AT16459">
        <v>-1.563165536532019</v>
      </c>
      <c r="AU16459">
        <v>3.5265186811568539</v>
      </c>
      <c r="AV16459">
        <v>5.8309887529846014</v>
      </c>
    </row>
    <row r="16460" spans="1:48" x14ac:dyDescent="0.25">
      <c r="A16460" s="2">
        <v>41913</v>
      </c>
      <c r="B16460">
        <v>2008</v>
      </c>
      <c r="C16460">
        <v>920</v>
      </c>
      <c r="D16460">
        <v>-0.46490220523269787</v>
      </c>
      <c r="E16460">
        <v>0.73626927937531228</v>
      </c>
      <c r="F16460">
        <v>-0.74375508506262511</v>
      </c>
      <c r="G16460">
        <v>-2.2548055000724099</v>
      </c>
      <c r="H16460">
        <v>-1.572394078345374</v>
      </c>
      <c r="I16460">
        <v>-3.1562989989989081</v>
      </c>
      <c r="J16460">
        <v>-9.8174960086075629</v>
      </c>
      <c r="K16460">
        <v>-3.9306474413751462</v>
      </c>
      <c r="L16460">
        <v>-8.6025840961995605</v>
      </c>
      <c r="M16460">
        <v>-1.303896727283516</v>
      </c>
      <c r="N16460">
        <v>-0.47358609887238062</v>
      </c>
      <c r="O16460">
        <v>-5.8328240760565979</v>
      </c>
      <c r="P16460">
        <v>-3.5846378598030419</v>
      </c>
      <c r="Q16460">
        <v>-2.0402835914341</v>
      </c>
      <c r="R16460">
        <v>-2.3958425603253231</v>
      </c>
      <c r="S16460">
        <v>-2.0258356118714742</v>
      </c>
      <c r="T16460">
        <v>-2.161463642116213</v>
      </c>
      <c r="U16460">
        <v>-3.6764228497617508</v>
      </c>
      <c r="V16460">
        <v>-14.81936581358293</v>
      </c>
      <c r="W16460">
        <v>10.500812770405981</v>
      </c>
      <c r="X16460">
        <v>-10.272976860968161</v>
      </c>
      <c r="Y16460">
        <v>5.2787405102503682</v>
      </c>
      <c r="Z16460">
        <v>-4.3846627037974368</v>
      </c>
      <c r="AA16460">
        <v>-2.3465336530245962</v>
      </c>
      <c r="AB16460">
        <v>3.1677359960716971</v>
      </c>
      <c r="AC16460">
        <v>-0.46926208175195327</v>
      </c>
      <c r="AD16460">
        <v>-0.45779043397093933</v>
      </c>
      <c r="AE16460">
        <v>-3.7703372699160238</v>
      </c>
      <c r="AF16460">
        <v>-0.66359614598971994</v>
      </c>
      <c r="AG16460">
        <v>-2.8092095253537508</v>
      </c>
      <c r="AH16460">
        <v>-9.4401668979684281</v>
      </c>
      <c r="AI16460">
        <v>-0.5109090454268217</v>
      </c>
      <c r="AJ16460">
        <v>-0.50309830943403577</v>
      </c>
      <c r="AK16460">
        <v>0.51951847567515141</v>
      </c>
      <c r="AL16460">
        <v>-1.138120554990107</v>
      </c>
      <c r="AM16460">
        <v>6.6872863394420889</v>
      </c>
      <c r="AN16460">
        <v>3.9505875166975239</v>
      </c>
      <c r="AO16460">
        <v>3.8485949918831701</v>
      </c>
      <c r="AP16460">
        <v>-0.95020192814256887</v>
      </c>
      <c r="AQ16460">
        <v>-1.131146489787749</v>
      </c>
      <c r="AR16460">
        <v>0.15188881764418569</v>
      </c>
      <c r="AS16460">
        <v>1.0857760757847059</v>
      </c>
      <c r="AT16460">
        <v>2.411483432581063</v>
      </c>
      <c r="AU16460">
        <v>-1.3049070521328869</v>
      </c>
      <c r="AV16460">
        <v>-6.9819714717509811</v>
      </c>
    </row>
    <row r="16461" spans="1:48" x14ac:dyDescent="0.25">
      <c r="A16461" s="2">
        <v>41944</v>
      </c>
      <c r="B16461">
        <v>2008</v>
      </c>
      <c r="C16461">
        <v>920</v>
      </c>
      <c r="D16461">
        <v>-2.568869353785086E-2</v>
      </c>
      <c r="E16461">
        <v>2.6473313576053981</v>
      </c>
      <c r="F16461">
        <v>3.334589152640111</v>
      </c>
      <c r="G16461">
        <v>7.3503014251939947</v>
      </c>
      <c r="H16461">
        <v>2.6278620489874389</v>
      </c>
      <c r="I16461">
        <v>-2.5461114831373139</v>
      </c>
      <c r="J16461">
        <v>-10.81074190806061</v>
      </c>
      <c r="K16461">
        <v>3.0013915031226639</v>
      </c>
      <c r="L16461">
        <v>-5.856013710203456</v>
      </c>
      <c r="M16461">
        <v>0.3097976066034569</v>
      </c>
      <c r="N16461">
        <v>3.155865520953594</v>
      </c>
      <c r="O16461">
        <v>0.12912576939323461</v>
      </c>
      <c r="P16461">
        <v>-4.2034843424375019</v>
      </c>
      <c r="Q16461">
        <v>6.0172770165952683</v>
      </c>
      <c r="R16461">
        <v>0.39891046732292162</v>
      </c>
      <c r="S16461">
        <v>6.366167463457062</v>
      </c>
      <c r="T16461">
        <v>5.5701621715364746</v>
      </c>
      <c r="U16461">
        <v>-1.8185123224833011</v>
      </c>
      <c r="V16461">
        <v>2.6542708817793188</v>
      </c>
      <c r="W16461">
        <v>7.4632087771457023</v>
      </c>
      <c r="X16461">
        <v>2.3051585809442439</v>
      </c>
      <c r="Y16461">
        <v>-6.2877564908216392</v>
      </c>
      <c r="Z16461">
        <v>3.5025772471488641</v>
      </c>
      <c r="AA16461">
        <v>0.78114261084158976</v>
      </c>
      <c r="AB16461">
        <v>-1.1974225934354601</v>
      </c>
      <c r="AC16461">
        <v>3.1220724521810568</v>
      </c>
      <c r="AD16461">
        <v>-4.5003925973981946</v>
      </c>
      <c r="AE16461">
        <v>-13.2267052092597</v>
      </c>
      <c r="AF16461">
        <v>-0.73724445870940736</v>
      </c>
      <c r="AG16461">
        <v>4.2615155071845663E-2</v>
      </c>
      <c r="AH16461">
        <v>-8.3281292972320013</v>
      </c>
      <c r="AI16461">
        <v>1.319387897662061</v>
      </c>
      <c r="AJ16461">
        <v>1.1670448313744199</v>
      </c>
      <c r="AK16461">
        <v>-4.6883702385072663</v>
      </c>
      <c r="AL16461">
        <v>1.2601872108759069</v>
      </c>
      <c r="AM16461">
        <v>0.34698703915176932</v>
      </c>
      <c r="AN16461">
        <v>1.5995534778957541</v>
      </c>
      <c r="AO16461">
        <v>1.3751217682741681</v>
      </c>
      <c r="AP16461">
        <v>1.40250614108044</v>
      </c>
      <c r="AQ16461">
        <v>2.7435080627251418</v>
      </c>
      <c r="AR16461">
        <v>-4.7557400108537369</v>
      </c>
      <c r="AS16461">
        <v>0.53614584993451064</v>
      </c>
      <c r="AT16461">
        <v>2.6510441970484022</v>
      </c>
      <c r="AU16461">
        <v>-0.50496824978502053</v>
      </c>
      <c r="AV16461">
        <v>1.2398356574771401</v>
      </c>
    </row>
    <row r="16462" spans="1:48" x14ac:dyDescent="0.25">
      <c r="A16462" s="2">
        <v>41974</v>
      </c>
      <c r="B16462">
        <v>2008</v>
      </c>
      <c r="C16462">
        <v>920</v>
      </c>
      <c r="D16462">
        <v>3.0812866018428591</v>
      </c>
      <c r="E16462">
        <v>-10.36393036129614</v>
      </c>
      <c r="F16462">
        <v>-4.6731772767849229</v>
      </c>
      <c r="G16462">
        <v>-2.9169259197007862</v>
      </c>
      <c r="H16462">
        <v>-4.4170609580394089</v>
      </c>
      <c r="I16462">
        <v>-2.1778578536384319</v>
      </c>
      <c r="J16462">
        <v>-6.6436737620130026</v>
      </c>
      <c r="K16462">
        <v>-7.2180752915205986</v>
      </c>
      <c r="L16462">
        <v>-10.53310184686471</v>
      </c>
      <c r="M16462">
        <v>-1.417884754450893</v>
      </c>
      <c r="N16462">
        <v>-4.5526517905032371</v>
      </c>
      <c r="O16462">
        <v>-8.1312986872714266</v>
      </c>
      <c r="P16462">
        <v>5.5914704096915457E-2</v>
      </c>
      <c r="Q16462">
        <v>-2.9861483508197839</v>
      </c>
      <c r="R16462">
        <v>-5.8803614710398522</v>
      </c>
      <c r="S16462">
        <v>-4.4200678980296786</v>
      </c>
      <c r="T16462">
        <v>-3.4139930245708161</v>
      </c>
      <c r="U16462">
        <v>-9.0060447469536555</v>
      </c>
      <c r="V16462">
        <v>-18.535231681383269</v>
      </c>
      <c r="W16462">
        <v>-6.0230371231067004</v>
      </c>
      <c r="X16462">
        <v>-7.791880262976747</v>
      </c>
      <c r="Y16462">
        <v>-2.271120189703169</v>
      </c>
      <c r="Z16462">
        <v>-4.8490854910897223</v>
      </c>
      <c r="AA16462">
        <v>-2.6924547464596271</v>
      </c>
      <c r="AB16462">
        <v>-9.8280506321904433</v>
      </c>
      <c r="AC16462">
        <v>-3.359690177262908</v>
      </c>
      <c r="AD16462">
        <v>-7.6733682281910571</v>
      </c>
      <c r="AE16462">
        <v>-7.6560210342654811</v>
      </c>
      <c r="AF16462">
        <v>-3.9045405291697981</v>
      </c>
      <c r="AG16462">
        <v>-1.903162819411641</v>
      </c>
      <c r="AH16462">
        <v>-4.4687903531602906</v>
      </c>
      <c r="AI16462">
        <v>-7.1171159990392807</v>
      </c>
      <c r="AJ16462">
        <v>5.5636415029058917E-2</v>
      </c>
      <c r="AK16462">
        <v>-11.065075620756421</v>
      </c>
      <c r="AL16462">
        <v>-0.56140797669039788</v>
      </c>
      <c r="AM16462">
        <v>-3.7701158543948399</v>
      </c>
      <c r="AN16462">
        <v>-5.9598406038374074</v>
      </c>
      <c r="AO16462">
        <v>-0.77858633534210187</v>
      </c>
      <c r="AP16462">
        <v>3.518132726714351</v>
      </c>
      <c r="AQ16462">
        <v>-0.2351003426267595</v>
      </c>
      <c r="AR16462">
        <v>-6.1692805225758152</v>
      </c>
      <c r="AS16462">
        <v>-0.67340782954186107</v>
      </c>
      <c r="AT16462">
        <v>-0.30607322880827897</v>
      </c>
      <c r="AU16462">
        <v>-7.2291031232152196</v>
      </c>
      <c r="AV16462">
        <v>-2.946604860816016</v>
      </c>
    </row>
    <row r="16463" spans="1:48" x14ac:dyDescent="0.25">
      <c r="A16463" s="2">
        <v>42005</v>
      </c>
      <c r="B16463">
        <v>2008</v>
      </c>
      <c r="C16463">
        <v>920</v>
      </c>
      <c r="D16463">
        <v>-2.673957186851728</v>
      </c>
      <c r="E16463">
        <v>-7.9244916935508609</v>
      </c>
      <c r="F16463">
        <v>0.67322121183537309</v>
      </c>
      <c r="G16463">
        <v>-3.8842436448541018</v>
      </c>
      <c r="H16463">
        <v>2.166111236345047</v>
      </c>
      <c r="I16463">
        <v>2.4267546035201542</v>
      </c>
      <c r="J16463">
        <v>1.2134132516878231</v>
      </c>
      <c r="K16463">
        <v>-6.4128961847159989</v>
      </c>
      <c r="L16463">
        <v>-0.94091171469511403</v>
      </c>
      <c r="M16463">
        <v>2.334877818119852</v>
      </c>
      <c r="N16463">
        <v>1.093766634772964</v>
      </c>
      <c r="O16463">
        <v>1.269035168898203E-2</v>
      </c>
      <c r="P16463">
        <v>-2.7124921825049002</v>
      </c>
      <c r="Q16463">
        <v>4.434082304573761</v>
      </c>
      <c r="R16463">
        <v>1.895593202475121</v>
      </c>
      <c r="S16463">
        <v>1.838606747813176</v>
      </c>
      <c r="T16463">
        <v>0.1286832466977916</v>
      </c>
      <c r="U16463">
        <v>-3.727879281369284</v>
      </c>
      <c r="V16463">
        <v>-29.22548136531098</v>
      </c>
      <c r="W16463">
        <v>-0.78003094039221788</v>
      </c>
      <c r="X16463">
        <v>-6.5994135132519833</v>
      </c>
      <c r="Y16463">
        <v>-1.7774521580052769</v>
      </c>
      <c r="Z16463">
        <v>0.73092644635730508</v>
      </c>
      <c r="AA16463">
        <v>-1.0127351453935061</v>
      </c>
      <c r="AB16463">
        <v>-5.2042563691284123</v>
      </c>
      <c r="AC16463">
        <v>-5.1130067569598587</v>
      </c>
      <c r="AD16463">
        <v>-6.0036740339372336</v>
      </c>
      <c r="AE16463">
        <v>-9.1446807890852906</v>
      </c>
      <c r="AF16463">
        <v>-3.8986333790313692</v>
      </c>
      <c r="AG16463">
        <v>-8.2718504607900094</v>
      </c>
      <c r="AH16463">
        <v>-22.674984893206219</v>
      </c>
      <c r="AI16463">
        <v>3.4057635748156789</v>
      </c>
      <c r="AJ16463">
        <v>6.9700724640755496</v>
      </c>
      <c r="AK16463">
        <v>-6.4213410770002426</v>
      </c>
      <c r="AL16463">
        <v>-2.0892257928797902</v>
      </c>
      <c r="AM16463">
        <v>4.5679207837168168</v>
      </c>
      <c r="AN16463">
        <v>7.9402820961597786</v>
      </c>
      <c r="AO16463">
        <v>4.2332619022001028</v>
      </c>
      <c r="AP16463">
        <v>5.8092252189089866</v>
      </c>
      <c r="AQ16463">
        <v>-1.1414757156780311</v>
      </c>
      <c r="AR16463">
        <v>-2.5762137136088552</v>
      </c>
      <c r="AS16463">
        <v>0.67802454507239762</v>
      </c>
      <c r="AT16463">
        <v>-2.8242908335494139</v>
      </c>
      <c r="AU16463">
        <v>-4.9195510408061356</v>
      </c>
      <c r="AV16463">
        <v>6.0718979642563786</v>
      </c>
    </row>
    <row r="16464" spans="1:48" x14ac:dyDescent="0.25">
      <c r="A16464" s="2">
        <v>42036</v>
      </c>
      <c r="B16464">
        <v>2008</v>
      </c>
      <c r="C16464">
        <v>920</v>
      </c>
      <c r="D16464">
        <v>4.3412121993236186</v>
      </c>
      <c r="E16464">
        <v>16.37788084400928</v>
      </c>
      <c r="F16464">
        <v>4.5897920968501982</v>
      </c>
      <c r="G16464">
        <v>13.76913933692901</v>
      </c>
      <c r="H16464">
        <v>6.8233827858007468</v>
      </c>
      <c r="I16464">
        <v>0.60213138011813161</v>
      </c>
      <c r="J16464">
        <v>6.7313332069655729</v>
      </c>
      <c r="K16464">
        <v>7.1488336737868696</v>
      </c>
      <c r="L16464">
        <v>10.23107147094335</v>
      </c>
      <c r="M16464">
        <v>6.0731536440955303</v>
      </c>
      <c r="N16464">
        <v>4.2191540736578048</v>
      </c>
      <c r="O16464">
        <v>8.3744421859752727</v>
      </c>
      <c r="P16464">
        <v>0.49434887652992637</v>
      </c>
      <c r="Q16464">
        <v>5.1804635169010238</v>
      </c>
      <c r="R16464">
        <v>8.4720483382292997</v>
      </c>
      <c r="S16464">
        <v>6.079339627429392</v>
      </c>
      <c r="T16464">
        <v>6.6824316036592224</v>
      </c>
      <c r="U16464">
        <v>1.7345262004746951</v>
      </c>
      <c r="V16464">
        <v>19.8046002116971</v>
      </c>
      <c r="W16464">
        <v>-9.1094834777936562</v>
      </c>
      <c r="X16464">
        <v>6.2348189775356833</v>
      </c>
      <c r="Y16464">
        <v>7.6765137948079154</v>
      </c>
      <c r="Z16464">
        <v>6.5359042332955308</v>
      </c>
      <c r="AA16464">
        <v>6.2817856143203343</v>
      </c>
      <c r="AB16464">
        <v>20.227532397420791</v>
      </c>
      <c r="AC16464">
        <v>3.2513508906895532</v>
      </c>
      <c r="AD16464">
        <v>7.442240766534769</v>
      </c>
      <c r="AE16464">
        <v>-3.3647950652149761</v>
      </c>
      <c r="AF16464">
        <v>6.0467748108181674</v>
      </c>
      <c r="AG16464">
        <v>5.9734418994358274</v>
      </c>
      <c r="AH16464">
        <v>2.346685205176446</v>
      </c>
      <c r="AI16464">
        <v>0.73779005643184181</v>
      </c>
      <c r="AJ16464">
        <v>1.4655505959402459</v>
      </c>
      <c r="AK16464">
        <v>2.867675072335429</v>
      </c>
      <c r="AL16464">
        <v>-8.5759332924206788E-3</v>
      </c>
      <c r="AM16464">
        <v>0.66557546052217198</v>
      </c>
      <c r="AN16464">
        <v>1.8585100195632751</v>
      </c>
      <c r="AO16464">
        <v>3.2537367845424829</v>
      </c>
      <c r="AP16464">
        <v>-3.0247917051834272</v>
      </c>
      <c r="AQ16464">
        <v>3.9136900879288561E-2</v>
      </c>
      <c r="AR16464">
        <v>3.4147253513783671</v>
      </c>
      <c r="AS16464">
        <v>1.651617935566208</v>
      </c>
      <c r="AT16464">
        <v>5.850195447983042</v>
      </c>
      <c r="AU16464">
        <v>5.5017771109205249</v>
      </c>
      <c r="AV16464">
        <v>-4.8776179166584939</v>
      </c>
    </row>
    <row r="16465" spans="1:48" x14ac:dyDescent="0.25">
      <c r="A16465" s="2">
        <v>42064</v>
      </c>
      <c r="B16465">
        <v>2008</v>
      </c>
      <c r="C16465">
        <v>920</v>
      </c>
      <c r="D16465">
        <v>-2.9650981245853192</v>
      </c>
      <c r="E16465">
        <v>-3.7041859478469159</v>
      </c>
      <c r="F16465">
        <v>-0.15119652785150481</v>
      </c>
      <c r="G16465">
        <v>-5.0635420387792234</v>
      </c>
      <c r="H16465">
        <v>-3.2185985830558539</v>
      </c>
      <c r="I16465">
        <v>1.276478815117055</v>
      </c>
      <c r="J16465">
        <v>-5.2535432602184624</v>
      </c>
      <c r="K16465">
        <v>-0.82670904480525165</v>
      </c>
      <c r="L16465">
        <v>-1.767952428750841</v>
      </c>
      <c r="M16465">
        <v>1.649925377137929</v>
      </c>
      <c r="N16465">
        <v>-2.4573537270823009</v>
      </c>
      <c r="O16465">
        <v>-1.434818389063641</v>
      </c>
      <c r="P16465">
        <v>-4.5240306890300452</v>
      </c>
      <c r="Q16465">
        <v>-3.536532283148941</v>
      </c>
      <c r="R16465">
        <v>5.562854638246062</v>
      </c>
      <c r="S16465">
        <v>0.30449255966740202</v>
      </c>
      <c r="T16465">
        <v>-1.765021665591848</v>
      </c>
      <c r="U16465">
        <v>-0.96693653847438332</v>
      </c>
      <c r="V16465">
        <v>-16.641765557558148</v>
      </c>
      <c r="W16465">
        <v>-6.591572049080896</v>
      </c>
      <c r="X16465">
        <v>-2.3603933186617692</v>
      </c>
      <c r="Y16465">
        <v>-2.4898320953914088</v>
      </c>
      <c r="Z16465">
        <v>-2.3818805950068129</v>
      </c>
      <c r="AA16465">
        <v>-5.8484118861702914</v>
      </c>
      <c r="AB16465">
        <v>9.6524867634549381</v>
      </c>
      <c r="AC16465">
        <v>-4.0413123772864328</v>
      </c>
      <c r="AD16465">
        <v>-2.9061555464540811</v>
      </c>
      <c r="AE16465">
        <v>-7.8870786516732849</v>
      </c>
      <c r="AF16465">
        <v>-1.7398180689902729</v>
      </c>
      <c r="AG16465">
        <v>-3.178782649778678</v>
      </c>
      <c r="AH16465">
        <v>9.4049397786396316</v>
      </c>
      <c r="AI16465">
        <v>-1.652782309631518</v>
      </c>
      <c r="AJ16465">
        <v>1.508560243767554</v>
      </c>
      <c r="AK16465">
        <v>-11.257758058436449</v>
      </c>
      <c r="AL16465">
        <v>0.20285198911258459</v>
      </c>
      <c r="AM16465">
        <v>-1.828140535514333</v>
      </c>
      <c r="AN16465">
        <v>-4.1406652613482642</v>
      </c>
      <c r="AO16465">
        <v>4.2470213813506241</v>
      </c>
      <c r="AP16465">
        <v>-11.750772166166019</v>
      </c>
      <c r="AQ16465">
        <v>10.30891662864388</v>
      </c>
      <c r="AR16465">
        <v>-2.3400405526647239</v>
      </c>
      <c r="AS16465">
        <v>1.4651566604064079</v>
      </c>
      <c r="AT16465">
        <v>-1.444521116237274</v>
      </c>
      <c r="AU16465">
        <v>-3.5701606349573649</v>
      </c>
      <c r="AV16465">
        <v>0.59748063592310885</v>
      </c>
    </row>
    <row r="16466" spans="1:48" x14ac:dyDescent="0.25">
      <c r="A16466" s="2">
        <v>42095</v>
      </c>
      <c r="B16466">
        <v>2008</v>
      </c>
      <c r="C16466">
        <v>920</v>
      </c>
      <c r="D16466">
        <v>1.264970505325747</v>
      </c>
      <c r="E16466">
        <v>10.37007464247972</v>
      </c>
      <c r="F16466">
        <v>4.2997185298478957</v>
      </c>
      <c r="G16466">
        <v>6.5586716729679972</v>
      </c>
      <c r="H16466">
        <v>2.266131994514375</v>
      </c>
      <c r="I16466">
        <v>6.6388452353495664</v>
      </c>
      <c r="J16466">
        <v>11.76041344029697</v>
      </c>
      <c r="K16466">
        <v>3.498191245093496</v>
      </c>
      <c r="L16466">
        <v>10.739174299286351</v>
      </c>
      <c r="M16466">
        <v>3.543778612826221</v>
      </c>
      <c r="N16466">
        <v>-1.2218673388906141</v>
      </c>
      <c r="O16466">
        <v>4.1371608896541234</v>
      </c>
      <c r="P16466">
        <v>13.249894162518469</v>
      </c>
      <c r="Q16466">
        <v>1.5890248472214989</v>
      </c>
      <c r="R16466">
        <v>5.6437020367944513</v>
      </c>
      <c r="S16466">
        <v>-0.1212487302172827</v>
      </c>
      <c r="T16466">
        <v>4.1944926518437287</v>
      </c>
      <c r="U16466">
        <v>10.44885112203791</v>
      </c>
      <c r="V16466">
        <v>9.8129189866105193</v>
      </c>
      <c r="W16466">
        <v>1.8441998177714189</v>
      </c>
      <c r="X16466">
        <v>7.561200927581857</v>
      </c>
      <c r="Y16466">
        <v>1.159979445303172</v>
      </c>
      <c r="Z16466">
        <v>5.2017864892782484</v>
      </c>
      <c r="AA16466">
        <v>6.919844399205588</v>
      </c>
      <c r="AB16466">
        <v>-1.2565232638510839</v>
      </c>
      <c r="AC16466">
        <v>10.58625483447504</v>
      </c>
      <c r="AD16466">
        <v>0.92220232570960903</v>
      </c>
      <c r="AE16466">
        <v>16.363551782774071</v>
      </c>
      <c r="AF16466">
        <v>5.0763871610330913</v>
      </c>
      <c r="AG16466">
        <v>7.0023965257325793</v>
      </c>
      <c r="AH16466">
        <v>-3.531805230566798</v>
      </c>
      <c r="AI16466">
        <v>0.20041585142214211</v>
      </c>
      <c r="AJ16466">
        <v>-2.7184823160789851</v>
      </c>
      <c r="AK16466">
        <v>16.836877947761849</v>
      </c>
      <c r="AL16466">
        <v>7.0360329149148804</v>
      </c>
      <c r="AM16466">
        <v>5.3905575021474528</v>
      </c>
      <c r="AN16466">
        <v>-6.5428234679122843</v>
      </c>
      <c r="AO16466">
        <v>14.812741352205631</v>
      </c>
      <c r="AP16466">
        <v>10.936725307881609</v>
      </c>
      <c r="AQ16466">
        <v>-0.92487387464291748</v>
      </c>
      <c r="AR16466">
        <v>3.7577900823136501</v>
      </c>
      <c r="AS16466">
        <v>-7.9210809349594458</v>
      </c>
      <c r="AT16466">
        <v>0.91166193877583179</v>
      </c>
      <c r="AU16466">
        <v>2.4800079560995281</v>
      </c>
      <c r="AV16466">
        <v>-2.3985782110833349</v>
      </c>
    </row>
    <row r="16467" spans="1:48" x14ac:dyDescent="0.25">
      <c r="A16467" s="2">
        <v>42125</v>
      </c>
      <c r="B16467">
        <v>2008</v>
      </c>
      <c r="C16467">
        <v>920</v>
      </c>
      <c r="D16467">
        <v>-6.8544807550647509</v>
      </c>
      <c r="E16467">
        <v>-2.751234323589935</v>
      </c>
      <c r="F16467">
        <v>1.327623459877292</v>
      </c>
      <c r="G16467">
        <v>0.1731363834960753</v>
      </c>
      <c r="H16467">
        <v>-0.86884242045116578</v>
      </c>
      <c r="I16467">
        <v>-5.7051046358646333</v>
      </c>
      <c r="J16467">
        <v>-3.26055255857628</v>
      </c>
      <c r="K16467">
        <v>-3.194759451950024</v>
      </c>
      <c r="L16467">
        <v>-3.830985982768043</v>
      </c>
      <c r="M16467">
        <v>1.31168905047041</v>
      </c>
      <c r="N16467">
        <v>0.40096617964269221</v>
      </c>
      <c r="O16467">
        <v>1.3854187698112199</v>
      </c>
      <c r="P16467">
        <v>-2.5236965785418559</v>
      </c>
      <c r="Q16467">
        <v>0.43202337470713559</v>
      </c>
      <c r="R16467">
        <v>-0.78172670824120383</v>
      </c>
      <c r="S16467">
        <v>-2.4212710084352662</v>
      </c>
      <c r="T16467">
        <v>0.96569892524884793</v>
      </c>
      <c r="U16467">
        <v>-6.7107270894851689</v>
      </c>
      <c r="V16467">
        <v>-0.87951690737310129</v>
      </c>
      <c r="W16467">
        <v>0.48065266135053353</v>
      </c>
      <c r="X16467">
        <v>-4.7761420961509371</v>
      </c>
      <c r="Y16467">
        <v>-2.7556333946323841</v>
      </c>
      <c r="Z16467">
        <v>-1.570184391548457</v>
      </c>
      <c r="AA16467">
        <v>-0.1097264359520511</v>
      </c>
      <c r="AB16467">
        <v>-8.5062173343416028</v>
      </c>
      <c r="AC16467">
        <v>-6.59315019559169</v>
      </c>
      <c r="AD16467">
        <v>0.3919586191728941</v>
      </c>
      <c r="AE16467">
        <v>-12.23104752414061</v>
      </c>
      <c r="AF16467">
        <v>-0.95577831948706615</v>
      </c>
      <c r="AG16467">
        <v>-4.4947770658036914</v>
      </c>
      <c r="AH16467">
        <v>-2.4214778379318509</v>
      </c>
      <c r="AI16467">
        <v>-3.8354641351125212</v>
      </c>
      <c r="AJ16467">
        <v>-1.1960779126970911</v>
      </c>
      <c r="AK16467">
        <v>-11.73711359832353</v>
      </c>
      <c r="AL16467">
        <v>-5.3647268840299134</v>
      </c>
      <c r="AM16467">
        <v>-8.3185591897779965</v>
      </c>
      <c r="AN16467">
        <v>2.827991497622051</v>
      </c>
      <c r="AO16467">
        <v>-3.4854396033868862</v>
      </c>
      <c r="AP16467">
        <v>-2.7482706370324572</v>
      </c>
      <c r="AQ16467">
        <v>0.29259473048881551</v>
      </c>
      <c r="AR16467">
        <v>-6.3545313906160477</v>
      </c>
      <c r="AS16467">
        <v>1.7194141303705339</v>
      </c>
      <c r="AT16467">
        <v>1.3317128046280939</v>
      </c>
      <c r="AU16467">
        <v>-5.7022636587758413</v>
      </c>
      <c r="AV16467">
        <v>-0.7611608616665988</v>
      </c>
    </row>
    <row r="16468" spans="1:48" x14ac:dyDescent="0.25">
      <c r="A16468" s="2">
        <v>42156</v>
      </c>
      <c r="B16468">
        <v>2008</v>
      </c>
      <c r="C16468">
        <v>920</v>
      </c>
      <c r="D16468">
        <v>-7.7238792589629623</v>
      </c>
      <c r="E16468">
        <v>-3.6983708418490302</v>
      </c>
      <c r="F16468">
        <v>-4.0984355641066514</v>
      </c>
      <c r="G16468">
        <v>1.680418977472198</v>
      </c>
      <c r="H16468">
        <v>-3.6782770400856419</v>
      </c>
      <c r="I16468">
        <v>-4.241994155013451</v>
      </c>
      <c r="J16468">
        <v>-3.9174905482645022</v>
      </c>
      <c r="K16468">
        <v>-2.1244695667765772</v>
      </c>
      <c r="L16468">
        <v>-3.539330135434382</v>
      </c>
      <c r="M16468">
        <v>-1.701168021495969</v>
      </c>
      <c r="N16468">
        <v>-2.3274282822099979</v>
      </c>
      <c r="O16468">
        <v>-2.4145882351042429</v>
      </c>
      <c r="P16468">
        <v>1.5893359660784201</v>
      </c>
      <c r="Q16468">
        <v>-0.43854024574830902</v>
      </c>
      <c r="R16468">
        <v>-2.3328637081670429</v>
      </c>
      <c r="S16468">
        <v>-2.6007406194484939</v>
      </c>
      <c r="T16468">
        <v>-2.075454516915642</v>
      </c>
      <c r="U16468">
        <v>-3.6032417123200822</v>
      </c>
      <c r="V16468">
        <v>-3.2203261798239509</v>
      </c>
      <c r="W16468">
        <v>-1.138482771098426</v>
      </c>
      <c r="X16468">
        <v>1.520927500397828</v>
      </c>
      <c r="Y16468">
        <v>-4.583741216505044</v>
      </c>
      <c r="Z16468">
        <v>-2.4929282827507842</v>
      </c>
      <c r="AA16468">
        <v>-3.5658514482483139</v>
      </c>
      <c r="AB16468">
        <v>-4.3288844651115159</v>
      </c>
      <c r="AC16468">
        <v>-2.4485354231632011</v>
      </c>
      <c r="AD16468">
        <v>-0.90334797081498275</v>
      </c>
      <c r="AE16468">
        <v>1.3036051381529969</v>
      </c>
      <c r="AF16468">
        <v>-6.7809359328984584</v>
      </c>
      <c r="AG16468">
        <v>-2.8814437143211409</v>
      </c>
      <c r="AH16468">
        <v>-2.1038363812291072</v>
      </c>
      <c r="AI16468">
        <v>0.34902600974158199</v>
      </c>
      <c r="AJ16468">
        <v>-1.010362980464119</v>
      </c>
      <c r="AK16468">
        <v>3.7694475012883371</v>
      </c>
      <c r="AL16468">
        <v>-1.3298691134514871</v>
      </c>
      <c r="AM16468">
        <v>2.8447984633781731</v>
      </c>
      <c r="AN16468">
        <v>0.2934813425812921</v>
      </c>
      <c r="AO16468">
        <v>-6.8070390234306828</v>
      </c>
      <c r="AP16468">
        <v>2.8436644891496998</v>
      </c>
      <c r="AQ16468">
        <v>-0.68618376788585067</v>
      </c>
      <c r="AR16468">
        <v>-5.2002360428565986</v>
      </c>
      <c r="AS16468">
        <v>-6.7714124082188683</v>
      </c>
      <c r="AT16468">
        <v>-1.894866645615934</v>
      </c>
      <c r="AU16468">
        <v>2.648828073579534</v>
      </c>
      <c r="AV16468">
        <v>-3.0535127601248768</v>
      </c>
    </row>
    <row r="16469" spans="1:48" x14ac:dyDescent="0.25">
      <c r="A16469" s="2">
        <v>42186</v>
      </c>
      <c r="B16469">
        <v>2008</v>
      </c>
      <c r="C16469">
        <v>920</v>
      </c>
      <c r="D16469">
        <v>1.653180771950991</v>
      </c>
      <c r="E16469">
        <v>3.4527982278155789</v>
      </c>
      <c r="F16469">
        <v>4.4455601457308873</v>
      </c>
      <c r="G16469">
        <v>4.697839912179635</v>
      </c>
      <c r="H16469">
        <v>1.2041687097458791</v>
      </c>
      <c r="I16469">
        <v>-8.0303636760551189</v>
      </c>
      <c r="J16469">
        <v>-2.9927239015260292</v>
      </c>
      <c r="K16469">
        <v>3.7565023673561289</v>
      </c>
      <c r="L16469">
        <v>-9.4134126285883024E-2</v>
      </c>
      <c r="M16469">
        <v>0.47366601310426798</v>
      </c>
      <c r="N16469">
        <v>3.778912281976277</v>
      </c>
      <c r="O16469">
        <v>4.1374949642194121</v>
      </c>
      <c r="P16469">
        <v>8.8887780014886513</v>
      </c>
      <c r="Q16469">
        <v>2.0857807955857788</v>
      </c>
      <c r="R16469">
        <v>6.102910877506174</v>
      </c>
      <c r="S16469">
        <v>2.689665464117474</v>
      </c>
      <c r="T16469">
        <v>4.3201799931939959</v>
      </c>
      <c r="U16469">
        <v>-3.1203214755029189</v>
      </c>
      <c r="V16469">
        <v>-0.83735623622300803</v>
      </c>
      <c r="W16469">
        <v>-5.7069303091335177</v>
      </c>
      <c r="X16469">
        <v>3.295744532956546</v>
      </c>
      <c r="Y16469">
        <v>-0.21008559931526841</v>
      </c>
      <c r="Z16469">
        <v>4.9614587803550432</v>
      </c>
      <c r="AA16469">
        <v>1.733825893208552</v>
      </c>
      <c r="AB16469">
        <v>-10.02704232317944</v>
      </c>
      <c r="AC16469">
        <v>-8.3404777474532121</v>
      </c>
      <c r="AD16469">
        <v>-2.5319727385993969</v>
      </c>
      <c r="AE16469">
        <v>-9.8017261296426401</v>
      </c>
      <c r="AF16469">
        <v>-5.2821215044424941</v>
      </c>
      <c r="AG16469">
        <v>-3.6014324801292741</v>
      </c>
      <c r="AH16469">
        <v>-11.36446136339497</v>
      </c>
      <c r="AI16469">
        <v>-7.674720861417228</v>
      </c>
      <c r="AJ16469">
        <v>-1.392452679011158</v>
      </c>
      <c r="AK16469">
        <v>-12.204842866536289</v>
      </c>
      <c r="AL16469">
        <v>-4.7344482018485294</v>
      </c>
      <c r="AM16469">
        <v>-5.811115829841218</v>
      </c>
      <c r="AN16469">
        <v>1.7771584567255141</v>
      </c>
      <c r="AO16469">
        <v>-11.07076918121062</v>
      </c>
      <c r="AP16469">
        <v>3.576853401222901</v>
      </c>
      <c r="AQ16469">
        <v>13.020539734463631</v>
      </c>
      <c r="AR16469">
        <v>-0.36659534711677161</v>
      </c>
      <c r="AS16469">
        <v>-1.706584589185745</v>
      </c>
      <c r="AT16469">
        <v>2.0002639181224802</v>
      </c>
      <c r="AU16469">
        <v>-3.9596592884767472</v>
      </c>
      <c r="AV16469">
        <v>-3.6137500039635899</v>
      </c>
    </row>
    <row r="16470" spans="1:48" x14ac:dyDescent="0.25">
      <c r="A16470" s="2">
        <v>42217</v>
      </c>
      <c r="B16470">
        <v>2008</v>
      </c>
      <c r="C16470">
        <v>920</v>
      </c>
      <c r="D16470">
        <v>-5.6748014836164318</v>
      </c>
      <c r="E16470">
        <v>-7.8031203730756564</v>
      </c>
      <c r="F16470">
        <v>-6.8039894428642453</v>
      </c>
      <c r="G16470">
        <v>-1.7628526954933439</v>
      </c>
      <c r="H16470">
        <v>-6.1278783619270971</v>
      </c>
      <c r="I16470">
        <v>-5.764248422017026</v>
      </c>
      <c r="J16470">
        <v>-11.60047134330228</v>
      </c>
      <c r="K16470">
        <v>-7.2074396641699128</v>
      </c>
      <c r="L16470">
        <v>-7.4596302985461271</v>
      </c>
      <c r="M16470">
        <v>-5.8168872017832278</v>
      </c>
      <c r="N16470">
        <v>-7.7964046418686479</v>
      </c>
      <c r="O16470">
        <v>-5.329210104031457</v>
      </c>
      <c r="P16470">
        <v>-7.6404459828787967</v>
      </c>
      <c r="Q16470">
        <v>-6.9961068128055359</v>
      </c>
      <c r="R16470">
        <v>-5.1712311752766134</v>
      </c>
      <c r="S16470">
        <v>-7.5145757831890494</v>
      </c>
      <c r="T16470">
        <v>-8.2126643434726425</v>
      </c>
      <c r="U16470">
        <v>-3.408456230132062</v>
      </c>
      <c r="V16470">
        <v>-35.186678469755407</v>
      </c>
      <c r="W16470">
        <v>-10.19813157385566</v>
      </c>
      <c r="X16470">
        <v>-2.8519373808827191</v>
      </c>
      <c r="Y16470">
        <v>-11.397117748734241</v>
      </c>
      <c r="Z16470">
        <v>-7.0354969835468744</v>
      </c>
      <c r="AA16470">
        <v>-7.4328632617002288</v>
      </c>
      <c r="AB16470">
        <v>-1.3038729028973179</v>
      </c>
      <c r="AC16470">
        <v>-12.29530399949137</v>
      </c>
      <c r="AD16470">
        <v>-6.5090491487550199</v>
      </c>
      <c r="AE16470">
        <v>-12.225869878165151</v>
      </c>
      <c r="AF16470">
        <v>-3.550445848617223</v>
      </c>
      <c r="AG16470">
        <v>-6.4231896544350349</v>
      </c>
      <c r="AH16470">
        <v>-8.8792572172585178</v>
      </c>
      <c r="AI16470">
        <v>-5.7752137629497158</v>
      </c>
      <c r="AJ16470">
        <v>-7.1394505952052771</v>
      </c>
      <c r="AK16470">
        <v>-14.14465046922027</v>
      </c>
      <c r="AL16470">
        <v>-11.57896305437005</v>
      </c>
      <c r="AM16470">
        <v>-7.4211318527548809</v>
      </c>
      <c r="AN16470">
        <v>-8.7912132195595341</v>
      </c>
      <c r="AO16470">
        <v>-11.37908939646594</v>
      </c>
      <c r="AP16470">
        <v>-8.3204112556827354</v>
      </c>
      <c r="AQ16470">
        <v>-7.8139470289357638</v>
      </c>
      <c r="AR16470">
        <v>-15.198056483553909</v>
      </c>
      <c r="AS16470">
        <v>-6.9806856388765599</v>
      </c>
      <c r="AT16470">
        <v>-6.0752502711746148</v>
      </c>
      <c r="AU16470">
        <v>-1.936485354968609</v>
      </c>
      <c r="AV16470">
        <v>-11.79110287609123</v>
      </c>
    </row>
    <row r="16471" spans="1:48" x14ac:dyDescent="0.25">
      <c r="A16471" s="2">
        <v>42248</v>
      </c>
      <c r="B16471">
        <v>2008</v>
      </c>
      <c r="C16471">
        <v>920</v>
      </c>
      <c r="D16471">
        <v>-2.6233409591506769</v>
      </c>
      <c r="E16471">
        <v>-4.4571922122286107</v>
      </c>
      <c r="F16471">
        <v>-4.4036209043220031</v>
      </c>
      <c r="G16471">
        <v>-5.7876738982389657</v>
      </c>
      <c r="H16471">
        <v>-4.3918101925955249</v>
      </c>
      <c r="I16471">
        <v>1.7533296050198599</v>
      </c>
      <c r="J16471">
        <v>-5.6250563286523008</v>
      </c>
      <c r="K16471">
        <v>-7.5909750222759147</v>
      </c>
      <c r="L16471">
        <v>-4.2139061439578676</v>
      </c>
      <c r="M16471">
        <v>-6.694677093501566</v>
      </c>
      <c r="N16471">
        <v>-1.2773720184901189</v>
      </c>
      <c r="O16471">
        <v>-2.902330546768606</v>
      </c>
      <c r="P16471">
        <v>-0.25693420421566421</v>
      </c>
      <c r="Q16471">
        <v>-2.948886294690467</v>
      </c>
      <c r="R16471">
        <v>-2.999663787375539</v>
      </c>
      <c r="S16471">
        <v>-6.1830362883056882</v>
      </c>
      <c r="T16471">
        <v>-4.7644516108237722</v>
      </c>
      <c r="U16471">
        <v>-4.3870314133192974</v>
      </c>
      <c r="V16471">
        <v>-6.4427420091373033E-2</v>
      </c>
      <c r="W16471">
        <v>-4.9348636322229078</v>
      </c>
      <c r="X16471">
        <v>-6.9543576816246464</v>
      </c>
      <c r="Y16471">
        <v>-4.2028659741019334</v>
      </c>
      <c r="Z16471">
        <v>-4.0927333664486421</v>
      </c>
      <c r="AA16471">
        <v>-4.454168463628938</v>
      </c>
      <c r="AB16471">
        <v>-17.390740657997231</v>
      </c>
      <c r="AC16471">
        <v>-2.3592875383436458</v>
      </c>
      <c r="AD16471">
        <v>-3.3422131739455412</v>
      </c>
      <c r="AE16471">
        <v>-3.0368393778197889</v>
      </c>
      <c r="AF16471">
        <v>-5.4061271133240663</v>
      </c>
      <c r="AG16471">
        <v>-4.6503193945078403</v>
      </c>
      <c r="AH16471">
        <v>-21.602175836605628</v>
      </c>
      <c r="AI16471">
        <v>-5.1811531747358757</v>
      </c>
      <c r="AJ16471">
        <v>-1.9118644143402479</v>
      </c>
      <c r="AK16471">
        <v>-11.87224886847652</v>
      </c>
      <c r="AL16471">
        <v>-4.4116094339522132</v>
      </c>
      <c r="AM16471">
        <v>-6.5889459629630887</v>
      </c>
      <c r="AN16471">
        <v>0.45306192090184272</v>
      </c>
      <c r="AO16471">
        <v>0.34357016082422481</v>
      </c>
      <c r="AP16471">
        <v>-8.5286361713975527</v>
      </c>
      <c r="AQ16471">
        <v>-9.2430955323964508</v>
      </c>
      <c r="AR16471">
        <v>-3.2337533380136341</v>
      </c>
      <c r="AS16471">
        <v>-11.470985571708781</v>
      </c>
      <c r="AT16471">
        <v>-2.650550608348246</v>
      </c>
      <c r="AU16471">
        <v>-0.82528319758735647</v>
      </c>
      <c r="AV16471">
        <v>2.3874445702251501</v>
      </c>
    </row>
    <row r="16472" spans="1:48" x14ac:dyDescent="0.25">
      <c r="A16472" s="2">
        <v>42278</v>
      </c>
      <c r="B16472">
        <v>2008</v>
      </c>
      <c r="C16472">
        <v>920</v>
      </c>
      <c r="D16472">
        <v>15.10615469114582</v>
      </c>
      <c r="E16472">
        <v>7.3803349216849279</v>
      </c>
      <c r="F16472">
        <v>4.4401332964217666</v>
      </c>
      <c r="G16472">
        <v>3.80295513371447</v>
      </c>
      <c r="H16472">
        <v>4.9267851807791594</v>
      </c>
      <c r="I16472">
        <v>11.28705857358681</v>
      </c>
      <c r="J16472">
        <v>7.0419021468799414</v>
      </c>
      <c r="K16472">
        <v>7.1503754713632128</v>
      </c>
      <c r="L16472">
        <v>6.2074299459440319</v>
      </c>
      <c r="M16472">
        <v>10.09986586636651</v>
      </c>
      <c r="N16472">
        <v>9.7034079842056578</v>
      </c>
      <c r="O16472">
        <v>4.5243560371641234</v>
      </c>
      <c r="P16472">
        <v>3.601961560358435</v>
      </c>
      <c r="Q16472">
        <v>9.775133492657929</v>
      </c>
      <c r="R16472">
        <v>0.47520667969631608</v>
      </c>
      <c r="S16472">
        <v>10.62743472123835</v>
      </c>
      <c r="T16472">
        <v>8.0820847581097421</v>
      </c>
      <c r="U16472">
        <v>-1.1184665525465269</v>
      </c>
      <c r="V16472">
        <v>10.29237544093959</v>
      </c>
      <c r="W16472">
        <v>12.286037425178799</v>
      </c>
      <c r="X16472">
        <v>-3.774909111421398</v>
      </c>
      <c r="Y16472">
        <v>5.8444256295107744</v>
      </c>
      <c r="Z16472">
        <v>8.4118880619974412</v>
      </c>
      <c r="AA16472">
        <v>7.2932051540327336</v>
      </c>
      <c r="AB16472">
        <v>44.949659549263437</v>
      </c>
      <c r="AC16472">
        <v>5.6688126959713934</v>
      </c>
      <c r="AD16472">
        <v>7.166127465199934</v>
      </c>
      <c r="AE16472">
        <v>7.9979350768792923</v>
      </c>
      <c r="AF16472">
        <v>5.7654770553712043</v>
      </c>
      <c r="AG16472">
        <v>4.2693823138275411</v>
      </c>
      <c r="AH16472">
        <v>8.6839268489399721</v>
      </c>
      <c r="AI16472">
        <v>5.3381006817550647</v>
      </c>
      <c r="AJ16472">
        <v>2.525645291384548</v>
      </c>
      <c r="AK16472">
        <v>5.2052118234390932</v>
      </c>
      <c r="AL16472">
        <v>9.4853266650022583</v>
      </c>
      <c r="AM16472">
        <v>7.2485683807073764</v>
      </c>
      <c r="AN16472">
        <v>1.5772667151726429</v>
      </c>
      <c r="AO16472">
        <v>9.8056283280098846</v>
      </c>
      <c r="AP16472">
        <v>5.9888564369335873</v>
      </c>
      <c r="AQ16472">
        <v>7.2215419769880107</v>
      </c>
      <c r="AR16472">
        <v>5.6595034895283947</v>
      </c>
      <c r="AS16472">
        <v>13.34095155738866</v>
      </c>
      <c r="AT16472">
        <v>8.2578433167807432</v>
      </c>
      <c r="AU16472">
        <v>0.11056098496320391</v>
      </c>
      <c r="AV16472">
        <v>-3.0293886347359629</v>
      </c>
    </row>
    <row r="16473" spans="1:48" x14ac:dyDescent="0.25">
      <c r="A16473" s="2">
        <v>42309</v>
      </c>
      <c r="B16473">
        <v>2008</v>
      </c>
      <c r="C16473">
        <v>920</v>
      </c>
      <c r="D16473">
        <v>-3.0160689105450671</v>
      </c>
      <c r="E16473">
        <v>1.271068956859978</v>
      </c>
      <c r="F16473">
        <v>-3.222243955117154</v>
      </c>
      <c r="G16473">
        <v>2.9095508081285582</v>
      </c>
      <c r="H16473">
        <v>-1.6553079265480001E-2</v>
      </c>
      <c r="I16473">
        <v>-3.5105042769394301</v>
      </c>
      <c r="J16473">
        <v>-0.8768785924005873</v>
      </c>
      <c r="K16473">
        <v>-3.5673181424931371</v>
      </c>
      <c r="L16473">
        <v>-6.5544185048233334</v>
      </c>
      <c r="M16473">
        <v>-0.99490785471115784</v>
      </c>
      <c r="N16473">
        <v>3.062623248335505E-2</v>
      </c>
      <c r="O16473">
        <v>-3.1610947324152261</v>
      </c>
      <c r="P16473">
        <v>-8.6171702360986693</v>
      </c>
      <c r="Q16473">
        <v>4.9607350781315294</v>
      </c>
      <c r="R16473">
        <v>3.1236996204961902</v>
      </c>
      <c r="S16473">
        <v>8.3416974217209727E-3</v>
      </c>
      <c r="T16473">
        <v>-1.8908986568295429</v>
      </c>
      <c r="U16473">
        <v>-10.851264421385711</v>
      </c>
      <c r="V16473">
        <v>-25.214588554263369</v>
      </c>
      <c r="W16473">
        <v>-5.8594064767255372</v>
      </c>
      <c r="X16473">
        <v>-6.2794738091348279</v>
      </c>
      <c r="Y16473">
        <v>0.82924923391698435</v>
      </c>
      <c r="Z16473">
        <v>-2.9378985943931619</v>
      </c>
      <c r="AA16473">
        <v>-2.2735411569746011</v>
      </c>
      <c r="AB16473">
        <v>-9.8873409127705365</v>
      </c>
      <c r="AC16473">
        <v>-8.6259180760346226</v>
      </c>
      <c r="AD16473">
        <v>-2.7928648168044861</v>
      </c>
      <c r="AE16473">
        <v>-16.369780161188409</v>
      </c>
      <c r="AF16473">
        <v>-7.5051176232924011</v>
      </c>
      <c r="AG16473">
        <v>-1.961712311651409</v>
      </c>
      <c r="AH16473">
        <v>6.5522183135415579</v>
      </c>
      <c r="AI16473">
        <v>-3.5457167348898921</v>
      </c>
      <c r="AJ16473">
        <v>-3.5936338239304528</v>
      </c>
      <c r="AK16473">
        <v>-3.1411608868789691</v>
      </c>
      <c r="AL16473">
        <v>-5.4018837674540974</v>
      </c>
      <c r="AM16473">
        <v>-6.7654176467095484</v>
      </c>
      <c r="AN16473">
        <v>-4.7777373935530942</v>
      </c>
      <c r="AO16473">
        <v>-0.9483662861237474</v>
      </c>
      <c r="AP16473">
        <v>-8.1267449697920107</v>
      </c>
      <c r="AQ16473">
        <v>-0.77924441086376639</v>
      </c>
      <c r="AR16473">
        <v>1.39647873544213</v>
      </c>
      <c r="AS16473">
        <v>0.22268976179946609</v>
      </c>
      <c r="AT16473">
        <v>0.3469612621241458</v>
      </c>
      <c r="AU16473">
        <v>-13.88737945317745</v>
      </c>
      <c r="AV16473">
        <v>-15.36084136178086</v>
      </c>
    </row>
    <row r="16474" spans="1:48" x14ac:dyDescent="0.25">
      <c r="A16474" s="2">
        <v>42339</v>
      </c>
      <c r="B16474">
        <v>2008</v>
      </c>
      <c r="C16474">
        <v>920</v>
      </c>
      <c r="D16474">
        <v>5.8427098802646737</v>
      </c>
      <c r="E16474">
        <v>-1.7553092499547061</v>
      </c>
      <c r="F16474">
        <v>0.94544020742337587</v>
      </c>
      <c r="G16474">
        <v>0.159667242025785</v>
      </c>
      <c r="H16474">
        <v>-2.343171884353568</v>
      </c>
      <c r="I16474">
        <v>-1.5555726560579459</v>
      </c>
      <c r="J16474">
        <v>-6.0785709842227416</v>
      </c>
      <c r="K16474">
        <v>-5.6572758899037119</v>
      </c>
      <c r="L16474">
        <v>5.1650154001227078</v>
      </c>
      <c r="M16474">
        <v>0.32837725470487023</v>
      </c>
      <c r="N16474">
        <v>-9.682055841524484E-2</v>
      </c>
      <c r="O16474">
        <v>-3.4660287945439738</v>
      </c>
      <c r="P16474">
        <v>2.3722969090632868</v>
      </c>
      <c r="Q16474">
        <v>-1.158497869172026</v>
      </c>
      <c r="R16474">
        <v>2.971776008991811</v>
      </c>
      <c r="S16474">
        <v>-2.6636947342697388</v>
      </c>
      <c r="T16474">
        <v>-2.723116885938814</v>
      </c>
      <c r="U16474">
        <v>-1.2079430004050651</v>
      </c>
      <c r="V16474">
        <v>-1.8005515052042069</v>
      </c>
      <c r="W16474">
        <v>-5.6414575528561777</v>
      </c>
      <c r="X16474">
        <v>-1.6476162614076031</v>
      </c>
      <c r="Y16474">
        <v>3.0824943645501919</v>
      </c>
      <c r="Z16474">
        <v>-3.2704775590893238</v>
      </c>
      <c r="AA16474">
        <v>-3.9373114325790048</v>
      </c>
      <c r="AB16474">
        <v>-3.813497328554794</v>
      </c>
      <c r="AC16474">
        <v>-4.8429604621446298</v>
      </c>
      <c r="AD16474">
        <v>-5.0886215877421819</v>
      </c>
      <c r="AE16474">
        <v>0.29606299793298868</v>
      </c>
      <c r="AF16474">
        <v>1.217747746990705</v>
      </c>
      <c r="AG16474">
        <v>-6.9942596626230031</v>
      </c>
      <c r="AH16474">
        <v>-6.9602796514264709</v>
      </c>
      <c r="AI16474">
        <v>-7.6657396132802091</v>
      </c>
      <c r="AJ16474">
        <v>0.70830222328666093</v>
      </c>
      <c r="AK16474">
        <v>-4.977128961183741</v>
      </c>
      <c r="AL16474">
        <v>0.65120599197689977</v>
      </c>
      <c r="AM16474">
        <v>-10.515989266190701</v>
      </c>
      <c r="AN16474">
        <v>2.4315496275083781</v>
      </c>
      <c r="AO16474">
        <v>-2.0965147233838581</v>
      </c>
      <c r="AP16474">
        <v>2.254474737795054</v>
      </c>
      <c r="AQ16474">
        <v>2.5366575055034262</v>
      </c>
      <c r="AR16474">
        <v>0.67015217762986801</v>
      </c>
      <c r="AS16474">
        <v>5.0268143947601596</v>
      </c>
      <c r="AT16474">
        <v>-1.6964683988785481</v>
      </c>
      <c r="AU16474">
        <v>4.1387760993541134</v>
      </c>
      <c r="AV16474">
        <v>12.278584092951659</v>
      </c>
    </row>
    <row r="16475" spans="1:48" x14ac:dyDescent="0.25">
      <c r="A16475" s="2">
        <v>42370</v>
      </c>
      <c r="B16475">
        <v>2008</v>
      </c>
      <c r="C16475">
        <v>920</v>
      </c>
      <c r="D16475">
        <v>-8.2224248422309127</v>
      </c>
      <c r="E16475">
        <v>-9.5152649447575843</v>
      </c>
      <c r="F16475">
        <v>-7.5133298347546678</v>
      </c>
      <c r="G16475">
        <v>-7.5820465127434904</v>
      </c>
      <c r="H16475">
        <v>-7.9042289214176442</v>
      </c>
      <c r="I16475">
        <v>-5.5974291170707184</v>
      </c>
      <c r="J16475">
        <v>-5.3508246287072296</v>
      </c>
      <c r="K16475">
        <v>-7.7763869114141571</v>
      </c>
      <c r="L16475">
        <v>-2.5695122536468111</v>
      </c>
      <c r="M16475">
        <v>-8.2285228330188804</v>
      </c>
      <c r="N16475">
        <v>-3.7663380949033538</v>
      </c>
      <c r="O16475">
        <v>-13.56104733777596</v>
      </c>
      <c r="P16475">
        <v>-10.975780939976319</v>
      </c>
      <c r="Q16475">
        <v>-2.5327877073045069</v>
      </c>
      <c r="R16475">
        <v>-4.5299577889557519</v>
      </c>
      <c r="S16475">
        <v>-8.8580126344841918</v>
      </c>
      <c r="T16475">
        <v>-2.796875376485231</v>
      </c>
      <c r="U16475">
        <v>-7.0774958240699348</v>
      </c>
      <c r="V16475">
        <v>-21.195645676310289</v>
      </c>
      <c r="W16475">
        <v>1.546897625478572</v>
      </c>
      <c r="X16475">
        <v>-0.52488968925188395</v>
      </c>
      <c r="Y16475">
        <v>-8.531232120249987</v>
      </c>
      <c r="Z16475">
        <v>-4.5498600321408063</v>
      </c>
      <c r="AA16475">
        <v>-6.0319910445577047</v>
      </c>
      <c r="AB16475">
        <v>3.610753355855878</v>
      </c>
      <c r="AC16475">
        <v>1.6247662587495659</v>
      </c>
      <c r="AD16475">
        <v>-3.3857228108724162</v>
      </c>
      <c r="AE16475">
        <v>-2.272718464660906</v>
      </c>
      <c r="AF16475">
        <v>0.90017152717898341</v>
      </c>
      <c r="AG16475">
        <v>-2.4477313902470099</v>
      </c>
      <c r="AH16475">
        <v>-11.438419718608181</v>
      </c>
      <c r="AI16475">
        <v>4.1162106135571364</v>
      </c>
      <c r="AJ16475">
        <v>-4.9580482752712873</v>
      </c>
      <c r="AK16475">
        <v>-7.3146720736594446</v>
      </c>
      <c r="AL16475">
        <v>-9.0099832729061191</v>
      </c>
      <c r="AM16475">
        <v>-3.7361317531342308</v>
      </c>
      <c r="AN16475">
        <v>-6.8857909879173844</v>
      </c>
      <c r="AO16475">
        <v>-14.042933522485869</v>
      </c>
      <c r="AP16475">
        <v>-7.5786506506969946</v>
      </c>
      <c r="AQ16475">
        <v>-7.6620734147226148</v>
      </c>
      <c r="AR16475">
        <v>2.476178789773487</v>
      </c>
      <c r="AS16475">
        <v>2.3655066478681208</v>
      </c>
      <c r="AT16475">
        <v>-5.318779239932125</v>
      </c>
      <c r="AU16475">
        <v>-10.015159173790069</v>
      </c>
      <c r="AV16475">
        <v>-17.08655288730899</v>
      </c>
    </row>
    <row r="16476" spans="1:48" x14ac:dyDescent="0.25">
      <c r="A16476" s="2">
        <v>42401</v>
      </c>
      <c r="B16476">
        <v>2008</v>
      </c>
      <c r="C16476">
        <v>920</v>
      </c>
      <c r="D16476">
        <v>5.6124216541471927</v>
      </c>
      <c r="E16476">
        <v>-1.2196454583282561</v>
      </c>
      <c r="F16476">
        <v>-1.81457312283404</v>
      </c>
      <c r="G16476">
        <v>-0.74315628722421145</v>
      </c>
      <c r="H16476">
        <v>1.253202726972225</v>
      </c>
      <c r="I16476">
        <v>-2.3473511424892179</v>
      </c>
      <c r="J16476">
        <v>1.7647988920974631</v>
      </c>
      <c r="K16476">
        <v>-3.616422824021603</v>
      </c>
      <c r="L16476">
        <v>-7.4055701523738193</v>
      </c>
      <c r="M16476">
        <v>-2.7575029003256151</v>
      </c>
      <c r="N16476">
        <v>-6.4231670690358627</v>
      </c>
      <c r="O16476">
        <v>-5.2262160399363724</v>
      </c>
      <c r="P16476">
        <v>5.6572738066792638</v>
      </c>
      <c r="Q16476">
        <v>-7.1503685230765344</v>
      </c>
      <c r="R16476">
        <v>-2.352771707438972</v>
      </c>
      <c r="S16476">
        <v>-2.584895681767319</v>
      </c>
      <c r="T16476">
        <v>-1.5095506532437191</v>
      </c>
      <c r="U16476">
        <v>4.3197983657285333</v>
      </c>
      <c r="V16476">
        <v>-10.12792413003192</v>
      </c>
      <c r="W16476">
        <v>3.4770639531873648</v>
      </c>
      <c r="X16476">
        <v>-10.081960410912901</v>
      </c>
      <c r="Y16476">
        <v>-0.92263369251789351</v>
      </c>
      <c r="Z16476">
        <v>-1.059681766668874</v>
      </c>
      <c r="AA16476">
        <v>-0.87330312093638618</v>
      </c>
      <c r="AB16476">
        <v>8.3205134653108637</v>
      </c>
      <c r="AC16476">
        <v>8.4567795466016662</v>
      </c>
      <c r="AD16476">
        <v>0.92965523953791873</v>
      </c>
      <c r="AE16476">
        <v>4.9717439659153984</v>
      </c>
      <c r="AF16476">
        <v>1.695154545661981</v>
      </c>
      <c r="AG16476">
        <v>3.827004130279366</v>
      </c>
      <c r="AH16476">
        <v>1.990142567368625</v>
      </c>
      <c r="AI16476">
        <v>4.4700232676966989</v>
      </c>
      <c r="AJ16476">
        <v>-0.37770866669701858</v>
      </c>
      <c r="AK16476">
        <v>6.2573104783061773</v>
      </c>
      <c r="AL16476">
        <v>3.3806798166470919</v>
      </c>
      <c r="AM16476">
        <v>0.30192997047993048</v>
      </c>
      <c r="AN16476">
        <v>-7.4213526862496053</v>
      </c>
      <c r="AO16476">
        <v>-2.3082983300161559</v>
      </c>
      <c r="AP16476">
        <v>2.3298942725334948</v>
      </c>
      <c r="AQ16476">
        <v>-2.4098124093318569</v>
      </c>
      <c r="AR16476">
        <v>-1.9746372495354381</v>
      </c>
      <c r="AS16476">
        <v>7.1651494287472861</v>
      </c>
      <c r="AT16476">
        <v>-0.23163950663411809</v>
      </c>
      <c r="AU16476">
        <v>7.9043258833720209</v>
      </c>
      <c r="AV16476">
        <v>5.3620295271088469</v>
      </c>
    </row>
    <row r="16477" spans="1:48" x14ac:dyDescent="0.25">
      <c r="A16477" s="2">
        <v>42430</v>
      </c>
      <c r="B16477">
        <v>2008</v>
      </c>
      <c r="C16477">
        <v>920</v>
      </c>
      <c r="D16477">
        <v>15.50192336420915</v>
      </c>
      <c r="E16477">
        <v>11.238484406240181</v>
      </c>
      <c r="F16477">
        <v>4.4280392384358436</v>
      </c>
      <c r="G16477">
        <v>4.6796200213299333</v>
      </c>
      <c r="H16477">
        <v>7.3428055379678447</v>
      </c>
      <c r="I16477">
        <v>14.063255009763621</v>
      </c>
      <c r="J16477">
        <v>5.6514360428272958</v>
      </c>
      <c r="K16477">
        <v>7.9527717946430876</v>
      </c>
      <c r="L16477">
        <v>14.36852172976333</v>
      </c>
      <c r="M16477">
        <v>4.8507731861042291</v>
      </c>
      <c r="N16477">
        <v>5.5276993732742863</v>
      </c>
      <c r="O16477">
        <v>7.7689976233964453</v>
      </c>
      <c r="P16477">
        <v>13.11111285597741</v>
      </c>
      <c r="Q16477">
        <v>7.7740459993717934</v>
      </c>
      <c r="R16477">
        <v>6.6107205409305703</v>
      </c>
      <c r="S16477">
        <v>9.8436043273776086</v>
      </c>
      <c r="T16477">
        <v>7.9152818788951862</v>
      </c>
      <c r="U16477">
        <v>17.420114624239311</v>
      </c>
      <c r="V16477">
        <v>23.8622662196222</v>
      </c>
      <c r="W16477">
        <v>15.751108967983949</v>
      </c>
      <c r="X16477">
        <v>17.455390534432372</v>
      </c>
      <c r="Y16477">
        <v>12.64272401820932</v>
      </c>
      <c r="Z16477">
        <v>6.0511720924686818</v>
      </c>
      <c r="AA16477">
        <v>4.8083629908924452</v>
      </c>
      <c r="AB16477">
        <v>-3.4849972938274738</v>
      </c>
      <c r="AC16477">
        <v>15.186416341165151</v>
      </c>
      <c r="AD16477">
        <v>11.2038863606089</v>
      </c>
      <c r="AE16477">
        <v>19.33458477239796</v>
      </c>
      <c r="AF16477">
        <v>10.303004716505431</v>
      </c>
      <c r="AG16477">
        <v>10.01273927611313</v>
      </c>
      <c r="AH16477">
        <v>7.7520678203664151</v>
      </c>
      <c r="AI16477">
        <v>7.5389451109908467</v>
      </c>
      <c r="AJ16477">
        <v>13.179304896010541</v>
      </c>
      <c r="AK16477">
        <v>30.496535092423269</v>
      </c>
      <c r="AL16477">
        <v>11.622847565777761</v>
      </c>
      <c r="AM16477">
        <v>17.946760060834979</v>
      </c>
      <c r="AN16477">
        <v>13.044317349009461</v>
      </c>
      <c r="AO16477">
        <v>12.264279498332019</v>
      </c>
      <c r="AP16477">
        <v>5.1947677594466279</v>
      </c>
      <c r="AQ16477">
        <v>-0.25627905662436451</v>
      </c>
      <c r="AR16477">
        <v>12.671940942880511</v>
      </c>
      <c r="AS16477">
        <v>0.84060406064316862</v>
      </c>
      <c r="AT16477">
        <v>6.8139978657350442</v>
      </c>
      <c r="AU16477">
        <v>6.8224314066291933</v>
      </c>
      <c r="AV16477">
        <v>7.7759170467431424</v>
      </c>
    </row>
    <row r="16478" spans="1:48" x14ac:dyDescent="0.25">
      <c r="A16478" s="2">
        <v>42461</v>
      </c>
      <c r="B16478">
        <v>2008</v>
      </c>
      <c r="C16478">
        <v>920</v>
      </c>
      <c r="D16478">
        <v>2.4757855352397939</v>
      </c>
      <c r="E16478">
        <v>4.7194562076926516</v>
      </c>
      <c r="F16478">
        <v>3.1127311146390779</v>
      </c>
      <c r="G16478">
        <v>-0.41989454006126081</v>
      </c>
      <c r="H16478">
        <v>2.19478261899968</v>
      </c>
      <c r="I16478">
        <v>-0.46196744647790672</v>
      </c>
      <c r="J16478">
        <v>7.8593131815004824</v>
      </c>
      <c r="K16478">
        <v>5.2251335387379028</v>
      </c>
      <c r="L16478">
        <v>3.3001660646029052</v>
      </c>
      <c r="M16478">
        <v>4.631976843518637</v>
      </c>
      <c r="N16478">
        <v>-0.18174817113710831</v>
      </c>
      <c r="O16478">
        <v>2.853925752195452</v>
      </c>
      <c r="P16478">
        <v>-3.7721746449802418</v>
      </c>
      <c r="Q16478">
        <v>1.630159877478254</v>
      </c>
      <c r="R16478">
        <v>2.2455825872853552</v>
      </c>
      <c r="S16478">
        <v>1.2396743994311119</v>
      </c>
      <c r="T16478">
        <v>0.2325750867428589</v>
      </c>
      <c r="U16478">
        <v>-7.7568301129088644</v>
      </c>
      <c r="V16478">
        <v>3.1461764068908331</v>
      </c>
      <c r="W16478">
        <v>4.4984281405292323</v>
      </c>
      <c r="X16478">
        <v>4.3432172180750683</v>
      </c>
      <c r="Y16478">
        <v>2.8410901135903721</v>
      </c>
      <c r="Z16478">
        <v>1.9437602739460491</v>
      </c>
      <c r="AA16478">
        <v>3.4452489429575022</v>
      </c>
      <c r="AB16478">
        <v>3.9448687737107191</v>
      </c>
      <c r="AC16478">
        <v>13.538755714265189</v>
      </c>
      <c r="AD16478">
        <v>-0.21084540844822361</v>
      </c>
      <c r="AE16478">
        <v>6.1076864127470154</v>
      </c>
      <c r="AF16478">
        <v>2.76747003737754</v>
      </c>
      <c r="AG16478">
        <v>6.7582600869091403</v>
      </c>
      <c r="AH16478">
        <v>-10.52082564623999</v>
      </c>
      <c r="AI16478">
        <v>0.73090876202124289</v>
      </c>
      <c r="AJ16478">
        <v>-3.2016105942154209</v>
      </c>
      <c r="AK16478">
        <v>10.382601675255311</v>
      </c>
      <c r="AL16478">
        <v>0.52415312215841059</v>
      </c>
      <c r="AM16478">
        <v>4.2253363328483617</v>
      </c>
      <c r="AN16478">
        <v>0.45738472559759819</v>
      </c>
      <c r="AO16478">
        <v>-1.1816193116406031</v>
      </c>
      <c r="AP16478">
        <v>5.5359943248960208</v>
      </c>
      <c r="AQ16478">
        <v>2.504543685500038</v>
      </c>
      <c r="AR16478">
        <v>-2.5606510440170589</v>
      </c>
      <c r="AS16478">
        <v>2.1512752380606242</v>
      </c>
      <c r="AT16478">
        <v>0.47603323592708691</v>
      </c>
      <c r="AU16478">
        <v>-1.3254584930459281</v>
      </c>
      <c r="AV16478">
        <v>13.325688059536949</v>
      </c>
    </row>
    <row r="16479" spans="1:48" x14ac:dyDescent="0.25">
      <c r="A16479" s="2">
        <v>42491</v>
      </c>
      <c r="B16479">
        <v>2008</v>
      </c>
      <c r="C16479">
        <v>920</v>
      </c>
      <c r="D16479">
        <v>-0.22916273336526241</v>
      </c>
      <c r="E16479">
        <v>-6.3651834694190779</v>
      </c>
      <c r="F16479">
        <v>-5.0448218842558117E-2</v>
      </c>
      <c r="G16479">
        <v>2.3887382424807151</v>
      </c>
      <c r="H16479">
        <v>-2.3723214064893079</v>
      </c>
      <c r="I16479">
        <v>-4.7020426710119301</v>
      </c>
      <c r="J16479">
        <v>-2.4759128596559039</v>
      </c>
      <c r="K16479">
        <v>-2.452118420332372</v>
      </c>
      <c r="L16479">
        <v>-2.9302619314300888</v>
      </c>
      <c r="M16479">
        <v>-1.051746980398927</v>
      </c>
      <c r="N16479">
        <v>-9.0412995275923613E-2</v>
      </c>
      <c r="O16479">
        <v>-3.5029359264877051</v>
      </c>
      <c r="P16479">
        <v>1.310948586385186</v>
      </c>
      <c r="Q16479">
        <v>2.164222836887864</v>
      </c>
      <c r="R16479">
        <v>1.5720012310039611</v>
      </c>
      <c r="S16479">
        <v>-0.55751590670213291</v>
      </c>
      <c r="T16479">
        <v>1.2747323517065201</v>
      </c>
      <c r="U16479">
        <v>-8.1089062414650641</v>
      </c>
      <c r="V16479">
        <v>11.420931102029821</v>
      </c>
      <c r="W16479">
        <v>-13.35004555052261</v>
      </c>
      <c r="X16479">
        <v>-5.6251762878729128</v>
      </c>
      <c r="Y16479">
        <v>-2.404164365111594</v>
      </c>
      <c r="Z16479">
        <v>0.31119824044576472</v>
      </c>
      <c r="AA16479">
        <v>-0.48229998059047258</v>
      </c>
      <c r="AB16479">
        <v>0.31156689161866419</v>
      </c>
      <c r="AC16479">
        <v>-6.2571778751936087</v>
      </c>
      <c r="AD16479">
        <v>-7.8347229980683331</v>
      </c>
      <c r="AE16479">
        <v>-11.475359219479451</v>
      </c>
      <c r="AF16479">
        <v>-6.2020996556928942</v>
      </c>
      <c r="AG16479">
        <v>-3.4181938966035501</v>
      </c>
      <c r="AH16479">
        <v>15.740825973771781</v>
      </c>
      <c r="AI16479">
        <v>0.20980291675896101</v>
      </c>
      <c r="AJ16479">
        <v>4.5265139972888946</v>
      </c>
      <c r="AK16479">
        <v>-13.650940069466429</v>
      </c>
      <c r="AL16479">
        <v>-4.3722182248733921</v>
      </c>
      <c r="AM16479">
        <v>-9.4120606976958463</v>
      </c>
      <c r="AN16479">
        <v>1.8681297571299109</v>
      </c>
      <c r="AO16479">
        <v>1.190120085665014</v>
      </c>
      <c r="AP16479">
        <v>2.8412103289113371</v>
      </c>
      <c r="AQ16479">
        <v>-4.5967352695046371</v>
      </c>
      <c r="AR16479">
        <v>-7.3829778462559332</v>
      </c>
      <c r="AS16479">
        <v>-1.3686898161369481</v>
      </c>
      <c r="AT16479">
        <v>1.8186133051450999</v>
      </c>
      <c r="AU16479">
        <v>-6.9719257523621847</v>
      </c>
      <c r="AV16479">
        <v>-5.5904543588465643</v>
      </c>
    </row>
    <row r="16480" spans="1:48" x14ac:dyDescent="0.25">
      <c r="A16480" s="2">
        <v>42522</v>
      </c>
      <c r="B16480">
        <v>2008</v>
      </c>
      <c r="C16480">
        <v>920</v>
      </c>
      <c r="D16480">
        <v>3.4877761282822162</v>
      </c>
      <c r="E16480">
        <v>-7.9149335457965098</v>
      </c>
      <c r="F16480">
        <v>-0.6284865615477031</v>
      </c>
      <c r="G16480">
        <v>-11.63276025674811</v>
      </c>
      <c r="H16480">
        <v>-4.4442447939770924</v>
      </c>
      <c r="I16480">
        <v>4.0903638165987077</v>
      </c>
      <c r="J16480">
        <v>-2.0163689476272011</v>
      </c>
      <c r="K16480">
        <v>-9.8708805202218244</v>
      </c>
      <c r="L16480">
        <v>-2.255349797444095</v>
      </c>
      <c r="M16480">
        <v>-2.4647054233519432</v>
      </c>
      <c r="N16480">
        <v>-0.78329327049184716</v>
      </c>
      <c r="O16480">
        <v>-9.0400668308425853</v>
      </c>
      <c r="P16480">
        <v>2.07057622969602</v>
      </c>
      <c r="Q16480">
        <v>-1.0362176246693331</v>
      </c>
      <c r="R16480">
        <v>-4.2357087778048594</v>
      </c>
      <c r="S16480">
        <v>-5.6697631489688209</v>
      </c>
      <c r="T16480">
        <v>-6.253241792085074</v>
      </c>
      <c r="U16480">
        <v>-2.5162989726196909</v>
      </c>
      <c r="V16480">
        <v>-25.122607501249679</v>
      </c>
      <c r="W16480">
        <v>1.932690421108374</v>
      </c>
      <c r="X16480">
        <v>-2.157534915665416</v>
      </c>
      <c r="Y16480">
        <v>0.1058103902177754</v>
      </c>
      <c r="Z16480">
        <v>-5.717188530274675</v>
      </c>
      <c r="AA16480">
        <v>-3.6130014197098599</v>
      </c>
      <c r="AB16480">
        <v>3.011839318893883</v>
      </c>
      <c r="AC16480">
        <v>10.992837414359499</v>
      </c>
      <c r="AD16480">
        <v>1.1284297559868151</v>
      </c>
      <c r="AE16480">
        <v>9.439445620055654</v>
      </c>
      <c r="AF16480">
        <v>6.2922812366428937</v>
      </c>
      <c r="AG16480">
        <v>0.43008462514702028</v>
      </c>
      <c r="AH16480">
        <v>-3.8097134470276628</v>
      </c>
      <c r="AI16480">
        <v>1.9050188513942909</v>
      </c>
      <c r="AJ16480">
        <v>4.6243115099031904</v>
      </c>
      <c r="AK16480">
        <v>19.477238048279879</v>
      </c>
      <c r="AL16480">
        <v>4.341405588219005</v>
      </c>
      <c r="AM16480">
        <v>7.674016947890161</v>
      </c>
      <c r="AN16480">
        <v>1.303371242990581</v>
      </c>
      <c r="AO16480">
        <v>-1.1491304451744071</v>
      </c>
      <c r="AP16480">
        <v>5.5211139801686127</v>
      </c>
      <c r="AQ16480">
        <v>-1.5052786401295479</v>
      </c>
      <c r="AR16480">
        <v>4.1852838213690902</v>
      </c>
      <c r="AS16480">
        <v>9.0037815401047716</v>
      </c>
      <c r="AT16480">
        <v>0.23417683035231729</v>
      </c>
      <c r="AU16480">
        <v>3.5850920865750702</v>
      </c>
      <c r="AV16480">
        <v>-5.6978006693543692</v>
      </c>
    </row>
    <row r="16481" spans="1:48" x14ac:dyDescent="0.25">
      <c r="A16481" s="2">
        <v>42552</v>
      </c>
      <c r="B16481">
        <v>2008</v>
      </c>
      <c r="C16481">
        <v>920</v>
      </c>
      <c r="D16481">
        <v>10.475446055140081</v>
      </c>
      <c r="E16481">
        <v>8.3216837937122534</v>
      </c>
      <c r="F16481">
        <v>2.4391684884436331</v>
      </c>
      <c r="G16481">
        <v>4.0122341657348848</v>
      </c>
      <c r="H16481">
        <v>3.698205833125257</v>
      </c>
      <c r="I16481">
        <v>6.0853428017761502</v>
      </c>
      <c r="J16481">
        <v>-0.4942735016213895</v>
      </c>
      <c r="K16481">
        <v>6.4958240503348641</v>
      </c>
      <c r="L16481">
        <v>5.7435856005925601</v>
      </c>
      <c r="M16481">
        <v>6.4623234709914712</v>
      </c>
      <c r="N16481">
        <v>5.1841689572655669</v>
      </c>
      <c r="O16481">
        <v>4.2516997454031591</v>
      </c>
      <c r="P16481">
        <v>8.1850388456727874</v>
      </c>
      <c r="Q16481">
        <v>1.5544582048740989</v>
      </c>
      <c r="R16481">
        <v>4.340572237785123</v>
      </c>
      <c r="S16481">
        <v>7.4147751570903253</v>
      </c>
      <c r="T16481">
        <v>4.8079124628976899</v>
      </c>
      <c r="U16481">
        <v>3.0320506109527749</v>
      </c>
      <c r="V16481">
        <v>6.3696197458966486</v>
      </c>
      <c r="W16481">
        <v>-5.7870417317721472</v>
      </c>
      <c r="X16481">
        <v>8.2200537981838231</v>
      </c>
      <c r="Y16481">
        <v>8.1415880311352939</v>
      </c>
      <c r="Z16481">
        <v>5.5562012495961488</v>
      </c>
      <c r="AA16481">
        <v>2.7448139924644459</v>
      </c>
      <c r="AB16481">
        <v>-0.25870705752335521</v>
      </c>
      <c r="AC16481">
        <v>5.5413901311494262</v>
      </c>
      <c r="AD16481">
        <v>-0.25723888161413022</v>
      </c>
      <c r="AE16481">
        <v>-5.8441433466721708</v>
      </c>
      <c r="AF16481">
        <v>2.9322929529160602</v>
      </c>
      <c r="AG16481">
        <v>3.414579956806052</v>
      </c>
      <c r="AH16481">
        <v>5.6207915006187603</v>
      </c>
      <c r="AI16481">
        <v>7.2673797400577334</v>
      </c>
      <c r="AJ16481">
        <v>2.0851607187158949</v>
      </c>
      <c r="AK16481">
        <v>9.9667873154913433</v>
      </c>
      <c r="AL16481">
        <v>0.2114717063109062</v>
      </c>
      <c r="AM16481">
        <v>8.8244522396765834</v>
      </c>
      <c r="AN16481">
        <v>5.653042754424642</v>
      </c>
      <c r="AO16481">
        <v>3.69046686155865</v>
      </c>
      <c r="AP16481">
        <v>5.5859932906330068</v>
      </c>
      <c r="AQ16481">
        <v>5.7545500187627274</v>
      </c>
      <c r="AR16481">
        <v>-0.85439398209247175</v>
      </c>
      <c r="AS16481">
        <v>3.8150705872013639</v>
      </c>
      <c r="AT16481">
        <v>3.7733035803498849</v>
      </c>
      <c r="AU16481">
        <v>8.2642128900122458</v>
      </c>
      <c r="AV16481">
        <v>20.808582219463599</v>
      </c>
    </row>
    <row r="16482" spans="1:48" x14ac:dyDescent="0.25">
      <c r="A16482" s="2">
        <v>42583</v>
      </c>
      <c r="B16482">
        <v>2008</v>
      </c>
      <c r="C16482">
        <v>920</v>
      </c>
      <c r="D16482">
        <v>2.1202564582885501</v>
      </c>
      <c r="E16482">
        <v>2.4082441263531869</v>
      </c>
      <c r="F16482">
        <v>-0.65281587072173464</v>
      </c>
      <c r="G16482">
        <v>5.4417170681193561</v>
      </c>
      <c r="H16482">
        <v>1.5374674201371179</v>
      </c>
      <c r="I16482">
        <v>3.1562071773229672</v>
      </c>
      <c r="J16482">
        <v>2.4032342385240879</v>
      </c>
      <c r="K16482">
        <v>1.2918969966062119</v>
      </c>
      <c r="L16482">
        <v>0.21051624344878839</v>
      </c>
      <c r="M16482">
        <v>0.36677392205783921</v>
      </c>
      <c r="N16482">
        <v>-1.4613740756664551</v>
      </c>
      <c r="O16482">
        <v>0.70071177919921457</v>
      </c>
      <c r="P16482">
        <v>5.6338788629346492</v>
      </c>
      <c r="Q16482">
        <v>-0.70993048304243134</v>
      </c>
      <c r="R16482">
        <v>-6.2904622907076657</v>
      </c>
      <c r="S16482">
        <v>1.9837667213157499</v>
      </c>
      <c r="T16482">
        <v>2.980275091561047</v>
      </c>
      <c r="U16482">
        <v>1.807518341372427</v>
      </c>
      <c r="V16482">
        <v>0.23681402511379621</v>
      </c>
      <c r="W16482">
        <v>1.3746651381993491</v>
      </c>
      <c r="X16482">
        <v>-10.24694922639037</v>
      </c>
      <c r="Y16482">
        <v>-2.6149960083321271</v>
      </c>
      <c r="Z16482">
        <v>-0.52814834623284845</v>
      </c>
      <c r="AA16482">
        <v>0.15486577803931481</v>
      </c>
      <c r="AB16482">
        <v>-2.2163473571439001</v>
      </c>
      <c r="AC16482">
        <v>-4.3911836874579109</v>
      </c>
      <c r="AD16482">
        <v>1.386805070704344</v>
      </c>
      <c r="AE16482">
        <v>9.5318304267489893</v>
      </c>
      <c r="AF16482">
        <v>-4.1362799199603844</v>
      </c>
      <c r="AG16482">
        <v>0.33728613481309733</v>
      </c>
      <c r="AH16482">
        <v>-2.3905770295722379</v>
      </c>
      <c r="AI16482">
        <v>3.6443223491403169</v>
      </c>
      <c r="AJ16482">
        <v>-1.6756363072224829</v>
      </c>
      <c r="AK16482">
        <v>0.88060227231241406</v>
      </c>
      <c r="AL16482">
        <v>-2.0016932386453412</v>
      </c>
      <c r="AM16482">
        <v>-7.6934772908317512</v>
      </c>
      <c r="AN16482">
        <v>1.1382436863029981</v>
      </c>
      <c r="AO16482">
        <v>9.1174335543278815</v>
      </c>
      <c r="AP16482">
        <v>-0.7477994514681563</v>
      </c>
      <c r="AQ16482">
        <v>-3.4655046462468642</v>
      </c>
      <c r="AR16482">
        <v>2.3008328960520741</v>
      </c>
      <c r="AS16482">
        <v>2.5983332013690411E-2</v>
      </c>
      <c r="AT16482">
        <v>0.13057035597592301</v>
      </c>
      <c r="AU16482">
        <v>3.9821820338977081</v>
      </c>
      <c r="AV16482">
        <v>1.749557788878509</v>
      </c>
    </row>
    <row r="16483" spans="1:48" x14ac:dyDescent="0.25">
      <c r="A16483" s="2">
        <v>42614</v>
      </c>
      <c r="B16483">
        <v>2008</v>
      </c>
      <c r="C16483">
        <v>920</v>
      </c>
      <c r="D16483">
        <v>-1.702427353178493E-3</v>
      </c>
      <c r="E16483">
        <v>5.2781249713645284</v>
      </c>
      <c r="F16483">
        <v>0.80139907821767942</v>
      </c>
      <c r="G16483">
        <v>-2.0477120758471972</v>
      </c>
      <c r="H16483">
        <v>2.0047059775355698</v>
      </c>
      <c r="I16483">
        <v>1.3378610534876101</v>
      </c>
      <c r="J16483">
        <v>4.307306658004717</v>
      </c>
      <c r="K16483">
        <v>1.3955615380361719</v>
      </c>
      <c r="L16483">
        <v>0.40682440828265781</v>
      </c>
      <c r="M16483">
        <v>1.7114027296461169</v>
      </c>
      <c r="N16483">
        <v>3.5704107903154152</v>
      </c>
      <c r="O16483">
        <v>-2.5893515432919849</v>
      </c>
      <c r="P16483">
        <v>-0.89305484264831092</v>
      </c>
      <c r="Q16483">
        <v>4.0850298216134062</v>
      </c>
      <c r="R16483">
        <v>-4.1072538207064806</v>
      </c>
      <c r="S16483">
        <v>0.36488939439140999</v>
      </c>
      <c r="T16483">
        <v>1.1303319051122029</v>
      </c>
      <c r="U16483">
        <v>-1.500245399152389</v>
      </c>
      <c r="V16483">
        <v>-5.3482630238547717</v>
      </c>
      <c r="W16483">
        <v>-0.87667962616951867</v>
      </c>
      <c r="X16483">
        <v>2.5038562600640639</v>
      </c>
      <c r="Y16483">
        <v>2.429208019696949</v>
      </c>
      <c r="Z16483">
        <v>1.28985790967473</v>
      </c>
      <c r="AA16483">
        <v>0.98722733542346841</v>
      </c>
      <c r="AB16483">
        <v>5.3095147212546054</v>
      </c>
      <c r="AC16483">
        <v>0.1114872737546735</v>
      </c>
      <c r="AD16483">
        <v>-3.3583068436998431</v>
      </c>
      <c r="AE16483">
        <v>-0.43060389330025212</v>
      </c>
      <c r="AF16483">
        <v>-0.44872412322031208</v>
      </c>
      <c r="AG16483">
        <v>1.155502078884862</v>
      </c>
      <c r="AH16483">
        <v>7.4436579134789183</v>
      </c>
      <c r="AI16483">
        <v>-3.5368046090502592</v>
      </c>
      <c r="AJ16483">
        <v>-5.6389976596746827</v>
      </c>
      <c r="AK16483">
        <v>0.31942729409655263</v>
      </c>
      <c r="AL16483">
        <v>1.6188091631839761</v>
      </c>
      <c r="AM16483">
        <v>5.8420295260055433</v>
      </c>
      <c r="AN16483">
        <v>-0.94341565219524526</v>
      </c>
      <c r="AO16483">
        <v>4.5489941096423792</v>
      </c>
      <c r="AP16483">
        <v>1.632041889496572</v>
      </c>
      <c r="AQ16483">
        <v>-3.9079541939397329</v>
      </c>
      <c r="AR16483">
        <v>-2.9699397044328562</v>
      </c>
      <c r="AS16483">
        <v>1.1754829079442251</v>
      </c>
      <c r="AT16483">
        <v>7.9962563621327476E-2</v>
      </c>
      <c r="AU16483">
        <v>-5.074527364676884</v>
      </c>
      <c r="AV16483">
        <v>-1.180544807047168</v>
      </c>
    </row>
    <row r="16484" spans="1:48" x14ac:dyDescent="0.25">
      <c r="A16484" s="2">
        <v>42644</v>
      </c>
      <c r="B16484">
        <v>2008</v>
      </c>
      <c r="C16484">
        <v>920</v>
      </c>
      <c r="D16484">
        <v>-5.7485391287967591</v>
      </c>
      <c r="E16484">
        <v>4.0555581381243933</v>
      </c>
      <c r="F16484">
        <v>-5.4454258545753476</v>
      </c>
      <c r="G16484">
        <v>-5.3407382250925117</v>
      </c>
      <c r="H16484">
        <v>-5.1295939906728538</v>
      </c>
      <c r="I16484">
        <v>-3.6713475071373458</v>
      </c>
      <c r="J16484">
        <v>-0.72499820243023816</v>
      </c>
      <c r="K16484">
        <v>3.2531674757007911</v>
      </c>
      <c r="L16484">
        <v>-1.315191969197671</v>
      </c>
      <c r="M16484">
        <v>1.2981976733098759</v>
      </c>
      <c r="N16484">
        <v>-6.7120591777538818</v>
      </c>
      <c r="O16484">
        <v>1.681896133140826</v>
      </c>
      <c r="P16484">
        <v>-5.3997673144187583</v>
      </c>
      <c r="Q16484">
        <v>-8.5895618530489664</v>
      </c>
      <c r="R16484">
        <v>-6.2514030645338234</v>
      </c>
      <c r="S16484">
        <v>-1.5363860662170661</v>
      </c>
      <c r="T16484">
        <v>-2.3384974873634672</v>
      </c>
      <c r="U16484">
        <v>3.3593378460678558</v>
      </c>
      <c r="V16484">
        <v>3.533540862355244</v>
      </c>
      <c r="W16484">
        <v>-0.78797925821373349</v>
      </c>
      <c r="X16484">
        <v>4.4912692940781493</v>
      </c>
      <c r="Y16484">
        <v>-2.1455178887636932</v>
      </c>
      <c r="Z16484">
        <v>-0.65209663349450331</v>
      </c>
      <c r="AA16484">
        <v>-5.1696228693426827</v>
      </c>
      <c r="AB16484">
        <v>-0.83903383553813882</v>
      </c>
      <c r="AC16484">
        <v>-1.1156900450393299</v>
      </c>
      <c r="AD16484">
        <v>4.9588774641480704</v>
      </c>
      <c r="AE16484">
        <v>-1.3030806053216271</v>
      </c>
      <c r="AF16484">
        <v>7.8520928443505564</v>
      </c>
      <c r="AG16484">
        <v>-0.8555209165889921</v>
      </c>
      <c r="AH16484">
        <v>-0.1996251044310782</v>
      </c>
      <c r="AI16484">
        <v>-2.306398917447761</v>
      </c>
      <c r="AJ16484">
        <v>-2.778875183593732</v>
      </c>
      <c r="AK16484">
        <v>13.988261762205131</v>
      </c>
      <c r="AL16484">
        <v>-4.0586179868872136</v>
      </c>
      <c r="AM16484">
        <v>-1.007237295296681</v>
      </c>
      <c r="AN16484">
        <v>-0.51455662830153237</v>
      </c>
      <c r="AO16484">
        <v>-2.4648766690766539</v>
      </c>
      <c r="AP16484">
        <v>-1.593499096949647</v>
      </c>
      <c r="AQ16484">
        <v>-6.8981533903209709</v>
      </c>
      <c r="AR16484">
        <v>-0.17449533335034409</v>
      </c>
      <c r="AS16484">
        <v>-0.75492578043174774</v>
      </c>
      <c r="AT16484">
        <v>-1.9159667526682409</v>
      </c>
      <c r="AU16484">
        <v>-2.1220508024225371</v>
      </c>
      <c r="AV16484">
        <v>8.476998445231775</v>
      </c>
    </row>
    <row r="16485" spans="1:48" x14ac:dyDescent="0.25">
      <c r="A16485" s="2">
        <v>42675</v>
      </c>
      <c r="B16485">
        <v>2008</v>
      </c>
      <c r="C16485">
        <v>920</v>
      </c>
      <c r="D16485">
        <v>-2.888236482407502</v>
      </c>
      <c r="E16485">
        <v>-1.7990182441050111</v>
      </c>
      <c r="F16485">
        <v>-2.4738725237630992</v>
      </c>
      <c r="G16485">
        <v>1.2174287354821181</v>
      </c>
      <c r="H16485">
        <v>0.1504607466546348</v>
      </c>
      <c r="I16485">
        <v>-2.6109997324269769</v>
      </c>
      <c r="J16485">
        <v>-7.1798799162203775E-2</v>
      </c>
      <c r="K16485">
        <v>-8.5000640634205311</v>
      </c>
      <c r="L16485">
        <v>-7.0698074654539251</v>
      </c>
      <c r="M16485">
        <v>-2.429612945204807</v>
      </c>
      <c r="N16485">
        <v>-2.9663620013259062</v>
      </c>
      <c r="O16485">
        <v>-3.5973238153617082</v>
      </c>
      <c r="P16485">
        <v>-1.749999766795896</v>
      </c>
      <c r="Q16485">
        <v>-5.1716756921100782</v>
      </c>
      <c r="R16485">
        <v>-7.2918913204248597</v>
      </c>
      <c r="S16485">
        <v>-3.7165048704017818</v>
      </c>
      <c r="T16485">
        <v>-3.381695001164764</v>
      </c>
      <c r="U16485">
        <v>-7.4977959770625491</v>
      </c>
      <c r="V16485">
        <v>9.8383160607546039</v>
      </c>
      <c r="W16485">
        <v>-15.039848103570311</v>
      </c>
      <c r="X16485">
        <v>-10.666375335292541</v>
      </c>
      <c r="Y16485">
        <v>0.34243247684686562</v>
      </c>
      <c r="Z16485">
        <v>-1.785372006825203</v>
      </c>
      <c r="AA16485">
        <v>0.33092978008517632</v>
      </c>
      <c r="AB16485">
        <v>-9.0672939830952597</v>
      </c>
      <c r="AC16485">
        <v>3.487086439812459</v>
      </c>
      <c r="AD16485">
        <v>-12.74195413171323</v>
      </c>
      <c r="AE16485">
        <v>-8.3434754779288074</v>
      </c>
      <c r="AF16485">
        <v>-4.8515237387457777</v>
      </c>
      <c r="AG16485">
        <v>2.4076263183683282</v>
      </c>
      <c r="AH16485">
        <v>-1.5569186803920829</v>
      </c>
      <c r="AI16485">
        <v>-1.508802315584967</v>
      </c>
      <c r="AJ16485">
        <v>-11.05974919219387</v>
      </c>
      <c r="AK16485">
        <v>-11.21427263978603</v>
      </c>
      <c r="AL16485">
        <v>2.177178038621896</v>
      </c>
      <c r="AM16485">
        <v>-8.003663051828136</v>
      </c>
      <c r="AN16485">
        <v>-7.4753886239012468</v>
      </c>
      <c r="AO16485">
        <v>-3.5941305881961538</v>
      </c>
      <c r="AP16485">
        <v>3.5802463575503869</v>
      </c>
      <c r="AQ16485">
        <v>-4.5312397934541124</v>
      </c>
      <c r="AR16485">
        <v>-8.7181304342679908</v>
      </c>
      <c r="AS16485">
        <v>-13.33965424559919</v>
      </c>
      <c r="AT16485">
        <v>3.593385939775207</v>
      </c>
      <c r="AU16485">
        <v>-3.8067751083138761</v>
      </c>
      <c r="AV16485">
        <v>-33.536041583398159</v>
      </c>
    </row>
    <row r="16486" spans="1:48" x14ac:dyDescent="0.25">
      <c r="A16486" s="2">
        <v>42705</v>
      </c>
      <c r="B16486">
        <v>2008</v>
      </c>
      <c r="C16486">
        <v>920</v>
      </c>
      <c r="D16486">
        <v>-2.6907320240314281</v>
      </c>
      <c r="E16486">
        <v>4.1582156395559622</v>
      </c>
      <c r="F16486">
        <v>4.1805977427057606</v>
      </c>
      <c r="G16486">
        <v>4.4493612689409323</v>
      </c>
      <c r="H16486">
        <v>4.3870798228341501</v>
      </c>
      <c r="I16486">
        <v>0.89006759124192758</v>
      </c>
      <c r="J16486">
        <v>3.3696191639270849</v>
      </c>
      <c r="K16486">
        <v>8.2187476601847553</v>
      </c>
      <c r="L16486">
        <v>5.7862957919859737</v>
      </c>
      <c r="M16486">
        <v>0.95885123401340255</v>
      </c>
      <c r="N16486">
        <v>5.5359276711634653</v>
      </c>
      <c r="O16486">
        <v>12.97838810486234</v>
      </c>
      <c r="P16486">
        <v>2.627011729407891</v>
      </c>
      <c r="Q16486">
        <v>2.0018026511859022</v>
      </c>
      <c r="R16486">
        <v>4.9783880303041039</v>
      </c>
      <c r="S16486">
        <v>6.9388111238084313</v>
      </c>
      <c r="T16486">
        <v>3.7070024969774189</v>
      </c>
      <c r="U16486">
        <v>8.1030445854667335</v>
      </c>
      <c r="V16486">
        <v>1.410990204964069</v>
      </c>
      <c r="W16486">
        <v>2.3072714894830431</v>
      </c>
      <c r="X16486">
        <v>3.4306502765365949</v>
      </c>
      <c r="Y16486">
        <v>2.5354397266003081</v>
      </c>
      <c r="Z16486">
        <v>5.5340947570598154</v>
      </c>
      <c r="AA16486">
        <v>4.1043949202505203</v>
      </c>
      <c r="AB16486">
        <v>-2.71626396296677</v>
      </c>
      <c r="AC16486">
        <v>0.1236309461297047</v>
      </c>
      <c r="AD16486">
        <v>0.5713489832883889</v>
      </c>
      <c r="AE16486">
        <v>7.9297307656513114</v>
      </c>
      <c r="AF16486">
        <v>-0.32186783758186838</v>
      </c>
      <c r="AG16486">
        <v>1.801315461117259</v>
      </c>
      <c r="AH16486">
        <v>0.88641333919261545</v>
      </c>
      <c r="AI16486">
        <v>2.0410754854248259</v>
      </c>
      <c r="AJ16486">
        <v>0.81487873210130957</v>
      </c>
      <c r="AK16486">
        <v>0.91296847829329675</v>
      </c>
      <c r="AL16486">
        <v>-1.764634244299113</v>
      </c>
      <c r="AM16486">
        <v>5.3673441051815152</v>
      </c>
      <c r="AN16486">
        <v>-0.1113843190853059</v>
      </c>
      <c r="AO16486">
        <v>-4.5849679310050684</v>
      </c>
      <c r="AP16486">
        <v>14.153779563870851</v>
      </c>
      <c r="AQ16486">
        <v>-0.1862632712154588</v>
      </c>
      <c r="AR16486">
        <v>0.4531448600925137</v>
      </c>
      <c r="AS16486">
        <v>3.8418677111438981</v>
      </c>
      <c r="AT16486">
        <v>1.8330181066845479</v>
      </c>
      <c r="AU16486">
        <v>6.8236349689732467</v>
      </c>
      <c r="AV16486">
        <v>6.2441830664197617</v>
      </c>
    </row>
    <row r="16487" spans="1:48" x14ac:dyDescent="0.25">
      <c r="A16487" s="2">
        <v>42736</v>
      </c>
      <c r="B16487">
        <v>2008</v>
      </c>
      <c r="C16487">
        <v>920</v>
      </c>
      <c r="D16487">
        <v>8.7864476488175072</v>
      </c>
      <c r="E16487">
        <v>5.4101430697720998</v>
      </c>
      <c r="F16487">
        <v>3.9736307643627011</v>
      </c>
      <c r="G16487">
        <v>0.46291006130025902</v>
      </c>
      <c r="H16487">
        <v>5.6753280302242137</v>
      </c>
      <c r="I16487">
        <v>7.6777608264339881</v>
      </c>
      <c r="J16487">
        <v>6.5621613585266081</v>
      </c>
      <c r="K16487">
        <v>2.748747494389248</v>
      </c>
      <c r="L16487">
        <v>-0.69116786745736514</v>
      </c>
      <c r="M16487">
        <v>3.682605304365572</v>
      </c>
      <c r="N16487">
        <v>-0.70844538570334903</v>
      </c>
      <c r="O16487">
        <v>-2.520285921045085</v>
      </c>
      <c r="P16487">
        <v>6.8679945667941888</v>
      </c>
      <c r="Q16487">
        <v>6.1672614158569949E-2</v>
      </c>
      <c r="R16487">
        <v>4.403941404727818</v>
      </c>
      <c r="S16487">
        <v>3.0830490497058878</v>
      </c>
      <c r="T16487">
        <v>1.6845029439983119</v>
      </c>
      <c r="U16487">
        <v>10.41941866383427</v>
      </c>
      <c r="V16487">
        <v>-7.9145557878929962</v>
      </c>
      <c r="W16487">
        <v>3.5505566290429109</v>
      </c>
      <c r="X16487">
        <v>2.2483956931601772</v>
      </c>
      <c r="Y16487">
        <v>4.227571533627339</v>
      </c>
      <c r="Z16487">
        <v>0.5652476370993087</v>
      </c>
      <c r="AA16487">
        <v>1.2518957308986329</v>
      </c>
      <c r="AB16487">
        <v>18.385688164320559</v>
      </c>
      <c r="AC16487">
        <v>9.0868617001207177</v>
      </c>
      <c r="AD16487">
        <v>2.1674981748318172</v>
      </c>
      <c r="AE16487">
        <v>3.513931133998538</v>
      </c>
      <c r="AF16487">
        <v>4.6514278109425433</v>
      </c>
      <c r="AG16487">
        <v>3.743785779019082</v>
      </c>
      <c r="AH16487">
        <v>21.653528437042731</v>
      </c>
      <c r="AI16487">
        <v>3.7040675878513341</v>
      </c>
      <c r="AJ16487">
        <v>5.708644776875027</v>
      </c>
      <c r="AK16487">
        <v>10.710141881828241</v>
      </c>
      <c r="AL16487">
        <v>8.3111281529145487</v>
      </c>
      <c r="AM16487">
        <v>2.7880194292837501</v>
      </c>
      <c r="AN16487">
        <v>4.3127154683582081</v>
      </c>
      <c r="AO16487">
        <v>9.3843733294086249</v>
      </c>
      <c r="AP16487">
        <v>-1.8511546389610171E-2</v>
      </c>
      <c r="AQ16487">
        <v>0.81574521800520383</v>
      </c>
      <c r="AR16487">
        <v>3.057634581625535</v>
      </c>
      <c r="AS16487">
        <v>0.10146862447919509</v>
      </c>
      <c r="AT16487">
        <v>2.0326513374236521</v>
      </c>
      <c r="AU16487">
        <v>1.1758205077678769</v>
      </c>
      <c r="AV16487">
        <v>-1.933560714015192</v>
      </c>
    </row>
    <row r="16488" spans="1:48" x14ac:dyDescent="0.25">
      <c r="A16488" s="2">
        <v>42767</v>
      </c>
      <c r="B16488">
        <v>2008</v>
      </c>
      <c r="C16488">
        <v>920</v>
      </c>
      <c r="D16488">
        <v>-0.10815493467010159</v>
      </c>
      <c r="E16488">
        <v>-5.7150775078851357E-2</v>
      </c>
      <c r="F16488">
        <v>1.5116066267612189</v>
      </c>
      <c r="G16488">
        <v>-0.40384864635142348</v>
      </c>
      <c r="H16488">
        <v>-0.12609897242861209</v>
      </c>
      <c r="I16488">
        <v>3.0544342329305252</v>
      </c>
      <c r="J16488">
        <v>-2.546894891219786</v>
      </c>
      <c r="K16488">
        <v>0.48041724045382322</v>
      </c>
      <c r="L16488">
        <v>1.473879929204891</v>
      </c>
      <c r="M16488">
        <v>1.086049981199988</v>
      </c>
      <c r="N16488">
        <v>3.3698037052003689</v>
      </c>
      <c r="O16488">
        <v>-0.3538562184369432</v>
      </c>
      <c r="P16488">
        <v>5.0720995602686614</v>
      </c>
      <c r="Q16488">
        <v>1.890434813432651</v>
      </c>
      <c r="R16488">
        <v>-0.50095948127054646</v>
      </c>
      <c r="S16488">
        <v>0.67870549802759861</v>
      </c>
      <c r="T16488">
        <v>3.6537337928411739</v>
      </c>
      <c r="U16488">
        <v>5.0997316204350884</v>
      </c>
      <c r="V16488">
        <v>3.087908654980942</v>
      </c>
      <c r="W16488">
        <v>5.4514160117614896</v>
      </c>
      <c r="X16488">
        <v>2.4593594924034119</v>
      </c>
      <c r="Y16488">
        <v>3.7339908671343509</v>
      </c>
      <c r="Z16488">
        <v>0.32833592777707921</v>
      </c>
      <c r="AA16488">
        <v>1.979321224017538</v>
      </c>
      <c r="AB16488">
        <v>0.85511042476134058</v>
      </c>
      <c r="AC16488">
        <v>-2.1520316219876601</v>
      </c>
      <c r="AD16488">
        <v>3.3601963521828981</v>
      </c>
      <c r="AE16488">
        <v>-2.8582644898862641</v>
      </c>
      <c r="AF16488">
        <v>3.0148472363009882</v>
      </c>
      <c r="AG16488">
        <v>-1.584871674224708</v>
      </c>
      <c r="AH16488">
        <v>5.3601718991214797</v>
      </c>
      <c r="AI16488">
        <v>0.64271822844952364</v>
      </c>
      <c r="AJ16488">
        <v>-1.0647963074812079</v>
      </c>
      <c r="AK16488">
        <v>4.3650233044476794</v>
      </c>
      <c r="AL16488">
        <v>2.4217937324319432</v>
      </c>
      <c r="AM16488">
        <v>1.750614955636687</v>
      </c>
      <c r="AN16488">
        <v>5.8670064967178082</v>
      </c>
      <c r="AO16488">
        <v>2.8379339847701468</v>
      </c>
      <c r="AP16488">
        <v>0.5049777367022168</v>
      </c>
      <c r="AQ16488">
        <v>4.2077972616451298</v>
      </c>
      <c r="AR16488">
        <v>1.754559485691898</v>
      </c>
      <c r="AS16488">
        <v>0.60966815213159276</v>
      </c>
      <c r="AT16488">
        <v>3.8938898811268658</v>
      </c>
      <c r="AU16488">
        <v>1.9763263138976139</v>
      </c>
      <c r="AV16488">
        <v>11.212081733928869</v>
      </c>
    </row>
    <row r="16489" spans="1:48" x14ac:dyDescent="0.25">
      <c r="A16489" s="2">
        <v>42795</v>
      </c>
      <c r="B16489">
        <v>2008</v>
      </c>
      <c r="C16489">
        <v>920</v>
      </c>
      <c r="D16489">
        <v>-5.9311431743387928</v>
      </c>
      <c r="E16489">
        <v>3.442638306056867</v>
      </c>
      <c r="F16489">
        <v>3.0057679162884381</v>
      </c>
      <c r="G16489">
        <v>3.7238622705834561</v>
      </c>
      <c r="H16489">
        <v>4.0978618626937191</v>
      </c>
      <c r="I16489">
        <v>5.2363896904433771</v>
      </c>
      <c r="J16489">
        <v>-2.3632260227630102</v>
      </c>
      <c r="K16489">
        <v>11.146507373317441</v>
      </c>
      <c r="L16489">
        <v>7.3054346400075687</v>
      </c>
      <c r="M16489">
        <v>-0.26478645677682211</v>
      </c>
      <c r="N16489">
        <v>4.8226171651976744</v>
      </c>
      <c r="O16489">
        <v>9.2651416293118238</v>
      </c>
      <c r="P16489">
        <v>1.642652184275617</v>
      </c>
      <c r="Q16489">
        <v>3.0302967196553121</v>
      </c>
      <c r="R16489">
        <v>2.4799194990740459</v>
      </c>
      <c r="S16489">
        <v>4.4576367942886774</v>
      </c>
      <c r="T16489">
        <v>5.5370881526860538</v>
      </c>
      <c r="U16489">
        <v>1.3578072753699599</v>
      </c>
      <c r="V16489">
        <v>1.5877301368972361</v>
      </c>
      <c r="W16489">
        <v>1.4119151262129039</v>
      </c>
      <c r="X16489">
        <v>0.74404161877843489</v>
      </c>
      <c r="Y16489">
        <v>2.5672120225710859</v>
      </c>
      <c r="Z16489">
        <v>6.2814926752941647</v>
      </c>
      <c r="AA16489">
        <v>1.637481831518506</v>
      </c>
      <c r="AB16489">
        <v>12.784175829011611</v>
      </c>
      <c r="AC16489">
        <v>-1.262331853679588</v>
      </c>
      <c r="AD16489">
        <v>9.7869158713174365</v>
      </c>
      <c r="AE16489">
        <v>5.007505383609745</v>
      </c>
      <c r="AF16489">
        <v>7.6092155887142576</v>
      </c>
      <c r="AG16489">
        <v>0.46450649328666488</v>
      </c>
      <c r="AH16489">
        <v>-0.35520188550174359</v>
      </c>
      <c r="AI16489">
        <v>4.0146827534158103</v>
      </c>
      <c r="AJ16489">
        <v>1.5781440362672821</v>
      </c>
      <c r="AK16489">
        <v>-4.5235603893232774</v>
      </c>
      <c r="AL16489">
        <v>2.1871660938866939</v>
      </c>
      <c r="AM16489">
        <v>-0.13432007335488769</v>
      </c>
      <c r="AN16489">
        <v>5.9474912635326227</v>
      </c>
      <c r="AO16489">
        <v>4.074501331907987</v>
      </c>
      <c r="AP16489">
        <v>-2.5742017551729219</v>
      </c>
      <c r="AQ16489">
        <v>0.44518254020657899</v>
      </c>
      <c r="AR16489">
        <v>3.159997674730497</v>
      </c>
      <c r="AS16489">
        <v>4.1672740019083498</v>
      </c>
      <c r="AT16489">
        <v>0.10978992835000149</v>
      </c>
      <c r="AU16489">
        <v>-1.3767794279516909</v>
      </c>
      <c r="AV16489">
        <v>-6.7222581321121924</v>
      </c>
    </row>
    <row r="16490" spans="1:48" x14ac:dyDescent="0.25">
      <c r="A16490" s="2">
        <v>42826</v>
      </c>
      <c r="B16490">
        <v>2008</v>
      </c>
      <c r="C16490">
        <v>920</v>
      </c>
      <c r="D16490">
        <v>0.81996650859708087</v>
      </c>
      <c r="E16490">
        <v>9.6107347257369913</v>
      </c>
      <c r="F16490">
        <v>3.7632726631541269</v>
      </c>
      <c r="G16490">
        <v>3.53341628872057</v>
      </c>
      <c r="H16490">
        <v>4.7226530037364656</v>
      </c>
      <c r="I16490">
        <v>0.943470564329707</v>
      </c>
      <c r="J16490">
        <v>0.16214081639680519</v>
      </c>
      <c r="K16490">
        <v>4.5732316850540364</v>
      </c>
      <c r="L16490">
        <v>0.12845017931213401</v>
      </c>
      <c r="M16490">
        <v>0.99058950030912474</v>
      </c>
      <c r="N16490">
        <v>6.7888809624350399</v>
      </c>
      <c r="O16490">
        <v>2.2666784769857169</v>
      </c>
      <c r="P16490">
        <v>4.6472647781859111</v>
      </c>
      <c r="Q16490">
        <v>3.2807294280776</v>
      </c>
      <c r="R16490">
        <v>7.7126694191580469</v>
      </c>
      <c r="S16490">
        <v>2.987046559876672</v>
      </c>
      <c r="T16490">
        <v>4.223808203415369</v>
      </c>
      <c r="U16490">
        <v>11.40956938857849</v>
      </c>
      <c r="V16490">
        <v>11.256556844091991</v>
      </c>
      <c r="W16490">
        <v>11.671201457116871</v>
      </c>
      <c r="X16490">
        <v>5.2272660508620561</v>
      </c>
      <c r="Y16490">
        <v>-0.75899500033446143</v>
      </c>
      <c r="Z16490">
        <v>5.3891018553604342</v>
      </c>
      <c r="AA16490">
        <v>2.0193692274998338</v>
      </c>
      <c r="AB16490">
        <v>2.5634811618907789</v>
      </c>
      <c r="AC16490">
        <v>-2.7148723014501659</v>
      </c>
      <c r="AD16490">
        <v>0.83387348229186919</v>
      </c>
      <c r="AE16490">
        <v>-1.2587098378951</v>
      </c>
      <c r="AF16490">
        <v>-1.00239654883888</v>
      </c>
      <c r="AG16490">
        <v>-2.1256983614799889</v>
      </c>
      <c r="AH16490">
        <v>-1.5599580439504599</v>
      </c>
      <c r="AI16490">
        <v>5.9163688122376712E-2</v>
      </c>
      <c r="AJ16490">
        <v>5.6494983502048068</v>
      </c>
      <c r="AK16490">
        <v>-5.5142274172759187E-2</v>
      </c>
      <c r="AL16490">
        <v>0.2425552982233459</v>
      </c>
      <c r="AM16490">
        <v>5.448094813062232</v>
      </c>
      <c r="AN16490">
        <v>1.8710586617060041</v>
      </c>
      <c r="AO16490">
        <v>5.5646863630111731</v>
      </c>
      <c r="AP16490">
        <v>1.855962422609347</v>
      </c>
      <c r="AQ16490">
        <v>0.51709391219116885</v>
      </c>
      <c r="AR16490">
        <v>3.8080238299425861</v>
      </c>
      <c r="AS16490">
        <v>5.4820357772826789</v>
      </c>
      <c r="AT16490">
        <v>1.0218555719742279</v>
      </c>
      <c r="AU16490">
        <v>-1.3051398866301129</v>
      </c>
      <c r="AV16490">
        <v>-1.5832356428326371</v>
      </c>
    </row>
    <row r="16491" spans="1:48" x14ac:dyDescent="0.25">
      <c r="A16491" s="2">
        <v>42856</v>
      </c>
      <c r="B16491">
        <v>2008</v>
      </c>
      <c r="C16491">
        <v>920</v>
      </c>
      <c r="D16491">
        <v>1.698134696050646</v>
      </c>
      <c r="E16491">
        <v>9.5408873749274647</v>
      </c>
      <c r="F16491">
        <v>5.5096868906263197</v>
      </c>
      <c r="G16491">
        <v>1.878618659457687</v>
      </c>
      <c r="H16491">
        <v>3.1705882422198068</v>
      </c>
      <c r="I16491">
        <v>8.0236961601788401</v>
      </c>
      <c r="J16491">
        <v>5.3433774778916421</v>
      </c>
      <c r="K16491">
        <v>4.6160998388753871</v>
      </c>
      <c r="L16491">
        <v>10.285306911342291</v>
      </c>
      <c r="M16491">
        <v>2.962373846602695</v>
      </c>
      <c r="N16491">
        <v>7.6302322863607053</v>
      </c>
      <c r="O16491">
        <v>5.7329264746044606</v>
      </c>
      <c r="P16491">
        <v>11.454479870103929</v>
      </c>
      <c r="Q16491">
        <v>5.4558586959525091</v>
      </c>
      <c r="R16491">
        <v>6.1588282418076457</v>
      </c>
      <c r="S16491">
        <v>4.7839827058190121</v>
      </c>
      <c r="T16491">
        <v>5.1633856523453536</v>
      </c>
      <c r="U16491">
        <v>0.1781843515042292</v>
      </c>
      <c r="V16491">
        <v>13.971489015821991</v>
      </c>
      <c r="W16491">
        <v>2.9781711721232011</v>
      </c>
      <c r="X16491">
        <v>6.1026715356577776</v>
      </c>
      <c r="Y16491">
        <v>-3.9855661544823899</v>
      </c>
      <c r="Z16491">
        <v>5.3717812027957113</v>
      </c>
      <c r="AA16491">
        <v>4.5785436741711427</v>
      </c>
      <c r="AB16491">
        <v>5.9271375799116566</v>
      </c>
      <c r="AC16491">
        <v>6.2835071927829667</v>
      </c>
      <c r="AD16491">
        <v>0.3565358591083756</v>
      </c>
      <c r="AE16491">
        <v>5.6052489117348392</v>
      </c>
      <c r="AF16491">
        <v>0.67287293906848067</v>
      </c>
      <c r="AG16491">
        <v>-0.24264147612698131</v>
      </c>
      <c r="AH16491">
        <v>0.88549921698115597</v>
      </c>
      <c r="AI16491">
        <v>1.1847016982504011</v>
      </c>
      <c r="AJ16491">
        <v>2.5638563461372499</v>
      </c>
      <c r="AK16491">
        <v>-5.0592787508969561</v>
      </c>
      <c r="AL16491">
        <v>3.7015473470039639</v>
      </c>
      <c r="AM16491">
        <v>1.973917029643713</v>
      </c>
      <c r="AN16491">
        <v>1.698643843970604</v>
      </c>
      <c r="AO16491">
        <v>6.50498408075042</v>
      </c>
      <c r="AP16491">
        <v>2.3326635938351048</v>
      </c>
      <c r="AQ16491">
        <v>-0.56302366840355056</v>
      </c>
      <c r="AR16491">
        <v>1.4113124623372999</v>
      </c>
      <c r="AS16491">
        <v>8.7527904621231833E-2</v>
      </c>
      <c r="AT16491">
        <v>1.3071030062014271</v>
      </c>
      <c r="AU16491">
        <v>-2.0699657560344198</v>
      </c>
      <c r="AV16491">
        <v>7.3689009332029043</v>
      </c>
    </row>
    <row r="16492" spans="1:48" x14ac:dyDescent="0.25">
      <c r="A16492" s="2">
        <v>42887</v>
      </c>
      <c r="B16492">
        <v>2008</v>
      </c>
      <c r="C16492">
        <v>920</v>
      </c>
      <c r="D16492">
        <v>5.2009513444802646</v>
      </c>
      <c r="E16492">
        <v>1.465945752335873</v>
      </c>
      <c r="F16492">
        <v>-0.25195849125908548</v>
      </c>
      <c r="G16492">
        <v>-1.74113371598501</v>
      </c>
      <c r="H16492">
        <v>0.73613944377448615</v>
      </c>
      <c r="I16492">
        <v>0.92743092195095578</v>
      </c>
      <c r="J16492">
        <v>-0.89394866879246582</v>
      </c>
      <c r="K16492">
        <v>-1.388217708435324</v>
      </c>
      <c r="L16492">
        <v>-5.9375813368346853</v>
      </c>
      <c r="M16492">
        <v>1.0002565182164911</v>
      </c>
      <c r="N16492">
        <v>-0.70201538523914087</v>
      </c>
      <c r="O16492">
        <v>1.154921174717138</v>
      </c>
      <c r="P16492">
        <v>-6.857566497556955</v>
      </c>
      <c r="Q16492">
        <v>-3.3005607352978421</v>
      </c>
      <c r="R16492">
        <v>0.7201400266884983</v>
      </c>
      <c r="S16492">
        <v>-1.1071508340370411</v>
      </c>
      <c r="T16492">
        <v>-1.602520104710625</v>
      </c>
      <c r="U16492">
        <v>1.7830900207649989</v>
      </c>
      <c r="V16492">
        <v>5.4938485075787691</v>
      </c>
      <c r="W16492">
        <v>3.9735829259526461</v>
      </c>
      <c r="X16492">
        <v>-0.86775416084110546</v>
      </c>
      <c r="Y16492">
        <v>2.8416149337068708</v>
      </c>
      <c r="Z16492">
        <v>-1.260915501392768</v>
      </c>
      <c r="AA16492">
        <v>-2.0181964040170142</v>
      </c>
      <c r="AB16492">
        <v>-3.5293261636831219</v>
      </c>
      <c r="AC16492">
        <v>3.4914156498498938</v>
      </c>
      <c r="AD16492">
        <v>5.8430209303266256</v>
      </c>
      <c r="AE16492">
        <v>-1.9088604151772719</v>
      </c>
      <c r="AF16492">
        <v>-1.3692220444994629</v>
      </c>
      <c r="AG16492">
        <v>3.0601094190292559</v>
      </c>
      <c r="AH16492">
        <v>3.363814977524715</v>
      </c>
      <c r="AI16492">
        <v>1.073757741631987</v>
      </c>
      <c r="AJ16492">
        <v>-1.2670545873047829</v>
      </c>
      <c r="AK16492">
        <v>-1.775271166169434</v>
      </c>
      <c r="AL16492">
        <v>1.07039004572802</v>
      </c>
      <c r="AM16492">
        <v>-3.814218515431977</v>
      </c>
      <c r="AN16492">
        <v>-0.86212192937630272</v>
      </c>
      <c r="AO16492">
        <v>4.7506582987539403</v>
      </c>
      <c r="AP16492">
        <v>-6.2362936687093704</v>
      </c>
      <c r="AQ16492">
        <v>6.5207603199983533</v>
      </c>
      <c r="AR16492">
        <v>-0.32293939429945961</v>
      </c>
      <c r="AS16492">
        <v>3.175362305501173</v>
      </c>
      <c r="AT16492">
        <v>0.5463730500924413</v>
      </c>
      <c r="AU16492">
        <v>-7.9805768320823978</v>
      </c>
      <c r="AV16492">
        <v>-2.48267997599334</v>
      </c>
    </row>
    <row r="16493" spans="1:48" x14ac:dyDescent="0.25">
      <c r="A16493" s="2">
        <v>42917</v>
      </c>
      <c r="B16493">
        <v>2008</v>
      </c>
      <c r="C16493">
        <v>920</v>
      </c>
      <c r="D16493">
        <v>2.8793544192075688</v>
      </c>
      <c r="E16493">
        <v>8.8693958879729973</v>
      </c>
      <c r="F16493">
        <v>0.79594342586792877</v>
      </c>
      <c r="G16493">
        <v>0.43974710387852939</v>
      </c>
      <c r="H16493">
        <v>0.72795187183745114</v>
      </c>
      <c r="I16493">
        <v>3.1080884602843639</v>
      </c>
      <c r="J16493">
        <v>11.90166205916905</v>
      </c>
      <c r="K16493">
        <v>4.6219480266254331</v>
      </c>
      <c r="L16493">
        <v>5.3435584030455008</v>
      </c>
      <c r="M16493">
        <v>1.949824705757419</v>
      </c>
      <c r="N16493">
        <v>2.1634068815387102</v>
      </c>
      <c r="O16493">
        <v>7.5362712006648236</v>
      </c>
      <c r="P16493">
        <v>10.64806113267003</v>
      </c>
      <c r="Q16493">
        <v>8.4229958232184821</v>
      </c>
      <c r="R16493">
        <v>4.3939646672951804</v>
      </c>
      <c r="S16493">
        <v>1.7503853675866929</v>
      </c>
      <c r="T16493">
        <v>6.7638588329528959</v>
      </c>
      <c r="U16493">
        <v>6.6490019475992757</v>
      </c>
      <c r="V16493">
        <v>0.97615569332620833</v>
      </c>
      <c r="W16493">
        <v>6.0014613112291837</v>
      </c>
      <c r="X16493">
        <v>6.1835159921387106</v>
      </c>
      <c r="Y16493">
        <v>4.372617236150278</v>
      </c>
      <c r="Z16493">
        <v>2.7580739007079909</v>
      </c>
      <c r="AA16493">
        <v>2.5057180618679902</v>
      </c>
      <c r="AB16493">
        <v>-6.9140260302824164</v>
      </c>
      <c r="AC16493">
        <v>5.315456459757506</v>
      </c>
      <c r="AD16493">
        <v>4.1757426466486613</v>
      </c>
      <c r="AE16493">
        <v>3.012783452295742</v>
      </c>
      <c r="AF16493">
        <v>8.7846402631706724</v>
      </c>
      <c r="AG16493">
        <v>3.9262509138468631</v>
      </c>
      <c r="AH16493">
        <v>2.8114574065028148</v>
      </c>
      <c r="AI16493">
        <v>2.674758265175226</v>
      </c>
      <c r="AJ16493">
        <v>2.1872729854611528</v>
      </c>
      <c r="AK16493">
        <v>10.88867674801895</v>
      </c>
      <c r="AL16493">
        <v>5.185439205676512</v>
      </c>
      <c r="AM16493">
        <v>6.7414491821813813</v>
      </c>
      <c r="AN16493">
        <v>7.6302753969230919</v>
      </c>
      <c r="AO16493">
        <v>11.53519289029874</v>
      </c>
      <c r="AP16493">
        <v>-6.9860246880092962</v>
      </c>
      <c r="AQ16493">
        <v>-1.972715970548822</v>
      </c>
      <c r="AR16493">
        <v>5.040396983180262E-2</v>
      </c>
      <c r="AS16493">
        <v>0.57251960246444966</v>
      </c>
      <c r="AT16493">
        <v>1.963189462155301</v>
      </c>
      <c r="AU16493">
        <v>5.4194546771911378</v>
      </c>
      <c r="AV16493">
        <v>3.1975701153297509</v>
      </c>
    </row>
    <row r="16494" spans="1:48" x14ac:dyDescent="0.25">
      <c r="A16494" s="2">
        <v>42948</v>
      </c>
      <c r="B16494">
        <v>2008</v>
      </c>
      <c r="C16494">
        <v>920</v>
      </c>
      <c r="D16494">
        <v>-2.4827171343103749</v>
      </c>
      <c r="E16494">
        <v>1.4789961987962339</v>
      </c>
      <c r="F16494">
        <v>-0.94314063322437081</v>
      </c>
      <c r="G16494">
        <v>-0.86050066148384285</v>
      </c>
      <c r="H16494">
        <v>1.4367565995443869</v>
      </c>
      <c r="I16494">
        <v>-2.5746893954905592</v>
      </c>
      <c r="J16494">
        <v>2.3506329123195608</v>
      </c>
      <c r="K16494">
        <v>-1.258693282874412</v>
      </c>
      <c r="L16494">
        <v>4.9527191580415852</v>
      </c>
      <c r="M16494">
        <v>-0.13504586538680699</v>
      </c>
      <c r="N16494">
        <v>-9.7552073726892008E-2</v>
      </c>
      <c r="O16494">
        <v>1.742893907686671</v>
      </c>
      <c r="P16494">
        <v>-2.758573997276526</v>
      </c>
      <c r="Q16494">
        <v>-1.2946314009443569</v>
      </c>
      <c r="R16494">
        <v>3.509901692363937</v>
      </c>
      <c r="S16494">
        <v>0.15417688290060291</v>
      </c>
      <c r="T16494">
        <v>-0.13665434185029521</v>
      </c>
      <c r="U16494">
        <v>6.6108434620648424</v>
      </c>
      <c r="V16494">
        <v>1.0411819959366579</v>
      </c>
      <c r="W16494">
        <v>4.4810879242811241</v>
      </c>
      <c r="X16494">
        <v>1.7152863087645409</v>
      </c>
      <c r="Y16494">
        <v>-0.2783421877842307</v>
      </c>
      <c r="Z16494">
        <v>0.96765186614597987</v>
      </c>
      <c r="AA16494">
        <v>-0.8456924575565905</v>
      </c>
      <c r="AB16494">
        <v>11.07144734532846</v>
      </c>
      <c r="AC16494">
        <v>8.4399956146586455</v>
      </c>
      <c r="AD16494">
        <v>0.89352825190716079</v>
      </c>
      <c r="AE16494">
        <v>2.4621508726787149</v>
      </c>
      <c r="AF16494">
        <v>5.3429645668282122</v>
      </c>
      <c r="AG16494">
        <v>9.2102365219615123E-2</v>
      </c>
      <c r="AH16494">
        <v>4.2447633120200612</v>
      </c>
      <c r="AI16494">
        <v>4.4455885874770118</v>
      </c>
      <c r="AJ16494">
        <v>-2.427107794047501</v>
      </c>
      <c r="AK16494">
        <v>6.2549350053814123</v>
      </c>
      <c r="AL16494">
        <v>-0.78710267846683335</v>
      </c>
      <c r="AM16494">
        <v>3.843948463074454</v>
      </c>
      <c r="AN16494">
        <v>-0.83953424181886227</v>
      </c>
      <c r="AO16494">
        <v>4.6381074682258827</v>
      </c>
      <c r="AP16494">
        <v>-13.591183676405061</v>
      </c>
      <c r="AQ16494">
        <v>-14.4869380903669</v>
      </c>
      <c r="AR16494">
        <v>1.0449345217813379</v>
      </c>
      <c r="AS16494">
        <v>-0.38300767193559793</v>
      </c>
      <c r="AT16494">
        <v>0.2390945729756844</v>
      </c>
      <c r="AU16494">
        <v>-6.6918008882327467</v>
      </c>
      <c r="AV16494">
        <v>1.83084249491714</v>
      </c>
    </row>
    <row r="16495" spans="1:48" x14ac:dyDescent="0.25">
      <c r="A16495" s="2">
        <v>42979</v>
      </c>
      <c r="B16495">
        <v>2008</v>
      </c>
      <c r="C16495">
        <v>920</v>
      </c>
      <c r="D16495">
        <v>-0.34092059976477129</v>
      </c>
      <c r="E16495">
        <v>1.8576735280605221</v>
      </c>
      <c r="F16495">
        <v>1.9015999497902669</v>
      </c>
      <c r="G16495">
        <v>6.3320369758042672</v>
      </c>
      <c r="H16495">
        <v>2.983853495424782</v>
      </c>
      <c r="I16495">
        <v>1.9937920520162411</v>
      </c>
      <c r="J16495">
        <v>3.893538155915488</v>
      </c>
      <c r="K16495">
        <v>0.75827217609358843</v>
      </c>
      <c r="L16495">
        <v>2.2875177348467668</v>
      </c>
      <c r="M16495">
        <v>1.99476478389502</v>
      </c>
      <c r="N16495">
        <v>0.95444481883542043</v>
      </c>
      <c r="O16495">
        <v>3.8100429317632578</v>
      </c>
      <c r="P16495">
        <v>-3.285960249565179</v>
      </c>
      <c r="Q16495">
        <v>1.849917223620134</v>
      </c>
      <c r="R16495">
        <v>-0.44871522362394112</v>
      </c>
      <c r="S16495">
        <v>5.4649976315845894</v>
      </c>
      <c r="T16495">
        <v>2.3160874949216042</v>
      </c>
      <c r="U16495">
        <v>-3.881942192904531</v>
      </c>
      <c r="V16495">
        <v>-14.06985631958195</v>
      </c>
      <c r="W16495">
        <v>-9.6115096096177304</v>
      </c>
      <c r="X16495">
        <v>1.6382369114211539</v>
      </c>
      <c r="Y16495">
        <v>-1.1230820819583269</v>
      </c>
      <c r="Z16495">
        <v>4.2399588541468303</v>
      </c>
      <c r="AA16495">
        <v>3.2271823344646839</v>
      </c>
      <c r="AB16495">
        <v>10.24650294219685</v>
      </c>
      <c r="AC16495">
        <v>-0.36604401803773667</v>
      </c>
      <c r="AD16495">
        <v>-3.6748063057474019</v>
      </c>
      <c r="AE16495">
        <v>0.64986236658168828</v>
      </c>
      <c r="AF16495">
        <v>1.8028442713678321</v>
      </c>
      <c r="AG16495">
        <v>3.6680636230395529</v>
      </c>
      <c r="AH16495">
        <v>-3.8672770590147731</v>
      </c>
      <c r="AI16495">
        <v>2.8990571419049038</v>
      </c>
      <c r="AJ16495">
        <v>3.1799592182067742</v>
      </c>
      <c r="AK16495">
        <v>4.1489653532114756</v>
      </c>
      <c r="AL16495">
        <v>-1.4318086869359981</v>
      </c>
      <c r="AM16495">
        <v>-6.430210986222118</v>
      </c>
      <c r="AN16495">
        <v>-3.7783239895067271</v>
      </c>
      <c r="AO16495">
        <v>2.4951717822573549</v>
      </c>
      <c r="AP16495">
        <v>3.89908001262258</v>
      </c>
      <c r="AQ16495">
        <v>3.9447850122670491</v>
      </c>
      <c r="AR16495">
        <v>0.47904155016851302</v>
      </c>
      <c r="AS16495">
        <v>-0.30616914319196997</v>
      </c>
      <c r="AT16495">
        <v>1.949620448045142</v>
      </c>
      <c r="AU16495">
        <v>-5.551085338336204</v>
      </c>
      <c r="AV16495">
        <v>-2.9884495119569698</v>
      </c>
    </row>
    <row r="16496" spans="1:48" x14ac:dyDescent="0.25">
      <c r="A16496" s="2">
        <v>43009</v>
      </c>
      <c r="B16496">
        <v>2008</v>
      </c>
      <c r="C16496">
        <v>920</v>
      </c>
      <c r="D16496">
        <v>-6.3215895589897926</v>
      </c>
      <c r="E16496">
        <v>2.0030003598096262</v>
      </c>
      <c r="F16496">
        <v>-1.765629811084346</v>
      </c>
      <c r="G16496">
        <v>0.39872522461323889</v>
      </c>
      <c r="H16496">
        <v>-0.27865030247303801</v>
      </c>
      <c r="I16496">
        <v>8.3220758268266248</v>
      </c>
      <c r="J16496">
        <v>0.90878199704198526</v>
      </c>
      <c r="K16496">
        <v>8.2249765187358825E-2</v>
      </c>
      <c r="L16496">
        <v>-1.953298714254037</v>
      </c>
      <c r="M16496">
        <v>4.5299281957619231</v>
      </c>
      <c r="N16496">
        <v>-2.483970980256645</v>
      </c>
      <c r="O16496">
        <v>-1.4797614825437959</v>
      </c>
      <c r="P16496">
        <v>-1.6364913939588499</v>
      </c>
      <c r="Q16496">
        <v>1.549633247858218</v>
      </c>
      <c r="R16496">
        <v>1.3574974705380829</v>
      </c>
      <c r="S16496">
        <v>1.4492551563457969</v>
      </c>
      <c r="T16496">
        <v>0.79354962313462618</v>
      </c>
      <c r="U16496">
        <v>3.1944501568926809</v>
      </c>
      <c r="V16496">
        <v>-2.2175364918858409</v>
      </c>
      <c r="W16496">
        <v>1.8217263616948639E-2</v>
      </c>
      <c r="X16496">
        <v>2.0499045742304212</v>
      </c>
      <c r="Y16496">
        <v>1.3386063954486049</v>
      </c>
      <c r="Z16496">
        <v>1.4174640283461051</v>
      </c>
      <c r="AA16496">
        <v>0.52617930868070761</v>
      </c>
      <c r="AB16496">
        <v>5.5066283315117648</v>
      </c>
      <c r="AC16496">
        <v>3.7834058994441921</v>
      </c>
      <c r="AD16496">
        <v>-7.6256250824201066</v>
      </c>
      <c r="AE16496">
        <v>-9.0402600527004555</v>
      </c>
      <c r="AF16496">
        <v>4.908899106347242</v>
      </c>
      <c r="AG16496">
        <v>-0.23725774607342709</v>
      </c>
      <c r="AH16496">
        <v>4.26262727555895</v>
      </c>
      <c r="AI16496">
        <v>2.3862117872514239</v>
      </c>
      <c r="AJ16496">
        <v>0.86292659585303078</v>
      </c>
      <c r="AK16496">
        <v>-3.3640679481540041</v>
      </c>
      <c r="AL16496">
        <v>4.9365390227846362</v>
      </c>
      <c r="AM16496">
        <v>2.3596469132926461</v>
      </c>
      <c r="AN16496">
        <v>7.2893817510600201</v>
      </c>
      <c r="AO16496">
        <v>3.5048608623591049</v>
      </c>
      <c r="AP16496">
        <v>-7.626019236248216</v>
      </c>
      <c r="AQ16496">
        <v>-2.976650777972778</v>
      </c>
      <c r="AR16496">
        <v>-0.33166054389233152</v>
      </c>
      <c r="AS16496">
        <v>-3.7368957049609852</v>
      </c>
      <c r="AT16496">
        <v>2.2076358321114542</v>
      </c>
      <c r="AU16496">
        <v>-2.0874353064078588</v>
      </c>
      <c r="AV16496">
        <v>-1.3844185460166081</v>
      </c>
    </row>
    <row r="16497" spans="1:48" x14ac:dyDescent="0.25">
      <c r="A16497" s="2">
        <v>43040</v>
      </c>
      <c r="B16497">
        <v>2008</v>
      </c>
      <c r="C16497">
        <v>920</v>
      </c>
      <c r="D16497">
        <v>0.31085200764058302</v>
      </c>
      <c r="E16497">
        <v>2.515078838160512</v>
      </c>
      <c r="F16497">
        <v>2.051834296103205</v>
      </c>
      <c r="G16497">
        <v>-1.6854089026507539</v>
      </c>
      <c r="H16497">
        <v>-3.3418777100581609</v>
      </c>
      <c r="I16497">
        <v>-7.709112739406887E-2</v>
      </c>
      <c r="J16497">
        <v>-1.8435307221486561</v>
      </c>
      <c r="K16497">
        <v>-0.68680190310238531</v>
      </c>
      <c r="L16497">
        <v>1.702433540516002</v>
      </c>
      <c r="M16497">
        <v>2.9125681791347668</v>
      </c>
      <c r="N16497">
        <v>9.3428295186548382E-2</v>
      </c>
      <c r="O16497">
        <v>0.57901098110884064</v>
      </c>
      <c r="P16497">
        <v>1.9948246094783739</v>
      </c>
      <c r="Q16497">
        <v>-2.0307496578137569</v>
      </c>
      <c r="R16497">
        <v>-1.64273073043868</v>
      </c>
      <c r="S16497">
        <v>1.1166059672774511</v>
      </c>
      <c r="T16497">
        <v>-0.7863993988367679</v>
      </c>
      <c r="U16497">
        <v>-1.159705845944925</v>
      </c>
      <c r="V16497">
        <v>-0.59038623990730343</v>
      </c>
      <c r="W16497">
        <v>-8.0223269239249611</v>
      </c>
      <c r="X16497">
        <v>2.0635271820909069</v>
      </c>
      <c r="Y16497">
        <v>0.43846258465831678</v>
      </c>
      <c r="Z16497">
        <v>0.1796301327227523</v>
      </c>
      <c r="AA16497">
        <v>4.4865350884393251E-2</v>
      </c>
      <c r="AB16497">
        <v>-4.7863439154030019</v>
      </c>
      <c r="AC16497">
        <v>2.0365250052553519</v>
      </c>
      <c r="AD16497">
        <v>-0.54768544825980481</v>
      </c>
      <c r="AE16497">
        <v>2.607223937721503</v>
      </c>
      <c r="AF16497">
        <v>-11.797757457271819</v>
      </c>
      <c r="AG16497">
        <v>0.58709406010601928</v>
      </c>
      <c r="AH16497">
        <v>10.0295398205231</v>
      </c>
      <c r="AI16497">
        <v>1.7124301461604261</v>
      </c>
      <c r="AJ16497">
        <v>0.35795178847692899</v>
      </c>
      <c r="AK16497">
        <v>-3.1821376650483009</v>
      </c>
      <c r="AL16497">
        <v>3.8138690425450821</v>
      </c>
      <c r="AM16497">
        <v>8.869738815486139</v>
      </c>
      <c r="AN16497">
        <v>-0.78652811003667722</v>
      </c>
      <c r="AO16497">
        <v>4.3587195550057078</v>
      </c>
      <c r="AP16497">
        <v>2.3377138211607922</v>
      </c>
      <c r="AQ16497">
        <v>-1.451466392034084</v>
      </c>
      <c r="AR16497">
        <v>1.702938710576585</v>
      </c>
      <c r="AS16497">
        <v>-0.51117362122825583</v>
      </c>
      <c r="AT16497">
        <v>2.962444894105043</v>
      </c>
      <c r="AU16497">
        <v>-7.0131050988844983</v>
      </c>
      <c r="AV16497">
        <v>-1.8913152821161681</v>
      </c>
    </row>
    <row r="16498" spans="1:48" x14ac:dyDescent="0.25">
      <c r="A16498" s="2">
        <v>43070</v>
      </c>
      <c r="B16498">
        <v>2008</v>
      </c>
      <c r="C16498">
        <v>920</v>
      </c>
      <c r="D16498">
        <v>7.879814362159987</v>
      </c>
      <c r="E16498">
        <v>0.94979059022208823</v>
      </c>
      <c r="F16498">
        <v>1.2643032245456269</v>
      </c>
      <c r="G16498">
        <v>4.5559431163624708</v>
      </c>
      <c r="H16498">
        <v>-0.37539365416364712</v>
      </c>
      <c r="I16498">
        <v>2.883204599676259</v>
      </c>
      <c r="J16498">
        <v>2.8948300109027598</v>
      </c>
      <c r="K16498">
        <v>-1.1117156325506921</v>
      </c>
      <c r="L16498">
        <v>-1.944315223825166</v>
      </c>
      <c r="M16498">
        <v>0.62178796441128004</v>
      </c>
      <c r="N16498">
        <v>-0.42466201467092901</v>
      </c>
      <c r="O16498">
        <v>-1.6277671335468871</v>
      </c>
      <c r="P16498">
        <v>-1.4154757244974061</v>
      </c>
      <c r="Q16498">
        <v>-0.96052767888634705</v>
      </c>
      <c r="R16498">
        <v>2.3051204527554381</v>
      </c>
      <c r="S16498">
        <v>-6.7072161508585637E-2</v>
      </c>
      <c r="T16498">
        <v>0.6231108554235476</v>
      </c>
      <c r="U16498">
        <v>3.4481985982128589</v>
      </c>
      <c r="V16498">
        <v>16.53038123118036</v>
      </c>
      <c r="W16498">
        <v>13.14948893264094</v>
      </c>
      <c r="X16498">
        <v>3.1854371993998769</v>
      </c>
      <c r="Y16498">
        <v>4.7103819815061954</v>
      </c>
      <c r="Z16498">
        <v>-0.26114209427333668</v>
      </c>
      <c r="AA16498">
        <v>4.8674867079564699</v>
      </c>
      <c r="AB16498">
        <v>6.5991230718461802</v>
      </c>
      <c r="AC16498">
        <v>1.035169229126343</v>
      </c>
      <c r="AD16498">
        <v>-0.14408140366112271</v>
      </c>
      <c r="AE16498">
        <v>7.7225771324499259</v>
      </c>
      <c r="AF16498">
        <v>15.708617231410731</v>
      </c>
      <c r="AG16498">
        <v>3.8287476938767999</v>
      </c>
      <c r="AH16498">
        <v>8.9822051699560248</v>
      </c>
      <c r="AI16498">
        <v>4.8596050439259963</v>
      </c>
      <c r="AJ16498">
        <v>4.9321319775496919</v>
      </c>
      <c r="AK16498">
        <v>4.609635285799718</v>
      </c>
      <c r="AL16498">
        <v>0.81115947023977508</v>
      </c>
      <c r="AM16498">
        <v>8.7305428898263102</v>
      </c>
      <c r="AN16498">
        <v>4.789575210670538</v>
      </c>
      <c r="AO16498">
        <v>0.70376433851793152</v>
      </c>
      <c r="AP16498">
        <v>-1.6920502264761161E-2</v>
      </c>
      <c r="AQ16498">
        <v>8.7101212525549254</v>
      </c>
      <c r="AR16498">
        <v>6.1339376316028824</v>
      </c>
      <c r="AS16498">
        <v>7.0251489944283874</v>
      </c>
      <c r="AT16498">
        <v>0.98855916831597224</v>
      </c>
      <c r="AU16498">
        <v>14.647440628313451</v>
      </c>
      <c r="AV16498">
        <v>0.9142350235267882</v>
      </c>
    </row>
    <row r="16499" spans="1:48" x14ac:dyDescent="0.25">
      <c r="A16499" s="2">
        <v>43101</v>
      </c>
      <c r="B16499">
        <v>2008</v>
      </c>
      <c r="C16499">
        <v>920</v>
      </c>
      <c r="D16499">
        <v>3.5989742323099931</v>
      </c>
      <c r="E16499">
        <v>10.7537836351105</v>
      </c>
      <c r="F16499">
        <v>4.1684341632372668</v>
      </c>
      <c r="G16499">
        <v>2.4874150134896129</v>
      </c>
      <c r="H16499">
        <v>6.0176837568960639</v>
      </c>
      <c r="I16499">
        <v>3.5861546975874741</v>
      </c>
      <c r="J16499">
        <v>5.8494094565567654</v>
      </c>
      <c r="K16499">
        <v>8.8859525192981579</v>
      </c>
      <c r="L16499">
        <v>4.3658832832060179</v>
      </c>
      <c r="M16499">
        <v>4.4757031385900259</v>
      </c>
      <c r="N16499">
        <v>6.7451489793946218</v>
      </c>
      <c r="O16499">
        <v>11.63139598800511</v>
      </c>
      <c r="P16499">
        <v>13.527229610147581</v>
      </c>
      <c r="Q16499">
        <v>5.3318584064778518</v>
      </c>
      <c r="R16499">
        <v>3.012935104620218</v>
      </c>
      <c r="S16499">
        <v>5.8205359093615572</v>
      </c>
      <c r="T16499">
        <v>6.2331371073130803</v>
      </c>
      <c r="U16499">
        <v>8.6546305327036563</v>
      </c>
      <c r="V16499">
        <v>11.661427705979129</v>
      </c>
      <c r="W16499">
        <v>4.8186575525855702</v>
      </c>
      <c r="X16499">
        <v>8.2524185217812018</v>
      </c>
      <c r="Y16499">
        <v>2.846465704476286</v>
      </c>
      <c r="Z16499">
        <v>6.9124821779589674</v>
      </c>
      <c r="AA16499">
        <v>2.9355571963949112</v>
      </c>
      <c r="AB16499">
        <v>2.0537765877968628</v>
      </c>
      <c r="AC16499">
        <v>9.47492153578815</v>
      </c>
      <c r="AD16499">
        <v>7.7501710035771332</v>
      </c>
      <c r="AE16499">
        <v>11.223326250325959</v>
      </c>
      <c r="AF16499">
        <v>7.2006086361789734</v>
      </c>
      <c r="AG16499">
        <v>0.86833589677250966</v>
      </c>
      <c r="AH16499">
        <v>11.290162702799391</v>
      </c>
      <c r="AI16499">
        <v>8.3827098461212159</v>
      </c>
      <c r="AJ16499">
        <v>-1.4381055021209901</v>
      </c>
      <c r="AK16499">
        <v>16.738552851272729</v>
      </c>
      <c r="AL16499">
        <v>6.3025983984558609</v>
      </c>
      <c r="AM16499">
        <v>2.6903598672221918</v>
      </c>
      <c r="AN16499">
        <v>3.333566216351147</v>
      </c>
      <c r="AO16499">
        <v>11.993100572870929</v>
      </c>
      <c r="AP16499">
        <v>8.2379900716589951</v>
      </c>
      <c r="AQ16499">
        <v>4.1525556484225401</v>
      </c>
      <c r="AR16499">
        <v>7.6678497956292002</v>
      </c>
      <c r="AS16499">
        <v>1.3956939378885429</v>
      </c>
      <c r="AT16499">
        <v>5.6311844291770941</v>
      </c>
      <c r="AU16499">
        <v>5.725629863466164</v>
      </c>
      <c r="AV16499">
        <v>-1.187226310143952</v>
      </c>
    </row>
    <row r="16500" spans="1:48" x14ac:dyDescent="0.25">
      <c r="A16500" s="2">
        <v>43132</v>
      </c>
      <c r="B16500">
        <v>2008</v>
      </c>
      <c r="C16500">
        <v>920</v>
      </c>
      <c r="D16500">
        <v>-7.1637460512491646</v>
      </c>
      <c r="E16500">
        <v>-5.7641925042324571</v>
      </c>
      <c r="F16500">
        <v>-6.4440286388290913</v>
      </c>
      <c r="G16500">
        <v>-7.1079196346492513</v>
      </c>
      <c r="H16500">
        <v>-5.4820795916233012</v>
      </c>
      <c r="I16500">
        <v>-6.4321543284253657</v>
      </c>
      <c r="J16500">
        <v>-1.8937120102956559</v>
      </c>
      <c r="K16500">
        <v>-8.1080626893645924</v>
      </c>
      <c r="L16500">
        <v>-4.5674723037624654</v>
      </c>
      <c r="M16500">
        <v>-1.5953592816716931</v>
      </c>
      <c r="N16500">
        <v>2.7083527117724771</v>
      </c>
      <c r="O16500">
        <v>-6.0062074666211167</v>
      </c>
      <c r="P16500">
        <v>8.2527557133293961E-2</v>
      </c>
      <c r="Q16500">
        <v>-4.248578676896364</v>
      </c>
      <c r="R16500">
        <v>-2.8437576087486871</v>
      </c>
      <c r="S16500">
        <v>-7.2640452832437692</v>
      </c>
      <c r="T16500">
        <v>-5.1441046562824884</v>
      </c>
      <c r="U16500">
        <v>-10.005302753559819</v>
      </c>
      <c r="V16500">
        <v>-8.2815813981819471</v>
      </c>
      <c r="W16500">
        <v>-2.160479307855756</v>
      </c>
      <c r="X16500">
        <v>-4.6753991823398904</v>
      </c>
      <c r="Y16500">
        <v>-3.5446166737301281</v>
      </c>
      <c r="Z16500">
        <v>-4.9432360438990912</v>
      </c>
      <c r="AA16500">
        <v>-6.4772831384332097</v>
      </c>
      <c r="AB16500">
        <v>-5.1669758192787967</v>
      </c>
      <c r="AC16500">
        <v>-2.8379955567408239</v>
      </c>
      <c r="AD16500">
        <v>-7.2225387455068804</v>
      </c>
      <c r="AE16500">
        <v>-7.2476176741030693</v>
      </c>
      <c r="AF16500">
        <v>-3.8534596538756571</v>
      </c>
      <c r="AG16500">
        <v>-7.3882543308742559</v>
      </c>
      <c r="AH16500">
        <v>6.468516752478437</v>
      </c>
      <c r="AI16500">
        <v>2.2293277848784538</v>
      </c>
      <c r="AJ16500">
        <v>-4.729338843197306</v>
      </c>
      <c r="AK16500">
        <v>-2.0517525901178719</v>
      </c>
      <c r="AL16500">
        <v>-2.077146544651709</v>
      </c>
      <c r="AM16500">
        <v>-0.33784384184621929</v>
      </c>
      <c r="AN16500">
        <v>-6.7989545447758593</v>
      </c>
      <c r="AO16500">
        <v>-4.9610085507731601</v>
      </c>
      <c r="AP16500">
        <v>-0.15768026676011851</v>
      </c>
      <c r="AQ16500">
        <v>-4.0179399347416878</v>
      </c>
      <c r="AR16500">
        <v>-1.4995426682111621</v>
      </c>
      <c r="AS16500">
        <v>-2.3502559183344869</v>
      </c>
      <c r="AT16500">
        <v>-3.7647090227994058</v>
      </c>
      <c r="AU16500">
        <v>-6.7261834853123874</v>
      </c>
      <c r="AV16500">
        <v>-0.55427260879196139</v>
      </c>
    </row>
    <row r="16501" spans="1:48" x14ac:dyDescent="0.25">
      <c r="A16501" s="2">
        <v>43160</v>
      </c>
      <c r="B16501">
        <v>2008</v>
      </c>
      <c r="C16501">
        <v>920</v>
      </c>
      <c r="D16501">
        <v>-1.4426715405096211</v>
      </c>
      <c r="E16501">
        <v>-2.3259642471668118</v>
      </c>
      <c r="F16501">
        <v>-1.7411812421192161</v>
      </c>
      <c r="G16501">
        <v>-1.284046633707892</v>
      </c>
      <c r="H16501">
        <v>-2.392069708179601</v>
      </c>
      <c r="I16501">
        <v>2.4426150198963099</v>
      </c>
      <c r="J16501">
        <v>-1.76020289256249</v>
      </c>
      <c r="K16501">
        <v>-2.037895654179811</v>
      </c>
      <c r="L16501">
        <v>3.1655517021936359</v>
      </c>
      <c r="M16501">
        <v>-2.1072032264000229</v>
      </c>
      <c r="N16501">
        <v>-1.2346040572596919</v>
      </c>
      <c r="O16501">
        <v>0.16117766816436949</v>
      </c>
      <c r="P16501">
        <v>5.7691252770769363</v>
      </c>
      <c r="Q16501">
        <v>-0.6625232066959863</v>
      </c>
      <c r="R16501">
        <v>-1.4842964090119091</v>
      </c>
      <c r="S16501">
        <v>-2.0161362315873181</v>
      </c>
      <c r="T16501">
        <v>-0.1155327712422549</v>
      </c>
      <c r="U16501">
        <v>-6.4209912139701624</v>
      </c>
      <c r="V16501">
        <v>-9.2465397480888551</v>
      </c>
      <c r="W16501">
        <v>-7.4812229726427981</v>
      </c>
      <c r="X16501">
        <v>2.7738583283732021</v>
      </c>
      <c r="Y16501">
        <v>-5.6955220551266228</v>
      </c>
      <c r="Z16501">
        <v>-1.550372010034373</v>
      </c>
      <c r="AA16501">
        <v>-0.47362614637982409</v>
      </c>
      <c r="AB16501">
        <v>-2.7444051984660711</v>
      </c>
      <c r="AC16501">
        <v>3.3918752372009702</v>
      </c>
      <c r="AD16501">
        <v>0.6300122060405311</v>
      </c>
      <c r="AE16501">
        <v>1.3090792789614449</v>
      </c>
      <c r="AF16501">
        <v>-1.7214083786915799</v>
      </c>
      <c r="AG16501">
        <v>-0.98902243017990887</v>
      </c>
      <c r="AH16501">
        <v>-0.13304499298198991</v>
      </c>
      <c r="AI16501">
        <v>-1.908363586389261</v>
      </c>
      <c r="AJ16501">
        <v>-6.000853812216878</v>
      </c>
      <c r="AK16501">
        <v>-1.96192932255872</v>
      </c>
      <c r="AL16501">
        <v>-1.607361130857232</v>
      </c>
      <c r="AM16501">
        <v>-6.5387795202483616</v>
      </c>
      <c r="AN16501">
        <v>-3.718867521251723</v>
      </c>
      <c r="AO16501">
        <v>-4.2141061197927598</v>
      </c>
      <c r="AP16501">
        <v>2.9621458592944632</v>
      </c>
      <c r="AQ16501">
        <v>-5.5410373356476921</v>
      </c>
      <c r="AR16501">
        <v>1.9929696074281411</v>
      </c>
      <c r="AS16501">
        <v>-5.5650283729617778</v>
      </c>
      <c r="AT16501">
        <v>-2.5731451489879431</v>
      </c>
      <c r="AU16501">
        <v>3.60638023933324</v>
      </c>
      <c r="AV16501">
        <v>12.55668177081883</v>
      </c>
    </row>
    <row r="16502" spans="1:48" x14ac:dyDescent="0.25">
      <c r="A16502" s="2">
        <v>43191</v>
      </c>
      <c r="B16502">
        <v>2008</v>
      </c>
      <c r="C16502">
        <v>920</v>
      </c>
      <c r="D16502">
        <v>-0.41317841633923269</v>
      </c>
      <c r="E16502">
        <v>-1.5893713576273889</v>
      </c>
      <c r="F16502">
        <v>-4.938541452983447E-2</v>
      </c>
      <c r="G16502">
        <v>2.3685292557943378</v>
      </c>
      <c r="H16502">
        <v>-1.064398216362783</v>
      </c>
      <c r="I16502">
        <v>2.6153075993632591</v>
      </c>
      <c r="J16502">
        <v>2.6004121986941131</v>
      </c>
      <c r="K16502">
        <v>2.8102232183728759</v>
      </c>
      <c r="L16502">
        <v>1.571825809677319</v>
      </c>
      <c r="M16502">
        <v>0.53420094228116</v>
      </c>
      <c r="N16502">
        <v>4.7455741275245433</v>
      </c>
      <c r="O16502">
        <v>5.5117063700523827</v>
      </c>
      <c r="P16502">
        <v>-2.6294034926469529</v>
      </c>
      <c r="Q16502">
        <v>-3.1365385633373539</v>
      </c>
      <c r="R16502">
        <v>-2.2035808615134429</v>
      </c>
      <c r="S16502">
        <v>2.0158314179000709</v>
      </c>
      <c r="T16502">
        <v>1.4766420377197109</v>
      </c>
      <c r="U16502">
        <v>1.209922800930552</v>
      </c>
      <c r="V16502">
        <v>15.61420559858851</v>
      </c>
      <c r="W16502">
        <v>-10.75651370441642</v>
      </c>
      <c r="X16502">
        <v>0.1466997336978304</v>
      </c>
      <c r="Y16502">
        <v>2.312403176090827</v>
      </c>
      <c r="Z16502">
        <v>4.7118044673297721</v>
      </c>
      <c r="AA16502">
        <v>4.6979795859711126</v>
      </c>
      <c r="AB16502">
        <v>-4.8090965009106483</v>
      </c>
      <c r="AC16502">
        <v>2.8871815774348391</v>
      </c>
      <c r="AD16502">
        <v>2.1093163586950898</v>
      </c>
      <c r="AE16502">
        <v>10.09822167451984</v>
      </c>
      <c r="AF16502">
        <v>1.636678262027913</v>
      </c>
      <c r="AG16502">
        <v>2.3772888846483649</v>
      </c>
      <c r="AH16502">
        <v>-3.6383671636722181</v>
      </c>
      <c r="AI16502">
        <v>-0.3427335204520654</v>
      </c>
      <c r="AJ16502">
        <v>-1.242919234393147</v>
      </c>
      <c r="AK16502">
        <v>-4.1110361525180439</v>
      </c>
      <c r="AL16502">
        <v>6.1232071475015859</v>
      </c>
      <c r="AM16502">
        <v>-1.282544721434753</v>
      </c>
      <c r="AN16502">
        <v>3.9823831965933199</v>
      </c>
      <c r="AO16502">
        <v>-2.8897214553651911</v>
      </c>
      <c r="AP16502">
        <v>-5.3878996618648252</v>
      </c>
      <c r="AQ16502">
        <v>0.79634885528436783</v>
      </c>
      <c r="AR16502">
        <v>-1.005604047150954</v>
      </c>
      <c r="AS16502">
        <v>-4.3196636169055891</v>
      </c>
      <c r="AT16502">
        <v>0.26825882645977739</v>
      </c>
      <c r="AU16502">
        <v>7.4906246817070476</v>
      </c>
      <c r="AV16502">
        <v>1.987362916307722</v>
      </c>
    </row>
    <row r="16503" spans="1:48" x14ac:dyDescent="0.25">
      <c r="A16503" s="2">
        <v>43221</v>
      </c>
      <c r="B16503">
        <v>2008</v>
      </c>
      <c r="C16503">
        <v>920</v>
      </c>
      <c r="D16503">
        <v>3.7313199497349459</v>
      </c>
      <c r="E16503">
        <v>-7.2608473968313936</v>
      </c>
      <c r="F16503">
        <v>-3.36529955377548</v>
      </c>
      <c r="G16503">
        <v>3.100175731515975</v>
      </c>
      <c r="H16503">
        <v>-1.89919266082117</v>
      </c>
      <c r="I16503">
        <v>-5.3857532755835047</v>
      </c>
      <c r="J16503">
        <v>-1.382921783158142</v>
      </c>
      <c r="K16503">
        <v>-9.4263535194745067</v>
      </c>
      <c r="L16503">
        <v>-8.1621658973185518E-2</v>
      </c>
      <c r="M16503">
        <v>-1.1196111100812529</v>
      </c>
      <c r="N16503">
        <v>-1.7207684186357319</v>
      </c>
      <c r="O16503">
        <v>-11.33463824394523</v>
      </c>
      <c r="P16503">
        <v>-9.7371813842255008</v>
      </c>
      <c r="Q16503">
        <v>-5.314922993372873</v>
      </c>
      <c r="R16503">
        <v>-2.7397488311552638</v>
      </c>
      <c r="S16503">
        <v>-3.2574485223170639</v>
      </c>
      <c r="T16503">
        <v>-3.3554141626987439</v>
      </c>
      <c r="U16503">
        <v>-10.95251467497425</v>
      </c>
      <c r="V16503">
        <v>-18.892531490256822</v>
      </c>
      <c r="W16503">
        <v>-12.956319649930339</v>
      </c>
      <c r="X16503">
        <v>-4.5546322506533787</v>
      </c>
      <c r="Y16503">
        <v>1.291355141957218</v>
      </c>
      <c r="Z16503">
        <v>-3.626140309957993</v>
      </c>
      <c r="AA16503">
        <v>-0.97494649077419782</v>
      </c>
      <c r="AB16503">
        <v>-22.007049850516289</v>
      </c>
      <c r="AC16503">
        <v>-5.0873177740663804</v>
      </c>
      <c r="AD16503">
        <v>-13.773163051980291</v>
      </c>
      <c r="AE16503">
        <v>-4.4189994010198852</v>
      </c>
      <c r="AF16503">
        <v>-8.0440910462106672</v>
      </c>
      <c r="AG16503">
        <v>1.875605891883936</v>
      </c>
      <c r="AH16503">
        <v>-3.74683241458782</v>
      </c>
      <c r="AI16503">
        <v>-5.0600611799372803</v>
      </c>
      <c r="AJ16503">
        <v>-4.8180039615780323</v>
      </c>
      <c r="AK16503">
        <v>-16.511991323720121</v>
      </c>
      <c r="AL16503">
        <v>-6.0766059116295956</v>
      </c>
      <c r="AM16503">
        <v>-6.8561077336674376</v>
      </c>
      <c r="AN16503">
        <v>-3.741935441512156</v>
      </c>
      <c r="AO16503">
        <v>4.1465884084455507</v>
      </c>
      <c r="AP16503">
        <v>-9.4997245154657577</v>
      </c>
      <c r="AQ16503">
        <v>7.2001247551771064</v>
      </c>
      <c r="AR16503">
        <v>-8.2737283027378155</v>
      </c>
      <c r="AS16503">
        <v>-0.46580339229560508</v>
      </c>
      <c r="AT16503">
        <v>2.2915806572993969</v>
      </c>
      <c r="AU16503">
        <v>-3.4542320486779969</v>
      </c>
      <c r="AV16503">
        <v>-11.922448256381269</v>
      </c>
    </row>
    <row r="16504" spans="1:48" x14ac:dyDescent="0.25">
      <c r="A16504" s="2">
        <v>43252</v>
      </c>
      <c r="B16504">
        <v>2008</v>
      </c>
      <c r="C16504">
        <v>920</v>
      </c>
      <c r="D16504">
        <v>1.9699423786527559</v>
      </c>
      <c r="E16504">
        <v>-2.257808439912357</v>
      </c>
      <c r="F16504">
        <v>0.78973111006555019</v>
      </c>
      <c r="G16504">
        <v>-3.715414890106028</v>
      </c>
      <c r="H16504">
        <v>-0.64297193403837216</v>
      </c>
      <c r="I16504">
        <v>-6.787419964511554</v>
      </c>
      <c r="J16504">
        <v>1.325783577400963</v>
      </c>
      <c r="K16504">
        <v>2.5261589454610212</v>
      </c>
      <c r="L16504">
        <v>0.24741259437495169</v>
      </c>
      <c r="M16504">
        <v>-2.658634423338468</v>
      </c>
      <c r="N16504">
        <v>-1.1842335752454529</v>
      </c>
      <c r="O16504">
        <v>-0.78315548855024675</v>
      </c>
      <c r="P16504">
        <v>6.1276693806277214</v>
      </c>
      <c r="Q16504">
        <v>2.8174774131961118</v>
      </c>
      <c r="R16504">
        <v>-2.5956847031982422</v>
      </c>
      <c r="S16504">
        <v>-2.518813785600071</v>
      </c>
      <c r="T16504">
        <v>-5.9218758590140468E-2</v>
      </c>
      <c r="U16504">
        <v>-2.353491581726963</v>
      </c>
      <c r="V16504">
        <v>4.0019879899933386</v>
      </c>
      <c r="W16504">
        <v>-4.806425555136828</v>
      </c>
      <c r="X16504">
        <v>0.83454121445500906</v>
      </c>
      <c r="Y16504">
        <v>1.134538687382358</v>
      </c>
      <c r="Z16504">
        <v>-1.0252457511462749</v>
      </c>
      <c r="AA16504">
        <v>-1.121765125469232</v>
      </c>
      <c r="AB16504">
        <v>-22.119030862325289</v>
      </c>
      <c r="AC16504">
        <v>-1.2896299939747169</v>
      </c>
      <c r="AD16504">
        <v>9.1295038506162829</v>
      </c>
      <c r="AE16504">
        <v>1.036391233815426</v>
      </c>
      <c r="AF16504">
        <v>-5.1834593366879673</v>
      </c>
      <c r="AG16504">
        <v>0.12888354794258211</v>
      </c>
      <c r="AH16504">
        <v>-0.84936723184581009</v>
      </c>
      <c r="AI16504">
        <v>-10.49357321380351</v>
      </c>
      <c r="AJ16504">
        <v>-5.8470372559060957</v>
      </c>
      <c r="AK16504">
        <v>-8.4698130173961097</v>
      </c>
      <c r="AL16504">
        <v>-7.6054979519068926</v>
      </c>
      <c r="AM16504">
        <v>-4.4624621995668523</v>
      </c>
      <c r="AN16504">
        <v>-1.1315164891295251</v>
      </c>
      <c r="AO16504">
        <v>-3.8429028547729338</v>
      </c>
      <c r="AP16504">
        <v>-7.6975749005441463</v>
      </c>
      <c r="AQ16504">
        <v>2.324368430671409</v>
      </c>
      <c r="AR16504">
        <v>-2.9187510936207972</v>
      </c>
      <c r="AS16504">
        <v>-6.2567430312777228</v>
      </c>
      <c r="AT16504">
        <v>0.5198005390294691</v>
      </c>
      <c r="AU16504">
        <v>-0.67613319063165589</v>
      </c>
      <c r="AV16504">
        <v>1.995088015186131</v>
      </c>
    </row>
    <row r="16505" spans="1:48" x14ac:dyDescent="0.25">
      <c r="A16505" s="2">
        <v>43282</v>
      </c>
      <c r="B16505">
        <v>2008</v>
      </c>
      <c r="C16505">
        <v>920</v>
      </c>
      <c r="D16505">
        <v>-0.61229379243745718</v>
      </c>
      <c r="E16505">
        <v>4.9609637536182083</v>
      </c>
      <c r="F16505">
        <v>6.3698536359820146</v>
      </c>
      <c r="G16505">
        <v>-0.2399454121981171</v>
      </c>
      <c r="H16505">
        <v>5.2785758639049893</v>
      </c>
      <c r="I16505">
        <v>-1.6907860702145781</v>
      </c>
      <c r="J16505">
        <v>0.70483110064425425</v>
      </c>
      <c r="K16505">
        <v>3.7224375749440148</v>
      </c>
      <c r="L16505">
        <v>4.8071261754764727</v>
      </c>
      <c r="M16505">
        <v>0.24742321290454061</v>
      </c>
      <c r="N16505">
        <v>1.015313036201593</v>
      </c>
      <c r="O16505">
        <v>3.1129783757800622</v>
      </c>
      <c r="P16505">
        <v>1.8993084588366571</v>
      </c>
      <c r="Q16505">
        <v>2.0168495803883468</v>
      </c>
      <c r="R16505">
        <v>5.6042646823517783</v>
      </c>
      <c r="S16505">
        <v>4.1486560664133032</v>
      </c>
      <c r="T16505">
        <v>3.9479760752532571</v>
      </c>
      <c r="U16505">
        <v>11.22873416642434</v>
      </c>
      <c r="V16505">
        <v>-0.3776076910971593</v>
      </c>
      <c r="W16505">
        <v>-7.3665832235311868</v>
      </c>
      <c r="X16505">
        <v>5.7630489152515008</v>
      </c>
      <c r="Y16505">
        <v>2.068673876443694</v>
      </c>
      <c r="Z16505">
        <v>3.4874974833647432</v>
      </c>
      <c r="AA16505">
        <v>0.72168075466982895</v>
      </c>
      <c r="AB16505">
        <v>13.948743321658981</v>
      </c>
      <c r="AC16505">
        <v>2.0558966776981662</v>
      </c>
      <c r="AD16505">
        <v>8.5236291672320839</v>
      </c>
      <c r="AE16505">
        <v>-1.954099937278087</v>
      </c>
      <c r="AF16505">
        <v>4.3339720330670684</v>
      </c>
      <c r="AG16505">
        <v>2.309101120653545</v>
      </c>
      <c r="AH16505">
        <v>-2.193544730483699</v>
      </c>
      <c r="AI16505">
        <v>7.6438348131334211</v>
      </c>
      <c r="AJ16505">
        <v>7.337178195042271</v>
      </c>
      <c r="AK16505">
        <v>11.68239465122454</v>
      </c>
      <c r="AL16505">
        <v>1.560385207985804</v>
      </c>
      <c r="AM16505">
        <v>4.9259488219792313</v>
      </c>
      <c r="AN16505">
        <v>6.3594255745756954</v>
      </c>
      <c r="AO16505">
        <v>-5.6676932387569554</v>
      </c>
      <c r="AP16505">
        <v>1.6464749939994809</v>
      </c>
      <c r="AQ16505">
        <v>3.9363397989387039</v>
      </c>
      <c r="AR16505">
        <v>4.5719929585025243</v>
      </c>
      <c r="AS16505">
        <v>2.1771336960166638</v>
      </c>
      <c r="AT16505">
        <v>3.4366542551931278</v>
      </c>
      <c r="AU16505">
        <v>11.47978544804989</v>
      </c>
      <c r="AV16505">
        <v>-3.5025923164823558</v>
      </c>
    </row>
    <row r="16506" spans="1:48" x14ac:dyDescent="0.25">
      <c r="A16506" s="2">
        <v>43313</v>
      </c>
      <c r="B16506">
        <v>2008</v>
      </c>
      <c r="C16506">
        <v>920</v>
      </c>
      <c r="D16506">
        <v>4.9103615127796596</v>
      </c>
      <c r="E16506">
        <v>-7.5331199559399256</v>
      </c>
      <c r="F16506">
        <v>0.45738995149882111</v>
      </c>
      <c r="G16506">
        <v>-1.986092670532746</v>
      </c>
      <c r="H16506">
        <v>-1.6042408974512921</v>
      </c>
      <c r="I16506">
        <v>1.69128117885109</v>
      </c>
      <c r="J16506">
        <v>-0.99863269758670992</v>
      </c>
      <c r="K16506">
        <v>-6.090406920615365</v>
      </c>
      <c r="L16506">
        <v>-2.320940315240883</v>
      </c>
      <c r="M16506">
        <v>4.8537911027324299E-2</v>
      </c>
      <c r="N16506">
        <v>2.3949002461279179</v>
      </c>
      <c r="O16506">
        <v>-9.6662847798646752</v>
      </c>
      <c r="P16506">
        <v>3.5800658351780261</v>
      </c>
      <c r="Q16506">
        <v>-4.8950562017667574</v>
      </c>
      <c r="R16506">
        <v>0.3108928408597445</v>
      </c>
      <c r="S16506">
        <v>-3.2028290507505441</v>
      </c>
      <c r="T16506">
        <v>-2.1119945509922018</v>
      </c>
      <c r="U16506">
        <v>0.61128216091976828</v>
      </c>
      <c r="V16506">
        <v>-10.1797126897934</v>
      </c>
      <c r="W16506">
        <v>-29.155264934602979</v>
      </c>
      <c r="X16506">
        <v>-2.283655565039366</v>
      </c>
      <c r="Y16506">
        <v>-1.938488784589443</v>
      </c>
      <c r="Z16506">
        <v>-2.1567983933285961</v>
      </c>
      <c r="AA16506">
        <v>-4.3591530372306453</v>
      </c>
      <c r="AB16506">
        <v>-23.796419796342061</v>
      </c>
      <c r="AC16506">
        <v>-6.4426441896004771</v>
      </c>
      <c r="AD16506">
        <v>-3.2974460388998321</v>
      </c>
      <c r="AE16506">
        <v>-3.7613591183407791</v>
      </c>
      <c r="AF16506">
        <v>-9.0310386000972187</v>
      </c>
      <c r="AG16506">
        <v>-1.599135739245672</v>
      </c>
      <c r="AH16506">
        <v>-4.2384387120895539</v>
      </c>
      <c r="AI16506">
        <v>2.0846381454736389</v>
      </c>
      <c r="AJ16506">
        <v>2.4077233336297299</v>
      </c>
      <c r="AK16506">
        <v>-11.46430780463773</v>
      </c>
      <c r="AL16506">
        <v>-1.8530711188054161</v>
      </c>
      <c r="AM16506">
        <v>-10.13642928216829</v>
      </c>
      <c r="AN16506">
        <v>0.78616221299483424</v>
      </c>
      <c r="AO16506">
        <v>-6.5064756243340183</v>
      </c>
      <c r="AP16506">
        <v>-6.1314695520783946</v>
      </c>
      <c r="AQ16506">
        <v>2.93516213711289</v>
      </c>
      <c r="AR16506">
        <v>0.56001274031205472</v>
      </c>
      <c r="AS16506">
        <v>0.38288743006986697</v>
      </c>
      <c r="AT16506">
        <v>3.1330461748082961</v>
      </c>
      <c r="AU16506">
        <v>1.441251444473002</v>
      </c>
      <c r="AV16506">
        <v>2.7766974160592151</v>
      </c>
    </row>
    <row r="16507" spans="1:48" x14ac:dyDescent="0.25">
      <c r="A16507" s="2">
        <v>43344</v>
      </c>
      <c r="B16507">
        <v>2008</v>
      </c>
      <c r="C16507">
        <v>920</v>
      </c>
      <c r="D16507">
        <v>-2.1042841541504931</v>
      </c>
      <c r="E16507">
        <v>2.9316949216988459</v>
      </c>
      <c r="F16507">
        <v>-5.6083912336157837E-2</v>
      </c>
      <c r="G16507">
        <v>-3.6552142432147989</v>
      </c>
      <c r="H16507">
        <v>2.825483635439618</v>
      </c>
      <c r="I16507">
        <v>0.28837248111932562</v>
      </c>
      <c r="J16507">
        <v>6.6766400706151696</v>
      </c>
      <c r="K16507">
        <v>-0.1758261240859427</v>
      </c>
      <c r="L16507">
        <v>-3.1552872460881898</v>
      </c>
      <c r="M16507">
        <v>3.0194615225535242</v>
      </c>
      <c r="N16507">
        <v>-0.70109274906631214</v>
      </c>
      <c r="O16507">
        <v>2.2730269548167259</v>
      </c>
      <c r="P16507">
        <v>0.70761534008403348</v>
      </c>
      <c r="Q16507">
        <v>-2.7323990624820271</v>
      </c>
      <c r="R16507">
        <v>-3.7745555028868232</v>
      </c>
      <c r="S16507">
        <v>-1.844165066498749</v>
      </c>
      <c r="T16507">
        <v>-3.5844267504224652</v>
      </c>
      <c r="U16507">
        <v>-1.2109567925080109</v>
      </c>
      <c r="V16507">
        <v>-8.3675099088789668</v>
      </c>
      <c r="W16507">
        <v>20.482468079372421</v>
      </c>
      <c r="X16507">
        <v>0.1454966230987953</v>
      </c>
      <c r="Y16507">
        <v>-1.4721623107746269</v>
      </c>
      <c r="Z16507">
        <v>1.1122201535353371</v>
      </c>
      <c r="AA16507">
        <v>1.6053947228693359</v>
      </c>
      <c r="AB16507">
        <v>4.1732398891950462</v>
      </c>
      <c r="AC16507">
        <v>2.0057717332670588</v>
      </c>
      <c r="AD16507">
        <v>1.4499760711067959</v>
      </c>
      <c r="AE16507">
        <v>2.9009935241105071</v>
      </c>
      <c r="AF16507">
        <v>2.8240748745721471</v>
      </c>
      <c r="AG16507">
        <v>-0.17777581011815261</v>
      </c>
      <c r="AH16507">
        <v>-2.6221720779081359</v>
      </c>
      <c r="AI16507">
        <v>3.0144246465449549</v>
      </c>
      <c r="AJ16507">
        <v>-8.506942480819335</v>
      </c>
      <c r="AK16507">
        <v>6.8680336019134147</v>
      </c>
      <c r="AL16507">
        <v>2.0278834842794251</v>
      </c>
      <c r="AM16507">
        <v>-2.07951046851379</v>
      </c>
      <c r="AN16507">
        <v>-9.2509143556400062</v>
      </c>
      <c r="AO16507">
        <v>-5.1371297111570744</v>
      </c>
      <c r="AP16507">
        <v>-0.6320533761389302</v>
      </c>
      <c r="AQ16507">
        <v>-2.1553971980955882</v>
      </c>
      <c r="AR16507">
        <v>-1.747133045611893</v>
      </c>
      <c r="AS16507">
        <v>-2.2192939243510401</v>
      </c>
      <c r="AT16507">
        <v>0.31052215035638492</v>
      </c>
      <c r="AU16507">
        <v>-0.68103990828346506</v>
      </c>
      <c r="AV16507">
        <v>-6.4944214660209942</v>
      </c>
    </row>
    <row r="16508" spans="1:48" x14ac:dyDescent="0.25">
      <c r="A16508" s="2">
        <v>43374</v>
      </c>
      <c r="B16508">
        <v>2008</v>
      </c>
      <c r="C16508">
        <v>920</v>
      </c>
      <c r="D16508">
        <v>-8.4016921596412271</v>
      </c>
      <c r="E16508">
        <v>-6.478125678125501</v>
      </c>
      <c r="F16508">
        <v>-4.1228886774136058</v>
      </c>
      <c r="G16508">
        <v>-8.3043080646042267</v>
      </c>
      <c r="H16508">
        <v>-10.132319064921059</v>
      </c>
      <c r="I16508">
        <v>-14.51802935997916</v>
      </c>
      <c r="J16508">
        <v>-7.9767871455212251</v>
      </c>
      <c r="K16508">
        <v>-6.9230124301776224</v>
      </c>
      <c r="L16508">
        <v>-9.9761234131950047</v>
      </c>
      <c r="M16508">
        <v>-8.6310126644475904</v>
      </c>
      <c r="N16508">
        <v>-9.6565578551320748</v>
      </c>
      <c r="O16508">
        <v>-9.5535761704110822</v>
      </c>
      <c r="P16508">
        <v>-1.4553718377484759</v>
      </c>
      <c r="Q16508">
        <v>-11.86055034717165</v>
      </c>
      <c r="R16508">
        <v>-9.9559839143729683</v>
      </c>
      <c r="S16508">
        <v>-8.6228128945004539</v>
      </c>
      <c r="T16508">
        <v>-7.9484213844322138</v>
      </c>
      <c r="U16508">
        <v>-10.161329119659451</v>
      </c>
      <c r="V16508">
        <v>-8.3372334563861727</v>
      </c>
      <c r="W16508">
        <v>-2.5164811422418891</v>
      </c>
      <c r="X16508">
        <v>-8.0016329829588617</v>
      </c>
      <c r="Y16508">
        <v>-7.7566193715103759</v>
      </c>
      <c r="Z16508">
        <v>-9.545352199914813</v>
      </c>
      <c r="AA16508">
        <v>-6.9318497287011782</v>
      </c>
      <c r="AB16508">
        <v>-2.0670900051963259</v>
      </c>
      <c r="AC16508">
        <v>-0.90409985351044275</v>
      </c>
      <c r="AD16508">
        <v>-17.543494332793529</v>
      </c>
      <c r="AE16508">
        <v>-14.4566228336836</v>
      </c>
      <c r="AF16508">
        <v>-8.5057007592070573</v>
      </c>
      <c r="AG16508">
        <v>-7.9293761507332032</v>
      </c>
      <c r="AH16508">
        <v>6.7137609235816686</v>
      </c>
      <c r="AI16508">
        <v>-7.4419257230643909</v>
      </c>
      <c r="AJ16508">
        <v>-1.215059257574636</v>
      </c>
      <c r="AK16508">
        <v>17.651432027536231</v>
      </c>
      <c r="AL16508">
        <v>-8.7687521217916125</v>
      </c>
      <c r="AM16508">
        <v>-11.07559091313451</v>
      </c>
      <c r="AN16508">
        <v>-7.156418337154669</v>
      </c>
      <c r="AO16508">
        <v>-14.62459135833033</v>
      </c>
      <c r="AP16508">
        <v>-7.098825405390019</v>
      </c>
      <c r="AQ16508">
        <v>-6.1849541686144534</v>
      </c>
      <c r="AR16508">
        <v>-6.5570583328955152</v>
      </c>
      <c r="AS16508">
        <v>-4.1836525984763844</v>
      </c>
      <c r="AT16508">
        <v>-7.1217447900711832</v>
      </c>
      <c r="AU16508">
        <v>7.1954773912654701</v>
      </c>
      <c r="AV16508">
        <v>-6.0195443858780067</v>
      </c>
    </row>
    <row r="16509" spans="1:48" x14ac:dyDescent="0.25">
      <c r="A16509" s="2">
        <v>43405</v>
      </c>
      <c r="B16509">
        <v>2008</v>
      </c>
      <c r="C16509">
        <v>920</v>
      </c>
      <c r="D16509">
        <v>3.5766944576130828</v>
      </c>
      <c r="E16509">
        <v>-4.4389695793021877</v>
      </c>
      <c r="F16509">
        <v>4.3492420525148567E-2</v>
      </c>
      <c r="G16509">
        <v>-5.9165976796428321</v>
      </c>
      <c r="H16509">
        <v>-1.5563575893227211</v>
      </c>
      <c r="I16509">
        <v>3.163694385487803</v>
      </c>
      <c r="J16509">
        <v>-5.3570613206192057</v>
      </c>
      <c r="K16509">
        <v>1.6925119975623071</v>
      </c>
      <c r="L16509">
        <v>-3.3360565159505362</v>
      </c>
      <c r="M16509">
        <v>0.20489415162805449</v>
      </c>
      <c r="N16509">
        <v>-5.2044122413563159</v>
      </c>
      <c r="O16509">
        <v>0.61263501200172765</v>
      </c>
      <c r="P16509">
        <v>2.6010885675370692</v>
      </c>
      <c r="Q16509">
        <v>1.910077024842072</v>
      </c>
      <c r="R16509">
        <v>3.2607106697706949</v>
      </c>
      <c r="S16509">
        <v>-2.2325100215066618</v>
      </c>
      <c r="T16509">
        <v>2.6169675019732002</v>
      </c>
      <c r="U16509">
        <v>7.4508636697088848</v>
      </c>
      <c r="V16509">
        <v>-3.5212101229164068</v>
      </c>
      <c r="W16509">
        <v>12.93014470092491</v>
      </c>
      <c r="X16509">
        <v>1.866220021834941</v>
      </c>
      <c r="Y16509">
        <v>0.4308403928590554</v>
      </c>
      <c r="Z16509">
        <v>-1.9456266320794</v>
      </c>
      <c r="AA16509">
        <v>-1.8485350547735371</v>
      </c>
      <c r="AB16509">
        <v>5.4203230854167117</v>
      </c>
      <c r="AC16509">
        <v>-3.7769004542167139</v>
      </c>
      <c r="AD16509">
        <v>-4.9607128266716209</v>
      </c>
      <c r="AE16509">
        <v>-1.983143114167174</v>
      </c>
      <c r="AF16509">
        <v>3.139229790818487</v>
      </c>
      <c r="AG16509">
        <v>0.1463437731783479</v>
      </c>
      <c r="AH16509">
        <v>-1.441960644259765</v>
      </c>
      <c r="AI16509">
        <v>-0.49868357999259821</v>
      </c>
      <c r="AJ16509">
        <v>4.6985556197227663</v>
      </c>
      <c r="AK16509">
        <v>-2.1464057054919832</v>
      </c>
      <c r="AL16509">
        <v>2.773673852131564</v>
      </c>
      <c r="AM16509">
        <v>8.6015925660284154</v>
      </c>
      <c r="AN16509">
        <v>10.17393071816657</v>
      </c>
      <c r="AO16509">
        <v>9.5468690559135982</v>
      </c>
      <c r="AP16509">
        <v>-5.5570330851613896</v>
      </c>
      <c r="AQ16509">
        <v>4.2753985919125714</v>
      </c>
      <c r="AR16509">
        <v>-1.200030022587051</v>
      </c>
      <c r="AS16509">
        <v>10.0661475849237</v>
      </c>
      <c r="AT16509">
        <v>1.7527362904463</v>
      </c>
      <c r="AU16509">
        <v>1.772128503571802</v>
      </c>
      <c r="AV16509">
        <v>-2.9127187983694629</v>
      </c>
    </row>
    <row r="16510" spans="1:48" x14ac:dyDescent="0.25">
      <c r="A16510" s="2">
        <v>43435</v>
      </c>
      <c r="B16510">
        <v>2008</v>
      </c>
      <c r="C16510">
        <v>920</v>
      </c>
      <c r="D16510">
        <v>-1.997673750973894</v>
      </c>
      <c r="E16510">
        <v>-11.824469563213089</v>
      </c>
      <c r="F16510">
        <v>-5.6135626352426531</v>
      </c>
      <c r="G16510">
        <v>-5.191602538681761</v>
      </c>
      <c r="H16510">
        <v>-3.4425869998834462</v>
      </c>
      <c r="I16510">
        <v>-1.733499295979235</v>
      </c>
      <c r="J16510">
        <v>-6.3797983681478154</v>
      </c>
      <c r="K16510">
        <v>-3.8986376383793648</v>
      </c>
      <c r="L16510">
        <v>-2.1045473435642452</v>
      </c>
      <c r="M16510">
        <v>-6.8434895983571886</v>
      </c>
      <c r="N16510">
        <v>-0.9026113453860618</v>
      </c>
      <c r="O16510">
        <v>-3.6270836504711301</v>
      </c>
      <c r="P16510">
        <v>-16.66099128117424</v>
      </c>
      <c r="Q16510">
        <v>-9.4697918132775616</v>
      </c>
      <c r="R16510">
        <v>-3.4843749593389211</v>
      </c>
      <c r="S16510">
        <v>-5.9482366196305536</v>
      </c>
      <c r="T16510">
        <v>-6.3087260307507114</v>
      </c>
      <c r="U16510">
        <v>-2.4062618263243071E-2</v>
      </c>
      <c r="V16510">
        <v>-5.4559982148385533</v>
      </c>
      <c r="W16510">
        <v>-5.3200660634376451</v>
      </c>
      <c r="X16510">
        <v>-3.1716061059447802</v>
      </c>
      <c r="Y16510">
        <v>-3.3639616831483532</v>
      </c>
      <c r="Z16510">
        <v>-4.6868643283367266</v>
      </c>
      <c r="AA16510">
        <v>-3.9729554788616839</v>
      </c>
      <c r="AB16510">
        <v>-4.9478150799097014</v>
      </c>
      <c r="AC16510">
        <v>1.296786035927799</v>
      </c>
      <c r="AD16510">
        <v>3.1060021830108031</v>
      </c>
      <c r="AE16510">
        <v>-3.8968203518002009</v>
      </c>
      <c r="AF16510">
        <v>-3.7186603152823738</v>
      </c>
      <c r="AG16510">
        <v>-8.4781131518174782</v>
      </c>
      <c r="AH16510">
        <v>-6.2844390901132474</v>
      </c>
      <c r="AI16510">
        <v>-3.059215282601635</v>
      </c>
      <c r="AJ16510">
        <v>1.3388382114598361</v>
      </c>
      <c r="AK16510">
        <v>-1.8924789031491971</v>
      </c>
      <c r="AL16510">
        <v>-1.0750618497568309</v>
      </c>
      <c r="AM16510">
        <v>-0.8478763312033788</v>
      </c>
      <c r="AN16510">
        <v>-0.3196589256348692</v>
      </c>
      <c r="AO16510">
        <v>-7.637235373024664</v>
      </c>
      <c r="AP16510">
        <v>-11.788114609596599</v>
      </c>
      <c r="AQ16510">
        <v>-12.935784006465431</v>
      </c>
      <c r="AR16510">
        <v>1.434338901802046</v>
      </c>
      <c r="AS16510">
        <v>1.9507546266447799</v>
      </c>
      <c r="AT16510">
        <v>-9.1958940918066556</v>
      </c>
      <c r="AU16510">
        <v>-1.1583665504656619</v>
      </c>
      <c r="AV16510">
        <v>-1.234830390841168</v>
      </c>
    </row>
    <row r="16511" spans="1:48" x14ac:dyDescent="0.25">
      <c r="A16511" s="2">
        <v>43466</v>
      </c>
      <c r="B16511">
        <v>2008</v>
      </c>
      <c r="C16511">
        <v>920</v>
      </c>
      <c r="D16511">
        <v>5.6105524044790522</v>
      </c>
      <c r="E16511">
        <v>8.7132851481194216</v>
      </c>
      <c r="F16511">
        <v>5.9781537841677279</v>
      </c>
      <c r="G16511">
        <v>4.9913299758409968</v>
      </c>
      <c r="H16511">
        <v>5.5472123978898669</v>
      </c>
      <c r="I16511">
        <v>10.11856691418747</v>
      </c>
      <c r="J16511">
        <v>6.2383197358737874</v>
      </c>
      <c r="K16511">
        <v>6.4339320757450968</v>
      </c>
      <c r="L16511">
        <v>4.7950128184031771</v>
      </c>
      <c r="M16511">
        <v>5.9037379717641114</v>
      </c>
      <c r="N16511">
        <v>8.0659364618350438</v>
      </c>
      <c r="O16511">
        <v>8.4912089831633342</v>
      </c>
      <c r="P16511">
        <v>-10.513023159208821</v>
      </c>
      <c r="Q16511">
        <v>9.673842691042168</v>
      </c>
      <c r="R16511">
        <v>3.2453549151592491</v>
      </c>
      <c r="S16511">
        <v>6.5083611593226509</v>
      </c>
      <c r="T16511">
        <v>7.0582447136725124</v>
      </c>
      <c r="U16511">
        <v>5.1158409384275627</v>
      </c>
      <c r="V16511">
        <v>5.3677577085759154</v>
      </c>
      <c r="W16511">
        <v>17.759695104397679</v>
      </c>
      <c r="X16511">
        <v>6.3661264438965803</v>
      </c>
      <c r="Y16511">
        <v>7.0091084026239647</v>
      </c>
      <c r="Z16511">
        <v>5.6630940008683961</v>
      </c>
      <c r="AA16511">
        <v>6.8904302889641889</v>
      </c>
      <c r="AB16511">
        <v>19.523152204549369</v>
      </c>
      <c r="AC16511">
        <v>7.4626626307069621</v>
      </c>
      <c r="AD16511">
        <v>9.5798581674345851</v>
      </c>
      <c r="AE16511">
        <v>13.305783553459991</v>
      </c>
      <c r="AF16511">
        <v>12.115318192478171</v>
      </c>
      <c r="AG16511">
        <v>12.900684915517081</v>
      </c>
      <c r="AH16511">
        <v>-0.81989212938863298</v>
      </c>
      <c r="AI16511">
        <v>9.5113324138437871</v>
      </c>
      <c r="AJ16511">
        <v>8.4367087768970848</v>
      </c>
      <c r="AK16511">
        <v>17.571891592893291</v>
      </c>
      <c r="AL16511">
        <v>5.5861723294475141</v>
      </c>
      <c r="AM16511">
        <v>12.077202437871851</v>
      </c>
      <c r="AN16511">
        <v>-2.1241048320875588</v>
      </c>
      <c r="AO16511">
        <v>13.105712424012911</v>
      </c>
      <c r="AP16511">
        <v>16.1799310535242</v>
      </c>
      <c r="AQ16511">
        <v>11.887702783529461</v>
      </c>
      <c r="AR16511">
        <v>1.1755322079995969</v>
      </c>
      <c r="AS16511">
        <v>8.2106421949362574</v>
      </c>
      <c r="AT16511">
        <v>8.02632133914436</v>
      </c>
      <c r="AU16511">
        <v>3.507736487911695</v>
      </c>
      <c r="AV16511">
        <v>10.37523153878672</v>
      </c>
    </row>
    <row r="16512" spans="1:48" x14ac:dyDescent="0.25">
      <c r="A16512" s="2">
        <v>43497</v>
      </c>
      <c r="B16512">
        <v>2008</v>
      </c>
      <c r="C16512">
        <v>920</v>
      </c>
      <c r="D16512">
        <v>3.8482850297021369</v>
      </c>
      <c r="E16512">
        <v>2.5827088509844169</v>
      </c>
      <c r="F16512">
        <v>4.0187448336822094</v>
      </c>
      <c r="G16512">
        <v>5.6400874952682534</v>
      </c>
      <c r="H16512">
        <v>1.4970530600466601</v>
      </c>
      <c r="I16512">
        <v>-2.0482412239368202</v>
      </c>
      <c r="J16512">
        <v>2.2798705864567341</v>
      </c>
      <c r="K16512">
        <v>1.8854323633316521</v>
      </c>
      <c r="L16512">
        <v>2.9140971695709839</v>
      </c>
      <c r="M16512">
        <v>-0.20828968691611879</v>
      </c>
      <c r="N16512">
        <v>1.218076650826694</v>
      </c>
      <c r="O16512">
        <v>3.2438219255848111</v>
      </c>
      <c r="P16512">
        <v>12.545806509371671</v>
      </c>
      <c r="Q16512">
        <v>2.3779056165642798</v>
      </c>
      <c r="R16512">
        <v>5.648878092905707</v>
      </c>
      <c r="S16512">
        <v>1.560724514343415</v>
      </c>
      <c r="T16512">
        <v>4.5759317135446453</v>
      </c>
      <c r="U16512">
        <v>-3.8108764467461702</v>
      </c>
      <c r="V16512">
        <v>5.5475555701861579</v>
      </c>
      <c r="W16512">
        <v>-3.664617208820264</v>
      </c>
      <c r="X16512">
        <v>0.21989799580890421</v>
      </c>
      <c r="Y16512">
        <v>3.1868359914851259</v>
      </c>
      <c r="Z16512">
        <v>3.960327652066975</v>
      </c>
      <c r="AA16512">
        <v>3.2278117576493242</v>
      </c>
      <c r="AB16512">
        <v>-10.758215740810259</v>
      </c>
      <c r="AC16512">
        <v>1.8105948198689601</v>
      </c>
      <c r="AD16512">
        <v>-4.3406904814095038</v>
      </c>
      <c r="AE16512">
        <v>5.4539030793798524</v>
      </c>
      <c r="AF16512">
        <v>-3.0064442744745401</v>
      </c>
      <c r="AG16512">
        <v>2.6372793373455221</v>
      </c>
      <c r="AH16512">
        <v>9.9415669343823723</v>
      </c>
      <c r="AI16512">
        <v>-0.60868495878722007</v>
      </c>
      <c r="AJ16512">
        <v>-2.9247744180997399</v>
      </c>
      <c r="AK16512">
        <v>-4.6261867062528772</v>
      </c>
      <c r="AL16512">
        <v>-0.40538113796724229</v>
      </c>
      <c r="AM16512">
        <v>-5.5220732290243602</v>
      </c>
      <c r="AN16512">
        <v>-0.15051083525623449</v>
      </c>
      <c r="AO16512">
        <v>3.5968949029536068</v>
      </c>
      <c r="AP16512">
        <v>-4.8916832984640006</v>
      </c>
      <c r="AQ16512">
        <v>-0.95486503512415277</v>
      </c>
      <c r="AR16512">
        <v>1.6616829381912219</v>
      </c>
      <c r="AS16512">
        <v>-3.3932149038735542</v>
      </c>
      <c r="AT16512">
        <v>3.1654693546927288</v>
      </c>
      <c r="AU16512">
        <v>-5.1734670331282988</v>
      </c>
      <c r="AV16512">
        <v>4.6368723212782958</v>
      </c>
    </row>
    <row r="16513" spans="1:48" x14ac:dyDescent="0.25">
      <c r="A16513" s="2">
        <v>43525</v>
      </c>
      <c r="B16513">
        <v>2008</v>
      </c>
      <c r="C16513">
        <v>920</v>
      </c>
      <c r="D16513">
        <v>5.9622762999423262</v>
      </c>
      <c r="E16513">
        <v>-3.2132928502013098</v>
      </c>
      <c r="F16513">
        <v>2.419600572629355</v>
      </c>
      <c r="G16513">
        <v>2.833704168863083E-2</v>
      </c>
      <c r="H16513">
        <v>0.1828400299838995</v>
      </c>
      <c r="I16513">
        <v>-3.2416794845052781</v>
      </c>
      <c r="J16513">
        <v>-1.932112729396096</v>
      </c>
      <c r="K16513">
        <v>-1.8123034775999749</v>
      </c>
      <c r="L16513">
        <v>1.629194597373651</v>
      </c>
      <c r="M16513">
        <v>0.52170594052207697</v>
      </c>
      <c r="N16513">
        <v>-1.4788134988491191</v>
      </c>
      <c r="O16513">
        <v>1.8337324757122799</v>
      </c>
      <c r="P16513">
        <v>4.977550784706386</v>
      </c>
      <c r="Q16513">
        <v>2.954005558637141</v>
      </c>
      <c r="R16513">
        <v>3.219370862517446</v>
      </c>
      <c r="S16513">
        <v>-1.6530979708036739</v>
      </c>
      <c r="T16513">
        <v>0.92671791392744396</v>
      </c>
      <c r="U16513">
        <v>-2.2532450425960531</v>
      </c>
      <c r="V16513">
        <v>0.83774469990303135</v>
      </c>
      <c r="W16513">
        <v>-14.964876592937051</v>
      </c>
      <c r="X16513">
        <v>-3.174299162724648</v>
      </c>
      <c r="Y16513">
        <v>0.3457369509663577</v>
      </c>
      <c r="Z16513">
        <v>0.28331042147780039</v>
      </c>
      <c r="AA16513">
        <v>0.85272569981733604</v>
      </c>
      <c r="AB16513">
        <v>-8.677305577241512</v>
      </c>
      <c r="AC16513">
        <v>0.89085625682439051</v>
      </c>
      <c r="AD16513">
        <v>0.1146882875253219</v>
      </c>
      <c r="AE16513">
        <v>3.9081608048396221</v>
      </c>
      <c r="AF16513">
        <v>-4.56190349564356</v>
      </c>
      <c r="AG16513">
        <v>-0.80153375332131516</v>
      </c>
      <c r="AH16513">
        <v>-1.9144498943677539</v>
      </c>
      <c r="AI16513">
        <v>-1.7791704624851361</v>
      </c>
      <c r="AJ16513">
        <v>2.053681918576733</v>
      </c>
      <c r="AK16513">
        <v>-4.0423322656120693</v>
      </c>
      <c r="AL16513">
        <v>0.43471245368302819</v>
      </c>
      <c r="AM16513">
        <v>-1.8282533897869711</v>
      </c>
      <c r="AN16513">
        <v>9.0209321143410293</v>
      </c>
      <c r="AO16513">
        <v>4.1483251714000913</v>
      </c>
      <c r="AP16513">
        <v>-2.407974061196871</v>
      </c>
      <c r="AQ16513">
        <v>-1.1968181509101281</v>
      </c>
      <c r="AR16513">
        <v>-3.0288848780655631</v>
      </c>
      <c r="AS16513">
        <v>-1.4517355340896929</v>
      </c>
      <c r="AT16513">
        <v>1.64091859551454</v>
      </c>
      <c r="AU16513">
        <v>-2.2818881674770859</v>
      </c>
      <c r="AV16513">
        <v>-0.16998448858880361</v>
      </c>
    </row>
    <row r="16514" spans="1:48" x14ac:dyDescent="0.25">
      <c r="A16514" s="2">
        <v>43556</v>
      </c>
      <c r="B16514">
        <v>2008</v>
      </c>
      <c r="C16514">
        <v>920</v>
      </c>
      <c r="D16514">
        <v>0.47992630162290162</v>
      </c>
      <c r="E16514">
        <v>6.3379077226658254</v>
      </c>
      <c r="F16514">
        <v>1.7478428247205799</v>
      </c>
      <c r="G16514">
        <v>6.3064724646571868</v>
      </c>
      <c r="H16514">
        <v>5.8741469244288247</v>
      </c>
      <c r="I16514">
        <v>0.208947376617652</v>
      </c>
      <c r="J16514">
        <v>1.8859884986007329</v>
      </c>
      <c r="K16514">
        <v>4.2156911027419586</v>
      </c>
      <c r="L16514">
        <v>1.5026532719484951</v>
      </c>
      <c r="M16514">
        <v>1.191697490303278</v>
      </c>
      <c r="N16514">
        <v>-0.2045041111031321</v>
      </c>
      <c r="O16514">
        <v>1.9858018495406919</v>
      </c>
      <c r="P16514">
        <v>4.9731195678177187</v>
      </c>
      <c r="Q16514">
        <v>3.3842925188098949</v>
      </c>
      <c r="R16514">
        <v>-0.49861123539095548</v>
      </c>
      <c r="S16514">
        <v>6.7641302512127854</v>
      </c>
      <c r="T16514">
        <v>5.7265858500114897</v>
      </c>
      <c r="U16514">
        <v>1.1465251740824911</v>
      </c>
      <c r="V16514">
        <v>6.0299319792758164</v>
      </c>
      <c r="W16514">
        <v>-3.8414764987317662</v>
      </c>
      <c r="X16514">
        <v>-1.362316926865359</v>
      </c>
      <c r="Y16514">
        <v>1.007006862370563</v>
      </c>
      <c r="Z16514">
        <v>4.5549456907208352</v>
      </c>
      <c r="AA16514">
        <v>2.0582303126098771</v>
      </c>
      <c r="AB16514">
        <v>-8.0488993888499607</v>
      </c>
      <c r="AC16514">
        <v>-0.56170759286311434</v>
      </c>
      <c r="AD16514">
        <v>5.0402808111737363</v>
      </c>
      <c r="AE16514">
        <v>-2.6016708273777001</v>
      </c>
      <c r="AF16514">
        <v>-2.046751849900641</v>
      </c>
      <c r="AG16514">
        <v>2.9074098104688422</v>
      </c>
      <c r="AH16514">
        <v>6.5112844884866572</v>
      </c>
      <c r="AI16514">
        <v>1.839138251151873</v>
      </c>
      <c r="AJ16514">
        <v>1.292557315286635</v>
      </c>
      <c r="AK16514">
        <v>-0.94091544322669751</v>
      </c>
      <c r="AL16514">
        <v>6.1113606831216361</v>
      </c>
      <c r="AM16514">
        <v>7.8642159398113698</v>
      </c>
      <c r="AN16514">
        <v>0.36417138765350021</v>
      </c>
      <c r="AO16514">
        <v>3.8568703876667332</v>
      </c>
      <c r="AP16514">
        <v>-3.7809789706203749</v>
      </c>
      <c r="AQ16514">
        <v>2.7941276648544511</v>
      </c>
      <c r="AR16514">
        <v>-1.2028799315896399</v>
      </c>
      <c r="AS16514">
        <v>-0.98415927843854556</v>
      </c>
      <c r="AT16514">
        <v>3.8135231002635268</v>
      </c>
      <c r="AU16514">
        <v>5.0694140153773937</v>
      </c>
      <c r="AV16514">
        <v>9.8165762158058723</v>
      </c>
    </row>
    <row r="16515" spans="1:48" x14ac:dyDescent="0.25">
      <c r="A16515" s="2">
        <v>43586</v>
      </c>
      <c r="B16515">
        <v>2008</v>
      </c>
      <c r="C16515">
        <v>920</v>
      </c>
      <c r="D16515">
        <v>-2.1571603737104978</v>
      </c>
      <c r="E16515">
        <v>-10.818925493667701</v>
      </c>
      <c r="F16515">
        <v>-0.3545216936734597</v>
      </c>
      <c r="G16515">
        <v>-5.7546479696615984</v>
      </c>
      <c r="H16515">
        <v>-9.5280697428599801</v>
      </c>
      <c r="I16515">
        <v>-9.525930585912457</v>
      </c>
      <c r="J16515">
        <v>-4.1215511898998418</v>
      </c>
      <c r="K16515">
        <v>-6.2776627258749436</v>
      </c>
      <c r="L16515">
        <v>-3.4453427499835492</v>
      </c>
      <c r="M16515">
        <v>-4.1799352104772929</v>
      </c>
      <c r="N16515">
        <v>-4.7329575616005481</v>
      </c>
      <c r="O16515">
        <v>-7.9637611000109034</v>
      </c>
      <c r="P16515">
        <v>3.7584101831322099</v>
      </c>
      <c r="Q16515">
        <v>-7.8613493555669711</v>
      </c>
      <c r="R16515">
        <v>-3.740653379779602</v>
      </c>
      <c r="S16515">
        <v>-6.3171902238033599</v>
      </c>
      <c r="T16515">
        <v>-6.2409180453203872</v>
      </c>
      <c r="U16515">
        <v>-4.3849052042304937</v>
      </c>
      <c r="V16515">
        <v>2.5332444706318791</v>
      </c>
      <c r="W16515">
        <v>-0.86025146180387368</v>
      </c>
      <c r="X16515">
        <v>-4.8374953006602439E-2</v>
      </c>
      <c r="Y16515">
        <v>0.50114137185928165</v>
      </c>
      <c r="Z16515">
        <v>-5.8605953080687394</v>
      </c>
      <c r="AA16515">
        <v>-6.2168047711067871</v>
      </c>
      <c r="AB16515">
        <v>12.79660980782711</v>
      </c>
      <c r="AC16515">
        <v>-6.6179244881136352</v>
      </c>
      <c r="AD16515">
        <v>-7.2668637495052479</v>
      </c>
      <c r="AE16515">
        <v>-9.4245947416463522</v>
      </c>
      <c r="AF16515">
        <v>-8.647271856827409</v>
      </c>
      <c r="AG16515">
        <v>-4.1797610924572233</v>
      </c>
      <c r="AH16515">
        <v>0.93510987648046662</v>
      </c>
      <c r="AI16515">
        <v>-2.355302627704237</v>
      </c>
      <c r="AJ16515">
        <v>0.57887415928172814</v>
      </c>
      <c r="AK16515">
        <v>1.499626325973447</v>
      </c>
      <c r="AL16515">
        <v>-8.9926409870013106</v>
      </c>
      <c r="AM16515">
        <v>-7.2959291735232963</v>
      </c>
      <c r="AN16515">
        <v>-8.9179405025952008E-3</v>
      </c>
      <c r="AO16515">
        <v>-17.256097302175409</v>
      </c>
      <c r="AP16515">
        <v>-8.0353901141319461</v>
      </c>
      <c r="AQ16515">
        <v>-10.29664633172373</v>
      </c>
      <c r="AR16515">
        <v>-0.91395735802606293</v>
      </c>
      <c r="AS16515">
        <v>-0.5306615455917596</v>
      </c>
      <c r="AT16515">
        <v>-6.548358840304247</v>
      </c>
      <c r="AU16515">
        <v>-5.5613000757840929</v>
      </c>
      <c r="AV16515">
        <v>-4.8227746094262169</v>
      </c>
    </row>
    <row r="16516" spans="1:48" x14ac:dyDescent="0.25">
      <c r="A16516" s="2">
        <v>43617</v>
      </c>
      <c r="B16516">
        <v>2008</v>
      </c>
      <c r="C16516">
        <v>920</v>
      </c>
      <c r="D16516">
        <v>5.1212968429926509</v>
      </c>
      <c r="E16516">
        <v>6.0908001551997604</v>
      </c>
      <c r="F16516">
        <v>6.8335469205650368</v>
      </c>
      <c r="G16516">
        <v>4.0617176893655627</v>
      </c>
      <c r="H16516">
        <v>9.4050012001150929</v>
      </c>
      <c r="I16516">
        <v>8.6605606616312336</v>
      </c>
      <c r="J16516">
        <v>4.8070487018399444</v>
      </c>
      <c r="K16516">
        <v>4.7109760657778388</v>
      </c>
      <c r="L16516">
        <v>4.0423504786228248</v>
      </c>
      <c r="M16516">
        <v>3.5691620840704101</v>
      </c>
      <c r="N16516">
        <v>5.4457110909974524</v>
      </c>
      <c r="O16516">
        <v>9.7119056206230514</v>
      </c>
      <c r="P16516">
        <v>10.48562039118311</v>
      </c>
      <c r="Q16516">
        <v>6.2611593119039632</v>
      </c>
      <c r="R16516">
        <v>5.4856790030765712</v>
      </c>
      <c r="S16516">
        <v>7.1554919416884299</v>
      </c>
      <c r="T16516">
        <v>6.3471003370738854</v>
      </c>
      <c r="U16516">
        <v>6.4886914665685191</v>
      </c>
      <c r="V16516">
        <v>6.4594644509218702</v>
      </c>
      <c r="W16516">
        <v>7.4459032228610056</v>
      </c>
      <c r="X16516">
        <v>4.7313254136807981</v>
      </c>
      <c r="Y16516">
        <v>5.1229741591102052</v>
      </c>
      <c r="Z16516">
        <v>8.3641743771227581</v>
      </c>
      <c r="AA16516">
        <v>4.794478384225842</v>
      </c>
      <c r="AB16516">
        <v>26.401329114408821</v>
      </c>
      <c r="AC16516">
        <v>4.9884112983630269</v>
      </c>
      <c r="AD16516">
        <v>3.322562436007126</v>
      </c>
      <c r="AE16516">
        <v>10.073751302478581</v>
      </c>
      <c r="AF16516">
        <v>5.602275346880714</v>
      </c>
      <c r="AG16516">
        <v>5.9402771086076278</v>
      </c>
      <c r="AH16516">
        <v>6.1774987675266679</v>
      </c>
      <c r="AI16516">
        <v>9.3733135908590448</v>
      </c>
      <c r="AJ16516">
        <v>2.025289948229148</v>
      </c>
      <c r="AK16516">
        <v>5.9803676350403512</v>
      </c>
      <c r="AL16516">
        <v>10.08884805850516</v>
      </c>
      <c r="AM16516">
        <v>6.1467907000509303</v>
      </c>
      <c r="AN16516">
        <v>-0.47195144074145817</v>
      </c>
      <c r="AO16516">
        <v>10.12571921164667</v>
      </c>
      <c r="AP16516">
        <v>-10.801633662487241</v>
      </c>
      <c r="AQ16516">
        <v>3.99474420262993</v>
      </c>
      <c r="AR16516">
        <v>2.6928797431680529</v>
      </c>
      <c r="AS16516">
        <v>3.545530710335298</v>
      </c>
      <c r="AT16516">
        <v>6.8258367790801522</v>
      </c>
      <c r="AU16516">
        <v>0.76932101431068656</v>
      </c>
      <c r="AV16516">
        <v>2.5953727160337841</v>
      </c>
    </row>
    <row r="16517" spans="1:48" x14ac:dyDescent="0.25">
      <c r="A16517" s="2">
        <v>43647</v>
      </c>
      <c r="B16517">
        <v>2008</v>
      </c>
      <c r="C16517">
        <v>920</v>
      </c>
      <c r="D16517">
        <v>3.787539052304445</v>
      </c>
      <c r="E16517">
        <v>-0.96470697388102433</v>
      </c>
      <c r="F16517">
        <v>-0.8595592851976086</v>
      </c>
      <c r="G16517">
        <v>-1.7171276494552301</v>
      </c>
      <c r="H16517">
        <v>-4.7906930581352096</v>
      </c>
      <c r="I16517">
        <v>-6.3654667545116954</v>
      </c>
      <c r="J16517">
        <v>-3.4067965189230391</v>
      </c>
      <c r="K16517">
        <v>-4.383166558886586</v>
      </c>
      <c r="L16517">
        <v>-0.66904436266119749</v>
      </c>
      <c r="M16517">
        <v>-4.522087483680437E-2</v>
      </c>
      <c r="N16517">
        <v>-1.0323294464387729</v>
      </c>
      <c r="O16517">
        <v>-1.4860671030633039</v>
      </c>
      <c r="P16517">
        <v>3.6596428226718598</v>
      </c>
      <c r="Q16517">
        <v>5.877039802180839</v>
      </c>
      <c r="R16517">
        <v>-2.7722914737208999</v>
      </c>
      <c r="S16517">
        <v>-3.6690134807257468</v>
      </c>
      <c r="T16517">
        <v>0.69174636603970274</v>
      </c>
      <c r="U16517">
        <v>-4.4006252994029378</v>
      </c>
      <c r="V16517">
        <v>0.16618942733181991</v>
      </c>
      <c r="W16517">
        <v>11.153847631801939</v>
      </c>
      <c r="X16517">
        <v>-1.9340021124768629</v>
      </c>
      <c r="Y16517">
        <v>0.44028130138960009</v>
      </c>
      <c r="Z16517">
        <v>-2.541126108572878</v>
      </c>
      <c r="AA16517">
        <v>-1.9882872885537139</v>
      </c>
      <c r="AB16517">
        <v>-1.342185576466703</v>
      </c>
      <c r="AC16517">
        <v>-6.0243669533654121</v>
      </c>
      <c r="AD16517">
        <v>-3.9877349864094529</v>
      </c>
      <c r="AE16517">
        <v>-2.028546449413005</v>
      </c>
      <c r="AF16517">
        <v>-5.1673867201036838</v>
      </c>
      <c r="AG16517">
        <v>-0.71671859469879529</v>
      </c>
      <c r="AH16517">
        <v>7.6052313815796024</v>
      </c>
      <c r="AI16517">
        <v>-2.739937964304751</v>
      </c>
      <c r="AJ16517">
        <v>0.45404466626326467</v>
      </c>
      <c r="AK16517">
        <v>2.3827282198809918</v>
      </c>
      <c r="AL16517">
        <v>-1.1304852679101201</v>
      </c>
      <c r="AM16517">
        <v>-2.9538902779450149</v>
      </c>
      <c r="AN16517">
        <v>-5.4000332164082288</v>
      </c>
      <c r="AO16517">
        <v>1.276204662836111</v>
      </c>
      <c r="AP16517">
        <v>0.42390957819469222</v>
      </c>
      <c r="AQ16517">
        <v>1.58966708782684</v>
      </c>
      <c r="AR16517">
        <v>-2.300282044047874</v>
      </c>
      <c r="AS16517">
        <v>4.1084842774548047</v>
      </c>
      <c r="AT16517">
        <v>1.359074005408156</v>
      </c>
      <c r="AU16517">
        <v>0.82804678308645574</v>
      </c>
      <c r="AV16517">
        <v>-2.1486117073397542</v>
      </c>
    </row>
    <row r="16518" spans="1:48" x14ac:dyDescent="0.25">
      <c r="A16518" s="2">
        <v>43678</v>
      </c>
      <c r="B16518">
        <v>2008</v>
      </c>
      <c r="C16518">
        <v>920</v>
      </c>
      <c r="D16518">
        <v>-6.9683191434106622</v>
      </c>
      <c r="E16518">
        <v>-5.2445858340062106</v>
      </c>
      <c r="F16518">
        <v>9.3709633246730206E-2</v>
      </c>
      <c r="G16518">
        <v>-2.4117225029672289</v>
      </c>
      <c r="H16518">
        <v>-4.3901051705939498</v>
      </c>
      <c r="I16518">
        <v>-5.2131020917476567</v>
      </c>
      <c r="J16518">
        <v>-3.7300093268744732</v>
      </c>
      <c r="K16518">
        <v>-3.6617195018252562</v>
      </c>
      <c r="L16518">
        <v>-1.8559153361729639</v>
      </c>
      <c r="M16518">
        <v>-1.194095160681397</v>
      </c>
      <c r="N16518">
        <v>-3.5444184364848641</v>
      </c>
      <c r="O16518">
        <v>-1.583230513916178</v>
      </c>
      <c r="P16518">
        <v>-1.98615076497155</v>
      </c>
      <c r="Q16518">
        <v>-5.2583586252723746</v>
      </c>
      <c r="R16518">
        <v>2.3346484673694161</v>
      </c>
      <c r="S16518">
        <v>-3.1378871439363349</v>
      </c>
      <c r="T16518">
        <v>-1.1616303965189649</v>
      </c>
      <c r="U16518">
        <v>-8.9255628335351176</v>
      </c>
      <c r="V16518">
        <v>-5.4997941984892051</v>
      </c>
      <c r="W16518">
        <v>-10.91642922749115</v>
      </c>
      <c r="X16518">
        <v>-5.5235698153656916</v>
      </c>
      <c r="Y16518">
        <v>-4.4931933502794568</v>
      </c>
      <c r="Z16518">
        <v>-1.889778104483719</v>
      </c>
      <c r="AA16518">
        <v>-4.8500333543284313</v>
      </c>
      <c r="AB16518">
        <v>-50.589298686833587</v>
      </c>
      <c r="AC16518">
        <v>-5.2090838182158317</v>
      </c>
      <c r="AD16518">
        <v>-0.55879866295373004</v>
      </c>
      <c r="AE16518">
        <v>-4.0332000964721004</v>
      </c>
      <c r="AF16518">
        <v>-6.6054392530213946</v>
      </c>
      <c r="AG16518">
        <v>-1.3015354657335501</v>
      </c>
      <c r="AH16518">
        <v>-3.1035866220700981</v>
      </c>
      <c r="AI16518">
        <v>-2.6814317090756101</v>
      </c>
      <c r="AJ16518">
        <v>-3.467456300425686</v>
      </c>
      <c r="AK16518">
        <v>-9.3978732077742873</v>
      </c>
      <c r="AL16518">
        <v>-6.2084905974259303</v>
      </c>
      <c r="AM16518">
        <v>-9.0566577662567376</v>
      </c>
      <c r="AN16518">
        <v>-3.1111383834036892</v>
      </c>
      <c r="AO16518">
        <v>-2.7911303578375461</v>
      </c>
      <c r="AP16518">
        <v>-8.5653343585726631</v>
      </c>
      <c r="AQ16518">
        <v>-6.288122351896841</v>
      </c>
      <c r="AR16518">
        <v>-3.9268356660249748</v>
      </c>
      <c r="AS16518">
        <v>-2.4993267875337071</v>
      </c>
      <c r="AT16518">
        <v>-1.925788858520439</v>
      </c>
      <c r="AU16518">
        <v>-2.1384406875311619</v>
      </c>
      <c r="AV16518">
        <v>9.7181829450238233</v>
      </c>
    </row>
    <row r="16519" spans="1:48" x14ac:dyDescent="0.25">
      <c r="A16519" s="2">
        <v>43709</v>
      </c>
      <c r="B16519">
        <v>2008</v>
      </c>
      <c r="C16519">
        <v>920</v>
      </c>
      <c r="D16519">
        <v>0.1439874448002865</v>
      </c>
      <c r="E16519">
        <v>2.8214705454206568</v>
      </c>
      <c r="F16519">
        <v>0.5188178445826308</v>
      </c>
      <c r="G16519">
        <v>3.2254051567460089</v>
      </c>
      <c r="H16519">
        <v>4.0156164461996546</v>
      </c>
      <c r="I16519">
        <v>7.0646964656061906</v>
      </c>
      <c r="J16519">
        <v>3.4080186831676458</v>
      </c>
      <c r="K16519">
        <v>3.9077061525183421</v>
      </c>
      <c r="L16519">
        <v>3.9050633930746148</v>
      </c>
      <c r="M16519">
        <v>4.0305499076084939</v>
      </c>
      <c r="N16519">
        <v>2.415563972981349</v>
      </c>
      <c r="O16519">
        <v>2.7289201648071031</v>
      </c>
      <c r="P16519">
        <v>1.9876359979827729</v>
      </c>
      <c r="Q16519">
        <v>2.608025565325645</v>
      </c>
      <c r="R16519">
        <v>-0.93754577101151648</v>
      </c>
      <c r="S16519">
        <v>2.2859597056166909</v>
      </c>
      <c r="T16519">
        <v>2.4472549647053028</v>
      </c>
      <c r="U16519">
        <v>0.85260154678490352</v>
      </c>
      <c r="V16519">
        <v>1.9271778631639429</v>
      </c>
      <c r="W16519">
        <v>12.163923228623281</v>
      </c>
      <c r="X16519">
        <v>-2.861558725951185</v>
      </c>
      <c r="Y16519">
        <v>2.267783288194658</v>
      </c>
      <c r="Z16519">
        <v>2.3150337676895778</v>
      </c>
      <c r="AA16519">
        <v>4.0021269920784031</v>
      </c>
      <c r="AB16519">
        <v>8.3291145946760903</v>
      </c>
      <c r="AC16519">
        <v>1.289683655519136</v>
      </c>
      <c r="AD16519">
        <v>2.459672101953458</v>
      </c>
      <c r="AE16519">
        <v>-0.66372276137561803</v>
      </c>
      <c r="AF16519">
        <v>4.1069896481897183</v>
      </c>
      <c r="AG16519">
        <v>2.1607326230678852</v>
      </c>
      <c r="AH16519">
        <v>-10.865185217457499</v>
      </c>
      <c r="AI16519">
        <v>-1.122843145849983</v>
      </c>
      <c r="AJ16519">
        <v>-2.1215387741160612</v>
      </c>
      <c r="AK16519">
        <v>2.34855968201706</v>
      </c>
      <c r="AL16519">
        <v>1.0532726889863839</v>
      </c>
      <c r="AM16519">
        <v>-1.347868976029998</v>
      </c>
      <c r="AN16519">
        <v>2.9091757746009921</v>
      </c>
      <c r="AO16519">
        <v>-1.904438272320397</v>
      </c>
      <c r="AP16519">
        <v>9.695070713296051</v>
      </c>
      <c r="AQ16519">
        <v>0.65416605572385933</v>
      </c>
      <c r="AR16519">
        <v>-0.73450269179520244</v>
      </c>
      <c r="AS16519">
        <v>-3.2765832032488289</v>
      </c>
      <c r="AT16519">
        <v>1.611371410201401</v>
      </c>
      <c r="AU16519">
        <v>0.57821290288826432</v>
      </c>
      <c r="AV16519">
        <v>-0.45248179537574762</v>
      </c>
    </row>
    <row r="16520" spans="1:48" x14ac:dyDescent="0.25">
      <c r="A16520" s="2">
        <v>43739</v>
      </c>
      <c r="B16520">
        <v>2008</v>
      </c>
      <c r="C16520">
        <v>920</v>
      </c>
      <c r="D16520">
        <v>1.8397926929809569</v>
      </c>
      <c r="E16520">
        <v>6.5695263804143922</v>
      </c>
      <c r="F16520">
        <v>1.6628611351844349</v>
      </c>
      <c r="G16520">
        <v>7.0382281185227944</v>
      </c>
      <c r="H16520">
        <v>6.8955238024965837</v>
      </c>
      <c r="I16520">
        <v>4.4067628335054732</v>
      </c>
      <c r="J16520">
        <v>-0.70020266407754272</v>
      </c>
      <c r="K16520">
        <v>2.1872825079453979</v>
      </c>
      <c r="L16520">
        <v>4.4499280727720034</v>
      </c>
      <c r="M16520">
        <v>4.6793483746903064</v>
      </c>
      <c r="N16520">
        <v>-0.25403326548840699</v>
      </c>
      <c r="O16520">
        <v>4.4053802784232987</v>
      </c>
      <c r="P16520">
        <v>1.278413335143225</v>
      </c>
      <c r="Q16520">
        <v>-5.1465967083092039</v>
      </c>
      <c r="R16520">
        <v>3.6418925640344662</v>
      </c>
      <c r="S16520">
        <v>5.7416291029887212</v>
      </c>
      <c r="T16520">
        <v>1.0162784523873201</v>
      </c>
      <c r="U16520">
        <v>5.8144973301595737</v>
      </c>
      <c r="V16520">
        <v>7.6008220841411234</v>
      </c>
      <c r="W16520">
        <v>-8.4275137156046842</v>
      </c>
      <c r="X16520">
        <v>3.1082732582198069</v>
      </c>
      <c r="Y16520">
        <v>1.5723493845435139</v>
      </c>
      <c r="Z16520">
        <v>3.4377707320432331</v>
      </c>
      <c r="AA16520">
        <v>2.632861840968026</v>
      </c>
      <c r="AB16520">
        <v>-4.9835279490886393</v>
      </c>
      <c r="AC16520">
        <v>3.3015180425521429</v>
      </c>
      <c r="AD16520">
        <v>3.365241187381018</v>
      </c>
      <c r="AE16520">
        <v>7.1310356688402798</v>
      </c>
      <c r="AF16520">
        <v>-7.1579490976438009</v>
      </c>
      <c r="AG16520">
        <v>-0.33063524188836618</v>
      </c>
      <c r="AH16520">
        <v>6.6990465383653053</v>
      </c>
      <c r="AI16520">
        <v>-1.687452696906544</v>
      </c>
      <c r="AJ16520">
        <v>4.5745997011232609</v>
      </c>
      <c r="AK16520">
        <v>6.1764325874109414</v>
      </c>
      <c r="AL16520">
        <v>5.2557634652517624</v>
      </c>
      <c r="AM16520">
        <v>3.0282058375567411</v>
      </c>
      <c r="AN16520">
        <v>4.1509298407739648</v>
      </c>
      <c r="AO16520">
        <v>4.5638445154928764</v>
      </c>
      <c r="AP16520">
        <v>6.7705170912341517</v>
      </c>
      <c r="AQ16520">
        <v>3.776673634151329</v>
      </c>
      <c r="AR16520">
        <v>0.95861014552474089</v>
      </c>
      <c r="AS16520">
        <v>3.3196899353935772</v>
      </c>
      <c r="AT16520">
        <v>2.0028671750916609</v>
      </c>
      <c r="AU16520">
        <v>-2.050173303625658</v>
      </c>
      <c r="AV16520">
        <v>3.6338668796555451</v>
      </c>
    </row>
    <row r="16521" spans="1:48" x14ac:dyDescent="0.25">
      <c r="A16521" s="2">
        <v>43770</v>
      </c>
      <c r="B16521">
        <v>2008</v>
      </c>
      <c r="C16521">
        <v>920</v>
      </c>
      <c r="D16521">
        <v>9.3849054758235795</v>
      </c>
      <c r="E16521">
        <v>-1.9877134174988931</v>
      </c>
      <c r="F16521">
        <v>1.102585616270124</v>
      </c>
      <c r="G16521">
        <v>5.6854049033719267</v>
      </c>
      <c r="H16521">
        <v>0.70253679391207857</v>
      </c>
      <c r="I16521">
        <v>-1.6231816739032849</v>
      </c>
      <c r="J16521">
        <v>-1.7779380230300901</v>
      </c>
      <c r="K16521">
        <v>-0.55364721979191955</v>
      </c>
      <c r="L16521">
        <v>-1.0144786377020429</v>
      </c>
      <c r="M16521">
        <v>0.43489599856942901</v>
      </c>
      <c r="N16521">
        <v>-1.9395619991413371</v>
      </c>
      <c r="O16521">
        <v>0.50998745278398872</v>
      </c>
      <c r="P16521">
        <v>3.62944348988119</v>
      </c>
      <c r="Q16521">
        <v>1.337523262118623</v>
      </c>
      <c r="R16521">
        <v>3.9425403260612062</v>
      </c>
      <c r="S16521">
        <v>1.6791466750359469</v>
      </c>
      <c r="T16521">
        <v>2.2094250884634459</v>
      </c>
      <c r="U16521">
        <v>-4.5244811481199632</v>
      </c>
      <c r="V16521">
        <v>1.5253882306821791</v>
      </c>
      <c r="W16521">
        <v>6.8846664503008359</v>
      </c>
      <c r="X16521">
        <v>-0.18743804106826631</v>
      </c>
      <c r="Y16521">
        <v>0.8816596610986327</v>
      </c>
      <c r="Z16521">
        <v>1.6061028548784331</v>
      </c>
      <c r="AA16521">
        <v>1.5963538190689739</v>
      </c>
      <c r="AB16521">
        <v>6.9697635867686181</v>
      </c>
      <c r="AC16521">
        <v>0.16642868396510299</v>
      </c>
      <c r="AD16521">
        <v>-2.129581160093486</v>
      </c>
      <c r="AE16521">
        <v>-5.3172035560468789</v>
      </c>
      <c r="AF16521">
        <v>-11.651023833504439</v>
      </c>
      <c r="AG16521">
        <v>2.3767450646263288</v>
      </c>
      <c r="AH16521">
        <v>-0.54457497734605731</v>
      </c>
      <c r="AI16521">
        <v>-0.347813374067929</v>
      </c>
      <c r="AJ16521">
        <v>-3.412774392713025</v>
      </c>
      <c r="AK16521">
        <v>-4.5135647576450939</v>
      </c>
      <c r="AL16521">
        <v>-1.396407257811227</v>
      </c>
      <c r="AM16521">
        <v>-0.10597140838046749</v>
      </c>
      <c r="AN16521">
        <v>-0.68982705265794309</v>
      </c>
      <c r="AO16521">
        <v>4.6721356244808776</v>
      </c>
      <c r="AP16521">
        <v>11.06372020903388</v>
      </c>
      <c r="AQ16521">
        <v>5.0203343115302834</v>
      </c>
      <c r="AR16521">
        <v>-2.1434940886922331</v>
      </c>
      <c r="AS16521">
        <v>-1.16382639327679</v>
      </c>
      <c r="AT16521">
        <v>3.6309296718484818</v>
      </c>
      <c r="AU16521">
        <v>-0.27409305524039862</v>
      </c>
      <c r="AV16521">
        <v>-3.144649085438378</v>
      </c>
    </row>
    <row r="16522" spans="1:48" x14ac:dyDescent="0.25">
      <c r="A16522" s="2">
        <v>43800</v>
      </c>
      <c r="B16522">
        <v>2008</v>
      </c>
      <c r="C16522">
        <v>920</v>
      </c>
      <c r="D16522">
        <v>5.0424686152547693</v>
      </c>
      <c r="E16522">
        <v>2.9945216070685681</v>
      </c>
      <c r="F16522">
        <v>4.2671355720988347</v>
      </c>
      <c r="G16522">
        <v>4.3268399343808994</v>
      </c>
      <c r="H16522">
        <v>4.8702321575347041</v>
      </c>
      <c r="I16522">
        <v>10.276274770088261</v>
      </c>
      <c r="J16522">
        <v>6.7126943544641549</v>
      </c>
      <c r="K16522">
        <v>4.0933636721106614</v>
      </c>
      <c r="L16522">
        <v>4.6614412779915293</v>
      </c>
      <c r="M16522">
        <v>1.9686886588450969</v>
      </c>
      <c r="N16522">
        <v>4.9455121605791463</v>
      </c>
      <c r="O16522">
        <v>2.5902709594628481</v>
      </c>
      <c r="P16522">
        <v>2.3572234835819379</v>
      </c>
      <c r="Q16522">
        <v>2.6518160508212101</v>
      </c>
      <c r="R16522">
        <v>4.5285905071423382</v>
      </c>
      <c r="S16522">
        <v>1.7738351380280239</v>
      </c>
      <c r="T16522">
        <v>3.5982919325827871</v>
      </c>
      <c r="U16522">
        <v>2.557916280136197</v>
      </c>
      <c r="V16522">
        <v>2.7351627854714788</v>
      </c>
      <c r="W16522">
        <v>1.715066575437296</v>
      </c>
      <c r="X16522">
        <v>5.6559251081334416</v>
      </c>
      <c r="Y16522">
        <v>1.3994590160763209</v>
      </c>
      <c r="Z16522">
        <v>2.847431675973056</v>
      </c>
      <c r="AA16522">
        <v>5.0111406913400769</v>
      </c>
      <c r="AB16522">
        <v>13.07064889597134</v>
      </c>
      <c r="AC16522">
        <v>2.0244078558441898</v>
      </c>
      <c r="AD16522">
        <v>4.6326671117669527</v>
      </c>
      <c r="AE16522">
        <v>12.4449203904176</v>
      </c>
      <c r="AF16522">
        <v>10.72423115604826</v>
      </c>
      <c r="AG16522">
        <v>2.5298161167653488</v>
      </c>
      <c r="AH16522">
        <v>-0.66252458188028607</v>
      </c>
      <c r="AI16522">
        <v>0.78671606980886821</v>
      </c>
      <c r="AJ16522">
        <v>1.5052935633348641</v>
      </c>
      <c r="AK16522">
        <v>12.318217388723649</v>
      </c>
      <c r="AL16522">
        <v>3.0890890789057708</v>
      </c>
      <c r="AM16522">
        <v>9.5546044509913663</v>
      </c>
      <c r="AN16522">
        <v>1.3804393745444401</v>
      </c>
      <c r="AO16522">
        <v>7.7808503106184368</v>
      </c>
      <c r="AP16522">
        <v>6.6416928259835473</v>
      </c>
      <c r="AQ16522">
        <v>-1.9051018748026389</v>
      </c>
      <c r="AR16522">
        <v>3.8726461485468771</v>
      </c>
      <c r="AS16522">
        <v>5.3001384679179031</v>
      </c>
      <c r="AT16522">
        <v>2.791658977569722</v>
      </c>
      <c r="AU16522">
        <v>4.1788566420297268</v>
      </c>
      <c r="AV16522">
        <v>4.858898301806458</v>
      </c>
    </row>
    <row r="16523" spans="1:48" x14ac:dyDescent="0.25">
      <c r="A16523" s="2">
        <v>43831</v>
      </c>
      <c r="B16523">
        <v>2008</v>
      </c>
      <c r="C16523">
        <v>920</v>
      </c>
      <c r="D16523">
        <v>-0.81955013395015319</v>
      </c>
      <c r="E16523">
        <v>-6.3583556951537057</v>
      </c>
      <c r="F16523">
        <v>0.65806496687310645</v>
      </c>
      <c r="G16523">
        <v>-4.5692677332597524</v>
      </c>
      <c r="H16523">
        <v>-2.7659376106353162</v>
      </c>
      <c r="I16523">
        <v>-5.441001855473182</v>
      </c>
      <c r="J16523">
        <v>-6.6494111247538346</v>
      </c>
      <c r="K16523">
        <v>-2.854829442754836</v>
      </c>
      <c r="L16523">
        <v>4.5922780031249166</v>
      </c>
      <c r="M16523">
        <v>-1.4931752400494049</v>
      </c>
      <c r="N16523">
        <v>1.013846384253658</v>
      </c>
      <c r="O16523">
        <v>-2.1880672319414152</v>
      </c>
      <c r="P16523">
        <v>-3.375567263844637</v>
      </c>
      <c r="Q16523">
        <v>-3.6401362605460119</v>
      </c>
      <c r="R16523">
        <v>1.622295078869529</v>
      </c>
      <c r="S16523">
        <v>-3.2022955106422839</v>
      </c>
      <c r="T16523">
        <v>-3.1071100813539481</v>
      </c>
      <c r="U16523">
        <v>-5.9931433455309708</v>
      </c>
      <c r="V16523">
        <v>-5.0413073608263197</v>
      </c>
      <c r="W16523">
        <v>1.328218755832</v>
      </c>
      <c r="X16523">
        <v>-3.8002174646180502</v>
      </c>
      <c r="Y16523">
        <v>-4.3640279749057598E-2</v>
      </c>
      <c r="Z16523">
        <v>-3.4933390612549631</v>
      </c>
      <c r="AA16523">
        <v>-3.9219045975606219</v>
      </c>
      <c r="AB16523">
        <v>-2.770943839889473</v>
      </c>
      <c r="AC16523">
        <v>-6.326657770007138</v>
      </c>
      <c r="AD16523">
        <v>1.2353005659323739</v>
      </c>
      <c r="AE16523">
        <v>-7.4453606879642642</v>
      </c>
      <c r="AF16523">
        <v>-7.7698232291717906</v>
      </c>
      <c r="AG16523">
        <v>-0.48507717025297881</v>
      </c>
      <c r="AH16523">
        <v>6.4005344741172587</v>
      </c>
      <c r="AI16523">
        <v>-8.6930860278255135</v>
      </c>
      <c r="AJ16523">
        <v>-8.14135835469928</v>
      </c>
      <c r="AK16523">
        <v>-7.6007877118472011</v>
      </c>
      <c r="AL16523">
        <v>-3.6031879058904481</v>
      </c>
      <c r="AM16523">
        <v>-8.9503572560565399</v>
      </c>
      <c r="AN16523">
        <v>-0.9239533950713974</v>
      </c>
      <c r="AO16523">
        <v>-1.6274571517151619</v>
      </c>
      <c r="AP16523">
        <v>1.1319842653000789</v>
      </c>
      <c r="AQ16523">
        <v>4.6035967303834644</v>
      </c>
      <c r="AR16523">
        <v>-4.0548821491000924</v>
      </c>
      <c r="AS16523">
        <v>-2.9742788920610108</v>
      </c>
      <c r="AT16523">
        <v>6.2009122184880638E-2</v>
      </c>
      <c r="AU16523">
        <v>-0.65341455867098386</v>
      </c>
      <c r="AV16523">
        <v>3.050358009034837</v>
      </c>
    </row>
    <row r="16524" spans="1:48" x14ac:dyDescent="0.25">
      <c r="A16524" s="2">
        <v>43862</v>
      </c>
      <c r="B16524">
        <v>2008</v>
      </c>
      <c r="C16524">
        <v>920</v>
      </c>
      <c r="D16524">
        <v>-5.2736841659862144</v>
      </c>
      <c r="E16524">
        <v>-10.983292695302261</v>
      </c>
      <c r="F16524">
        <v>-8.0694245976092418</v>
      </c>
      <c r="G16524">
        <v>-7.3315392019004051</v>
      </c>
      <c r="H16524">
        <v>-6.4103519615157714</v>
      </c>
      <c r="I16524">
        <v>-7.4985365465726321</v>
      </c>
      <c r="J16524">
        <v>-11.2743219423244</v>
      </c>
      <c r="K16524">
        <v>-7.4503732258811244</v>
      </c>
      <c r="L16524">
        <v>-6.8896519724086946</v>
      </c>
      <c r="M16524">
        <v>-9.2701793597762538</v>
      </c>
      <c r="N16524">
        <v>-7.6345020942717889</v>
      </c>
      <c r="O16524">
        <v>-6.8367849385767236</v>
      </c>
      <c r="P16524">
        <v>-11.70627966042162</v>
      </c>
      <c r="Q16524">
        <v>-16.83871605784336</v>
      </c>
      <c r="R16524">
        <v>-6.2699421838932068</v>
      </c>
      <c r="S16524">
        <v>-9.3065233124198787</v>
      </c>
      <c r="T16524">
        <v>-8.0470242338816949</v>
      </c>
      <c r="U16524">
        <v>-15.835471690361279</v>
      </c>
      <c r="V16524">
        <v>-22.202415254288159</v>
      </c>
      <c r="W16524">
        <v>-14.971321528923781</v>
      </c>
      <c r="X16524">
        <v>-12.049860990531149</v>
      </c>
      <c r="Y16524">
        <v>-11.10886999676822</v>
      </c>
      <c r="Z16524">
        <v>-9.0051539021514078</v>
      </c>
      <c r="AA16524">
        <v>-12.056824467337581</v>
      </c>
      <c r="AB16524">
        <v>-8.3941473108735565</v>
      </c>
      <c r="AC16524">
        <v>-12.34564038741417</v>
      </c>
      <c r="AD16524">
        <v>-10.119874986360911</v>
      </c>
      <c r="AE16524">
        <v>-8.2319120643098103</v>
      </c>
      <c r="AF16524">
        <v>-12.398047779980089</v>
      </c>
      <c r="AG16524">
        <v>-7.3884966241936638</v>
      </c>
      <c r="AH16524">
        <v>-4.6189310877100214</v>
      </c>
      <c r="AI16524">
        <v>-12.3388275955165</v>
      </c>
      <c r="AJ16524">
        <v>-6.0108251221500648</v>
      </c>
      <c r="AK16524">
        <v>-13.10776056507054</v>
      </c>
      <c r="AL16524">
        <v>-7.2301608453639314</v>
      </c>
      <c r="AM16524">
        <v>-13.060633410297751</v>
      </c>
      <c r="AN16524">
        <v>-7.4043094659353876</v>
      </c>
      <c r="AO16524">
        <v>2.2310330559003781</v>
      </c>
      <c r="AP16524">
        <v>-8.5492541975485281</v>
      </c>
      <c r="AQ16524">
        <v>-6.740897910926746</v>
      </c>
      <c r="AR16524">
        <v>-6.4826268137519349</v>
      </c>
      <c r="AS16524">
        <v>-12.6699906330037</v>
      </c>
      <c r="AT16524">
        <v>-8.2863493721213271</v>
      </c>
      <c r="AU16524">
        <v>-6.8809812813872444</v>
      </c>
      <c r="AV16524">
        <v>-3.0260929611186871</v>
      </c>
    </row>
    <row r="16525" spans="1:48" x14ac:dyDescent="0.25">
      <c r="A16525" s="2">
        <v>43891</v>
      </c>
      <c r="B16525">
        <v>2008</v>
      </c>
      <c r="C16525">
        <v>920</v>
      </c>
      <c r="D16525">
        <v>-11.38764390707879</v>
      </c>
      <c r="E16525">
        <v>-31.877020820256611</v>
      </c>
      <c r="F16525">
        <v>-4.4117298034118573</v>
      </c>
      <c r="G16525">
        <v>-16.21938677390683</v>
      </c>
      <c r="H16525">
        <v>-14.018544637667921</v>
      </c>
      <c r="I16525">
        <v>-11.731502748883059</v>
      </c>
      <c r="J16525">
        <v>-19.867287535059969</v>
      </c>
      <c r="K16525">
        <v>-22.257337161538558</v>
      </c>
      <c r="L16525">
        <v>-11.21666579871574</v>
      </c>
      <c r="M16525">
        <v>-7.1796141063302343</v>
      </c>
      <c r="N16525">
        <v>-13.560206124363461</v>
      </c>
      <c r="O16525">
        <v>-22.731160797910849</v>
      </c>
      <c r="P16525">
        <v>-19.28295924776506</v>
      </c>
      <c r="Q16525">
        <v>-16.261250443000289</v>
      </c>
      <c r="R16525">
        <v>-3.607872924769429</v>
      </c>
      <c r="S16525">
        <v>-17.225700299416928</v>
      </c>
      <c r="T16525">
        <v>-11.36755628714765</v>
      </c>
      <c r="U16525">
        <v>-20.13855394417125</v>
      </c>
      <c r="V16525">
        <v>-26.152651409268589</v>
      </c>
      <c r="W16525">
        <v>-19.204248737401858</v>
      </c>
      <c r="X16525">
        <v>-27.732019356907848</v>
      </c>
      <c r="Y16525">
        <v>-25.260771895388679</v>
      </c>
      <c r="Z16525">
        <v>-17.845226408034939</v>
      </c>
      <c r="AA16525">
        <v>-16.167007951222729</v>
      </c>
      <c r="AB16525">
        <v>-32.262738378117177</v>
      </c>
      <c r="AC16525">
        <v>-22.19291733542395</v>
      </c>
      <c r="AD16525">
        <v>-29.44135558080885</v>
      </c>
      <c r="AE16525">
        <v>-41.091957070119648</v>
      </c>
      <c r="AF16525">
        <v>-17.951895966510101</v>
      </c>
      <c r="AG16525">
        <v>-21.608775086058671</v>
      </c>
      <c r="AH16525">
        <v>-25.16407517236237</v>
      </c>
      <c r="AI16525">
        <v>-17.59845342165065</v>
      </c>
      <c r="AJ16525">
        <v>-21.620032392429451</v>
      </c>
      <c r="AK16525">
        <v>-38.362142756628913</v>
      </c>
      <c r="AL16525">
        <v>-20.12007173403525</v>
      </c>
      <c r="AM16525">
        <v>-25.00815450611984</v>
      </c>
      <c r="AN16525">
        <v>-25.333296885814882</v>
      </c>
      <c r="AO16525">
        <v>-5.5886460735429466</v>
      </c>
      <c r="AP16525">
        <v>-35.06997158059788</v>
      </c>
      <c r="AQ16525">
        <v>-16.357493686326059</v>
      </c>
      <c r="AR16525">
        <v>-10.381709996336371</v>
      </c>
      <c r="AS16525">
        <v>-23.46622141319904</v>
      </c>
      <c r="AT16525">
        <v>-12.88337477615889</v>
      </c>
      <c r="AU16525">
        <v>-11.02437846258697</v>
      </c>
      <c r="AV16525">
        <v>-27.462302457644238</v>
      </c>
    </row>
    <row r="16526" spans="1:48" x14ac:dyDescent="0.25">
      <c r="A16526" s="2">
        <v>43922</v>
      </c>
      <c r="B16526">
        <v>2008</v>
      </c>
      <c r="C16526">
        <v>920</v>
      </c>
      <c r="D16526">
        <v>10.443450751471881</v>
      </c>
      <c r="E16526">
        <v>15.119331512772231</v>
      </c>
      <c r="F16526">
        <v>5.1604625232327672</v>
      </c>
      <c r="G16526">
        <v>8.5413870416912054</v>
      </c>
      <c r="H16526">
        <v>8.2102166047246072</v>
      </c>
      <c r="I16526">
        <v>8.1612613865397634</v>
      </c>
      <c r="J16526">
        <v>10.658291943996369</v>
      </c>
      <c r="K16526">
        <v>1.511601781682925</v>
      </c>
      <c r="L16526">
        <v>1.3796046063112359</v>
      </c>
      <c r="M16526">
        <v>5.3794870352755098</v>
      </c>
      <c r="N16526">
        <v>9.8980029463060504</v>
      </c>
      <c r="O16526">
        <v>1.845039292694461</v>
      </c>
      <c r="P16526">
        <v>3.4008274798496441</v>
      </c>
      <c r="Q16526">
        <v>6.6296582536622406</v>
      </c>
      <c r="R16526">
        <v>8.3419517935586551</v>
      </c>
      <c r="S16526">
        <v>9.8068261025245249</v>
      </c>
      <c r="T16526">
        <v>8.662824424448079</v>
      </c>
      <c r="U16526">
        <v>9.177699925843763</v>
      </c>
      <c r="V16526">
        <v>9.0103792130644678</v>
      </c>
      <c r="W16526">
        <v>4.5210244372462682</v>
      </c>
      <c r="X16526">
        <v>11.199491708813291</v>
      </c>
      <c r="Y16526">
        <v>15.28093812252118</v>
      </c>
      <c r="Z16526">
        <v>4.4131363984871941</v>
      </c>
      <c r="AA16526">
        <v>5.1326469246541384</v>
      </c>
      <c r="AB16526">
        <v>11.13056652005826</v>
      </c>
      <c r="AC16526">
        <v>10.67095076031357</v>
      </c>
      <c r="AD16526">
        <v>4.3188763162435704</v>
      </c>
      <c r="AE16526">
        <v>7.7936282365688614</v>
      </c>
      <c r="AF16526">
        <v>16.15195024596261</v>
      </c>
      <c r="AG16526">
        <v>12.429108786491989</v>
      </c>
      <c r="AH16526">
        <v>5.4422891531555218</v>
      </c>
      <c r="AI16526">
        <v>16.118300314205069</v>
      </c>
      <c r="AJ16526">
        <v>8.9793847331814511</v>
      </c>
      <c r="AK16526">
        <v>5.4065342523758284</v>
      </c>
      <c r="AL16526">
        <v>8.3628811128195544</v>
      </c>
      <c r="AM16526">
        <v>13.21081087912048</v>
      </c>
      <c r="AN16526">
        <v>16.136868937887328</v>
      </c>
      <c r="AO16526">
        <v>7.8108957417730718</v>
      </c>
      <c r="AP16526">
        <v>17.958967098819461</v>
      </c>
      <c r="AQ16526">
        <v>10.52437958537358</v>
      </c>
      <c r="AR16526">
        <v>5.4807852439508808</v>
      </c>
      <c r="AS16526">
        <v>16.224298991201831</v>
      </c>
      <c r="AT16526">
        <v>13.14520488777891</v>
      </c>
      <c r="AU16526">
        <v>4.935979230473686</v>
      </c>
      <c r="AV16526">
        <v>10.31737813476186</v>
      </c>
    </row>
    <row r="16527" spans="1:48" x14ac:dyDescent="0.25">
      <c r="A16527" s="2">
        <v>43952</v>
      </c>
      <c r="B16527">
        <v>2008</v>
      </c>
      <c r="C16527">
        <v>920</v>
      </c>
      <c r="D16527">
        <v>3.1189406264029662</v>
      </c>
      <c r="E16527">
        <v>2.06009915575327</v>
      </c>
      <c r="F16527">
        <v>2.8740371490440619</v>
      </c>
      <c r="G16527">
        <v>7.2397028103324379</v>
      </c>
      <c r="H16527">
        <v>7.5560717420300794</v>
      </c>
      <c r="I16527">
        <v>2.2295861007806561</v>
      </c>
      <c r="J16527">
        <v>5.5060624721993356</v>
      </c>
      <c r="K16527">
        <v>4.2830018160262551</v>
      </c>
      <c r="L16527">
        <v>10.984827422927919</v>
      </c>
      <c r="M16527">
        <v>5.9162044686184023</v>
      </c>
      <c r="N16527">
        <v>9.1803516174083342</v>
      </c>
      <c r="O16527">
        <v>5.9365152652337771</v>
      </c>
      <c r="P16527">
        <v>11.3992803849513</v>
      </c>
      <c r="Q16527">
        <v>0.95510312257709451</v>
      </c>
      <c r="R16527">
        <v>7.4212857616698491</v>
      </c>
      <c r="S16527">
        <v>8.9053847091586924</v>
      </c>
      <c r="T16527">
        <v>7.3073186371579002</v>
      </c>
      <c r="U16527">
        <v>8.1702846261256568</v>
      </c>
      <c r="V16527">
        <v>4.6581447802098719</v>
      </c>
      <c r="W16527">
        <v>5.8557965753015528</v>
      </c>
      <c r="X16527">
        <v>4.0791746725996614</v>
      </c>
      <c r="Y16527">
        <v>4.5595435612475264</v>
      </c>
      <c r="Z16527">
        <v>5.113320509645769</v>
      </c>
      <c r="AA16527">
        <v>1.055884251986883</v>
      </c>
      <c r="AB16527">
        <v>19.84379569032788</v>
      </c>
      <c r="AC16527">
        <v>-2.3297605199410039</v>
      </c>
      <c r="AD16527">
        <v>6.4839306830283272</v>
      </c>
      <c r="AE16527">
        <v>2.2972739297534521</v>
      </c>
      <c r="AF16527">
        <v>-5.3588531298092823</v>
      </c>
      <c r="AG16527">
        <v>3.29125347521475</v>
      </c>
      <c r="AH16527">
        <v>12.100801868602121</v>
      </c>
      <c r="AI16527">
        <v>4.4178447702259538</v>
      </c>
      <c r="AJ16527">
        <v>1.632729755415063</v>
      </c>
      <c r="AK16527">
        <v>8.5173073464304352</v>
      </c>
      <c r="AL16527">
        <v>-3.16097670316694</v>
      </c>
      <c r="AM16527">
        <v>1.979582337324115</v>
      </c>
      <c r="AN16527">
        <v>-2.759503675253161</v>
      </c>
      <c r="AO16527">
        <v>2.5010257190026359</v>
      </c>
      <c r="AP16527">
        <v>-2.1862776337275629</v>
      </c>
      <c r="AQ16527">
        <v>8.9615269042542032</v>
      </c>
      <c r="AR16527">
        <v>4.8262537968203789</v>
      </c>
      <c r="AS16527">
        <v>-0.45512489944937728</v>
      </c>
      <c r="AT16527">
        <v>5.1951408848858627</v>
      </c>
      <c r="AU16527">
        <v>2.1779772168564642</v>
      </c>
      <c r="AV16527">
        <v>-3.3331622659686588</v>
      </c>
    </row>
    <row r="16528" spans="1:48" x14ac:dyDescent="0.25">
      <c r="A16528" s="2">
        <v>43983</v>
      </c>
      <c r="B16528">
        <v>2008</v>
      </c>
      <c r="C16528">
        <v>920</v>
      </c>
      <c r="D16528">
        <v>12.426550140858501</v>
      </c>
      <c r="E16528">
        <v>2.8097163354507741</v>
      </c>
      <c r="F16528">
        <v>3.0453171636528609</v>
      </c>
      <c r="G16528">
        <v>2.798356644963329</v>
      </c>
      <c r="H16528">
        <v>3.4117026472599399</v>
      </c>
      <c r="I16528">
        <v>8.1533077376285235</v>
      </c>
      <c r="J16528">
        <v>-1.4844182344688099</v>
      </c>
      <c r="K16528">
        <v>4.3123455984800394</v>
      </c>
      <c r="L16528">
        <v>0.50582897107644964</v>
      </c>
      <c r="M16528">
        <v>-3.1889307868793182E-3</v>
      </c>
      <c r="N16528">
        <v>1.404109216262728</v>
      </c>
      <c r="O16528">
        <v>7.8959266883327661</v>
      </c>
      <c r="P16528">
        <v>2.2747774488085519</v>
      </c>
      <c r="Q16528">
        <v>5.2250717500341493</v>
      </c>
      <c r="R16528">
        <v>2.1291586094632331</v>
      </c>
      <c r="S16528">
        <v>6.3019327906092659</v>
      </c>
      <c r="T16528">
        <v>7.0891631251963627</v>
      </c>
      <c r="U16528">
        <v>2.2706361251555012</v>
      </c>
      <c r="V16528">
        <v>-2.7588232686889702</v>
      </c>
      <c r="W16528">
        <v>7.3515281851657122</v>
      </c>
      <c r="X16528">
        <v>7.2011356520441216</v>
      </c>
      <c r="Y16528">
        <v>6.9576117632333734</v>
      </c>
      <c r="Z16528">
        <v>6.1005199853438663</v>
      </c>
      <c r="AA16528">
        <v>1.4321076392383341</v>
      </c>
      <c r="AB16528">
        <v>7.8696118135923374</v>
      </c>
      <c r="AC16528">
        <v>2.0542695059314391</v>
      </c>
      <c r="AD16528">
        <v>-9.7134949133537152E-2</v>
      </c>
      <c r="AE16528">
        <v>-0.20316769090957809</v>
      </c>
      <c r="AF16528">
        <v>6.1217887858515674</v>
      </c>
      <c r="AG16528">
        <v>3.6821547100997609</v>
      </c>
      <c r="AH16528">
        <v>7.9696778676071167</v>
      </c>
      <c r="AI16528">
        <v>2.051893557917484</v>
      </c>
      <c r="AJ16528">
        <v>8.1494703070748464</v>
      </c>
      <c r="AK16528">
        <v>7.386150922076351</v>
      </c>
      <c r="AL16528">
        <v>4.3651682673339076</v>
      </c>
      <c r="AM16528">
        <v>10.4008144580487</v>
      </c>
      <c r="AN16528">
        <v>6.8008552100215613</v>
      </c>
      <c r="AO16528">
        <v>13.05541160368009</v>
      </c>
      <c r="AP16528">
        <v>-1.2211101909899711</v>
      </c>
      <c r="AQ16528">
        <v>-0.26006941744305401</v>
      </c>
      <c r="AR16528">
        <v>2.6926255638571872</v>
      </c>
      <c r="AS16528">
        <v>6.9953120798211366</v>
      </c>
      <c r="AT16528">
        <v>2.2691371527307602</v>
      </c>
      <c r="AU16528">
        <v>-4.134306027964163E-2</v>
      </c>
      <c r="AV16528">
        <v>0.60346908092667739</v>
      </c>
    </row>
    <row r="16529" spans="1:48" x14ac:dyDescent="0.25">
      <c r="A16529" s="2">
        <v>44013</v>
      </c>
      <c r="B16529">
        <v>2008</v>
      </c>
      <c r="C16529">
        <v>920</v>
      </c>
      <c r="D16529">
        <v>5.6416483402374151</v>
      </c>
      <c r="E16529">
        <v>-0.93977719765948597</v>
      </c>
      <c r="F16529">
        <v>4.06029622575661</v>
      </c>
      <c r="G16529">
        <v>8.7116581033116258</v>
      </c>
      <c r="H16529">
        <v>9.6530900016370769</v>
      </c>
      <c r="I16529">
        <v>7.2181271744816478</v>
      </c>
      <c r="J16529">
        <v>9.5432630895251123</v>
      </c>
      <c r="K16529">
        <v>0.2489590785553997</v>
      </c>
      <c r="L16529">
        <v>2.0308095324453208</v>
      </c>
      <c r="M16529">
        <v>-1.6035242034305619</v>
      </c>
      <c r="N16529">
        <v>7.178670167452661</v>
      </c>
      <c r="O16529">
        <v>3.8060272633381849</v>
      </c>
      <c r="P16529">
        <v>0.43155485545875999</v>
      </c>
      <c r="Q16529">
        <v>5.1521329443294128</v>
      </c>
      <c r="R16529">
        <v>9.2083279393701858</v>
      </c>
      <c r="S16529">
        <v>5.0352727931143324</v>
      </c>
      <c r="T16529">
        <v>4.3116038560220726</v>
      </c>
      <c r="U16529">
        <v>6.6045664695026494</v>
      </c>
      <c r="V16529">
        <v>7.5172443297856884</v>
      </c>
      <c r="W16529">
        <v>-8.3738888872375679</v>
      </c>
      <c r="X16529">
        <v>0.59618201894418021</v>
      </c>
      <c r="Y16529">
        <v>4.466702592126226</v>
      </c>
      <c r="Z16529">
        <v>2.8669460062774159</v>
      </c>
      <c r="AA16529">
        <v>1.391043774931666</v>
      </c>
      <c r="AB16529">
        <v>12.49340745449561</v>
      </c>
      <c r="AC16529">
        <v>3.320571631047065</v>
      </c>
      <c r="AD16529">
        <v>2.8681575468064051</v>
      </c>
      <c r="AE16529">
        <v>5.4110954560183444</v>
      </c>
      <c r="AF16529">
        <v>10.64806835395542</v>
      </c>
      <c r="AG16529">
        <v>6.043974172506994</v>
      </c>
      <c r="AH16529">
        <v>3.441860807775599</v>
      </c>
      <c r="AI16529">
        <v>-2.8763497917915442</v>
      </c>
      <c r="AJ16529">
        <v>-2.8653614485336321</v>
      </c>
      <c r="AK16529">
        <v>14.22214936148707</v>
      </c>
      <c r="AL16529">
        <v>0.15018158925763639</v>
      </c>
      <c r="AM16529">
        <v>5.9442384539730719</v>
      </c>
      <c r="AN16529">
        <v>10.476735068152831</v>
      </c>
      <c r="AO16529">
        <v>11.62781394228409</v>
      </c>
      <c r="AP16529">
        <v>13.51915933209291</v>
      </c>
      <c r="AQ16529">
        <v>6.5075572652188551</v>
      </c>
      <c r="AR16529">
        <v>8.2756320750305932</v>
      </c>
      <c r="AS16529">
        <v>2.6740128634095361</v>
      </c>
      <c r="AT16529">
        <v>5.9204123783580087</v>
      </c>
      <c r="AU16529">
        <v>3.2905720182617499</v>
      </c>
      <c r="AV16529">
        <v>-1.832398153423431</v>
      </c>
    </row>
    <row r="16530" spans="1:48" x14ac:dyDescent="0.25">
      <c r="A16530" s="2">
        <v>44044</v>
      </c>
      <c r="B16530">
        <v>2008</v>
      </c>
      <c r="C16530">
        <v>920</v>
      </c>
      <c r="D16530">
        <v>0.92281993969989262</v>
      </c>
      <c r="E16530">
        <v>5.460310529761836</v>
      </c>
      <c r="F16530">
        <v>2.5019880294722801</v>
      </c>
      <c r="G16530">
        <v>6.4132100343302634</v>
      </c>
      <c r="H16530">
        <v>5.2635177268919984</v>
      </c>
      <c r="I16530">
        <v>2.0566097274635098</v>
      </c>
      <c r="J16530">
        <v>7.4930477662231487</v>
      </c>
      <c r="K16530">
        <v>1.63734504552806</v>
      </c>
      <c r="L16530">
        <v>1.9161321665595029E-2</v>
      </c>
      <c r="M16530">
        <v>7.6083047532525372</v>
      </c>
      <c r="N16530">
        <v>8.3766892500195986</v>
      </c>
      <c r="O16530">
        <v>3.5850968005432642</v>
      </c>
      <c r="P16530">
        <v>12.662997798349579</v>
      </c>
      <c r="Q16530">
        <v>1.5377794216935079</v>
      </c>
      <c r="R16530">
        <v>4.3422551712928534</v>
      </c>
      <c r="S16530">
        <v>6.435060085406108</v>
      </c>
      <c r="T16530">
        <v>2.7985651651372572</v>
      </c>
      <c r="U16530">
        <v>4.0619824287762674</v>
      </c>
      <c r="V16530">
        <v>2.473410949605892</v>
      </c>
      <c r="W16530">
        <v>-8.3651618864840405</v>
      </c>
      <c r="X16530">
        <v>4.5483269354624767</v>
      </c>
      <c r="Y16530">
        <v>5.6023305371850407</v>
      </c>
      <c r="Z16530">
        <v>4.7665453128537649</v>
      </c>
      <c r="AA16530">
        <v>3.5429162328086461</v>
      </c>
      <c r="AB16530">
        <v>-1.402148222030408</v>
      </c>
      <c r="AC16530">
        <v>7.4588136339524436</v>
      </c>
      <c r="AD16530">
        <v>0.60422098235561883</v>
      </c>
      <c r="AE16530">
        <v>3.1538532672659829</v>
      </c>
      <c r="AF16530">
        <v>-9.7588020482223143</v>
      </c>
      <c r="AG16530">
        <v>5.3906573341976349</v>
      </c>
      <c r="AH16530">
        <v>5.4490026385833001</v>
      </c>
      <c r="AI16530">
        <v>-2.1904115150482069</v>
      </c>
      <c r="AJ16530">
        <v>1.023265647522642</v>
      </c>
      <c r="AK16530">
        <v>-8.8921346653530691</v>
      </c>
      <c r="AL16530">
        <v>1.9494177402286099</v>
      </c>
      <c r="AM16530">
        <v>-1.233681167735867</v>
      </c>
      <c r="AN16530">
        <v>3.5188539906544358</v>
      </c>
      <c r="AO16530">
        <v>8.2085593578826277</v>
      </c>
      <c r="AP16530">
        <v>2.8309751893155211</v>
      </c>
      <c r="AQ16530">
        <v>0.93194690056328522</v>
      </c>
      <c r="AR16530">
        <v>-3.6822497162750429</v>
      </c>
      <c r="AS16530">
        <v>0.75706176820979909</v>
      </c>
      <c r="AT16530">
        <v>7.500673572178429</v>
      </c>
      <c r="AU16530">
        <v>3.6323347073961232</v>
      </c>
      <c r="AV16530">
        <v>8.3818744684908353</v>
      </c>
    </row>
    <row r="16531" spans="1:48" x14ac:dyDescent="0.25">
      <c r="A16531" s="2">
        <v>44075</v>
      </c>
      <c r="B16531">
        <v>2008</v>
      </c>
      <c r="C16531">
        <v>920</v>
      </c>
      <c r="D16531">
        <v>-7.0608566153010033</v>
      </c>
      <c r="E16531">
        <v>-8.8427580611050711</v>
      </c>
      <c r="F16531">
        <v>-1.4934603694083499</v>
      </c>
      <c r="G16531">
        <v>-0.92035826923593245</v>
      </c>
      <c r="H16531">
        <v>-0.73968739289340668</v>
      </c>
      <c r="I16531">
        <v>3.1275274750609761</v>
      </c>
      <c r="J16531">
        <v>-8.0015941500530818</v>
      </c>
      <c r="K16531">
        <v>-5.5661082615642616</v>
      </c>
      <c r="L16531">
        <v>-5.307400104506832</v>
      </c>
      <c r="M16531">
        <v>1.100492243783169</v>
      </c>
      <c r="N16531">
        <v>-3.6745568142988461</v>
      </c>
      <c r="O16531">
        <v>-5.6402146950682912</v>
      </c>
      <c r="P16531">
        <v>-2.6007489037988001</v>
      </c>
      <c r="Q16531">
        <v>-4.4635989081348022</v>
      </c>
      <c r="R16531">
        <v>1.2399671744679039</v>
      </c>
      <c r="S16531">
        <v>-3.0602440188425399</v>
      </c>
      <c r="T16531">
        <v>-1.2086541037644949</v>
      </c>
      <c r="U16531">
        <v>-10.66912209542382</v>
      </c>
      <c r="V16531">
        <v>-6.172837112199181</v>
      </c>
      <c r="W16531">
        <v>0.4706174370903593</v>
      </c>
      <c r="X16531">
        <v>-9.714076340346999</v>
      </c>
      <c r="Y16531">
        <v>-6.8082965549817631</v>
      </c>
      <c r="Z16531">
        <v>-4.5150322903017681</v>
      </c>
      <c r="AA16531">
        <v>-4.9913131957155183</v>
      </c>
      <c r="AB16531">
        <v>-3.859376341562426</v>
      </c>
      <c r="AC16531">
        <v>-6.7819273085903644</v>
      </c>
      <c r="AD16531">
        <v>1.0908340109497821</v>
      </c>
      <c r="AE16531">
        <v>-9.1865116671386193</v>
      </c>
      <c r="AF16531">
        <v>-4.0639729477473967</v>
      </c>
      <c r="AG16531">
        <v>-4.8504338390632844</v>
      </c>
      <c r="AH16531">
        <v>-6.742156625648688</v>
      </c>
      <c r="AI16531">
        <v>-9.501900232580363</v>
      </c>
      <c r="AJ16531">
        <v>-0.73931094032904099</v>
      </c>
      <c r="AK16531">
        <v>-7.071888338880572</v>
      </c>
      <c r="AL16531">
        <v>-3.060089411777656</v>
      </c>
      <c r="AM16531">
        <v>-0.89211523112308067</v>
      </c>
      <c r="AN16531">
        <v>0.62396818490038086</v>
      </c>
      <c r="AO16531">
        <v>-1.1326184101946859</v>
      </c>
      <c r="AP16531">
        <v>-3.7603384702091009</v>
      </c>
      <c r="AQ16531">
        <v>-8.8245851475783681</v>
      </c>
      <c r="AR16531">
        <v>-1.6592973106122619</v>
      </c>
      <c r="AS16531">
        <v>-12.522329205110751</v>
      </c>
      <c r="AT16531">
        <v>-3.739806981471228</v>
      </c>
      <c r="AU16531">
        <v>0.35901620953791008</v>
      </c>
      <c r="AV16531">
        <v>-1.739849134706017</v>
      </c>
    </row>
    <row r="16532" spans="1:48" x14ac:dyDescent="0.25">
      <c r="A16532" s="2">
        <v>44105</v>
      </c>
      <c r="B16532">
        <v>2008</v>
      </c>
      <c r="C16532">
        <v>920</v>
      </c>
      <c r="D16532">
        <v>0.47929411195253291</v>
      </c>
      <c r="E16532">
        <v>-0.46664078489976341</v>
      </c>
      <c r="F16532">
        <v>-5.5695020754413012</v>
      </c>
      <c r="G16532">
        <v>-0.77698972030920688</v>
      </c>
      <c r="H16532">
        <v>-4.549613222611093</v>
      </c>
      <c r="I16532">
        <v>0.63220804737595948</v>
      </c>
      <c r="J16532">
        <v>-7.1246957365922352</v>
      </c>
      <c r="K16532">
        <v>-4.0148334530178413</v>
      </c>
      <c r="L16532">
        <v>-2.7259218027302139</v>
      </c>
      <c r="M16532">
        <v>-1.604805597952996</v>
      </c>
      <c r="N16532">
        <v>-7.6287552858202208</v>
      </c>
      <c r="O16532">
        <v>-6.9066087288231053</v>
      </c>
      <c r="P16532">
        <v>-8.0500708664070331</v>
      </c>
      <c r="Q16532">
        <v>-5.9750909417330194</v>
      </c>
      <c r="R16532">
        <v>-2.757600459537624</v>
      </c>
      <c r="S16532">
        <v>-10.24298603821107</v>
      </c>
      <c r="T16532">
        <v>-2.3892923406694129</v>
      </c>
      <c r="U16532">
        <v>-16.02217965459689</v>
      </c>
      <c r="V16532">
        <v>-13.89731850384595</v>
      </c>
      <c r="W16532">
        <v>-12.55802839808247</v>
      </c>
      <c r="X16532">
        <v>-1.5313841142461699</v>
      </c>
      <c r="Y16532">
        <v>1.214594337139996E-2</v>
      </c>
      <c r="Z16532">
        <v>-4.7996489893933569</v>
      </c>
      <c r="AA16532">
        <v>-5.0565855777691464</v>
      </c>
      <c r="AB16532">
        <v>-0.28733814213079972</v>
      </c>
      <c r="AC16532">
        <v>-0.13768996172962569</v>
      </c>
      <c r="AD16532">
        <v>2.32735994306843</v>
      </c>
      <c r="AE16532">
        <v>-1.143089511404394</v>
      </c>
      <c r="AF16532">
        <v>-0.1598725094333564</v>
      </c>
      <c r="AG16532">
        <v>-3.260690710301084</v>
      </c>
      <c r="AH16532">
        <v>-4.8735783857122961</v>
      </c>
      <c r="AI16532">
        <v>-2.3299354391966509</v>
      </c>
      <c r="AJ16532">
        <v>7.9404278155824626</v>
      </c>
      <c r="AK16532">
        <v>-2.5395054312394749</v>
      </c>
      <c r="AL16532">
        <v>-2.697326597073491</v>
      </c>
      <c r="AM16532">
        <v>0.53561154369756725</v>
      </c>
      <c r="AN16532">
        <v>1.1855199567753829</v>
      </c>
      <c r="AO16532">
        <v>8.1135240840210407</v>
      </c>
      <c r="AP16532">
        <v>-0.65368438761738146</v>
      </c>
      <c r="AQ16532">
        <v>-8.612167051199604E-2</v>
      </c>
      <c r="AR16532">
        <v>-1.533508117759208</v>
      </c>
      <c r="AS16532">
        <v>6.2475880892502778</v>
      </c>
      <c r="AT16532">
        <v>-2.6107638319805671</v>
      </c>
      <c r="AU16532">
        <v>-2.6899272081656211</v>
      </c>
      <c r="AV16532">
        <v>-6.314019840364371</v>
      </c>
    </row>
    <row r="16533" spans="1:48" x14ac:dyDescent="0.25">
      <c r="A16533" s="2">
        <v>44136</v>
      </c>
      <c r="B16533">
        <v>2008</v>
      </c>
      <c r="C16533">
        <v>920</v>
      </c>
      <c r="D16533">
        <v>12.80881357793959</v>
      </c>
      <c r="E16533">
        <v>32.055000970697421</v>
      </c>
      <c r="F16533">
        <v>9.2898076087417856</v>
      </c>
      <c r="G16533">
        <v>9.9592826134832002</v>
      </c>
      <c r="H16533">
        <v>16.408916786613268</v>
      </c>
      <c r="I16533">
        <v>17.872663546162709</v>
      </c>
      <c r="J16533">
        <v>21.438731381677599</v>
      </c>
      <c r="K16533">
        <v>29.529490840067488</v>
      </c>
      <c r="L16533">
        <v>13.04602463677211</v>
      </c>
      <c r="M16533">
        <v>12.489195708484701</v>
      </c>
      <c r="N16533">
        <v>16.298342178506989</v>
      </c>
      <c r="O16533">
        <v>26.851825916449261</v>
      </c>
      <c r="P16533">
        <v>16.996578947517978</v>
      </c>
      <c r="Q16533">
        <v>23.135126380451741</v>
      </c>
      <c r="R16533">
        <v>9.5805951282180946</v>
      </c>
      <c r="S16533">
        <v>17.15027405502871</v>
      </c>
      <c r="T16533">
        <v>14.08367527752752</v>
      </c>
      <c r="U16533">
        <v>28.15951837275183</v>
      </c>
      <c r="V16533">
        <v>30.681148218670302</v>
      </c>
      <c r="W16533">
        <v>23.78740072888213</v>
      </c>
      <c r="X16533">
        <v>21.698691356077251</v>
      </c>
      <c r="Y16533">
        <v>15.887578095172049</v>
      </c>
      <c r="Z16533">
        <v>22.91774792137533</v>
      </c>
      <c r="AA16533">
        <v>16.78046495049508</v>
      </c>
      <c r="AB16533">
        <v>10.57116857033704</v>
      </c>
      <c r="AC16533">
        <v>20.503662479904609</v>
      </c>
      <c r="AD16533">
        <v>20.301528435967931</v>
      </c>
      <c r="AE16533">
        <v>20.588553175065069</v>
      </c>
      <c r="AF16533">
        <v>14.583961893920421</v>
      </c>
      <c r="AG16533">
        <v>13.84354968319972</v>
      </c>
      <c r="AH16533">
        <v>9.6094516922780251</v>
      </c>
      <c r="AI16533">
        <v>24.880382677654332</v>
      </c>
      <c r="AJ16533">
        <v>7.6055514108299027</v>
      </c>
      <c r="AK16533">
        <v>23.731533909368821</v>
      </c>
      <c r="AL16533">
        <v>18.981119271769352</v>
      </c>
      <c r="AM16533">
        <v>10.65369202374602</v>
      </c>
      <c r="AN16533">
        <v>8.6478860383249803</v>
      </c>
      <c r="AO16533">
        <v>-2.455776501631612</v>
      </c>
      <c r="AP16533">
        <v>4.5725205221025522</v>
      </c>
      <c r="AQ16533">
        <v>9.7055080052100617</v>
      </c>
      <c r="AR16533">
        <v>7.370157539143718</v>
      </c>
      <c r="AS16533">
        <v>13.48862191174698</v>
      </c>
      <c r="AT16533">
        <v>11.56132474110454</v>
      </c>
      <c r="AU16533">
        <v>3.8908530229958989</v>
      </c>
      <c r="AV16533">
        <v>3.0972235134616888</v>
      </c>
    </row>
    <row r="16534" spans="1:48" x14ac:dyDescent="0.25">
      <c r="A16534" s="2">
        <v>44166</v>
      </c>
      <c r="B16534">
        <v>2008</v>
      </c>
      <c r="C16534">
        <v>920</v>
      </c>
      <c r="D16534">
        <v>-0.15798647753079151</v>
      </c>
      <c r="E16534">
        <v>12.491414833054669</v>
      </c>
      <c r="F16534">
        <v>4.8815618179947506</v>
      </c>
      <c r="G16534">
        <v>3.5576658943575978</v>
      </c>
      <c r="H16534">
        <v>3.1696035315661231</v>
      </c>
      <c r="I16534">
        <v>16.802156391167092</v>
      </c>
      <c r="J16534">
        <v>5.6235511246037104</v>
      </c>
      <c r="K16534">
        <v>2.774745487855768</v>
      </c>
      <c r="L16534">
        <v>10.56425327113462</v>
      </c>
      <c r="M16534">
        <v>4.1379419068257928</v>
      </c>
      <c r="N16534">
        <v>2.562413598426017</v>
      </c>
      <c r="O16534">
        <v>3.6584416362977161</v>
      </c>
      <c r="P16534">
        <v>5.769539217484021</v>
      </c>
      <c r="Q16534">
        <v>2.3353747641828848</v>
      </c>
      <c r="R16534">
        <v>7.0062889422390251</v>
      </c>
      <c r="S16534">
        <v>6.0312967154114272</v>
      </c>
      <c r="T16534">
        <v>6.345468842455837</v>
      </c>
      <c r="U16534">
        <v>8.2792137203435257</v>
      </c>
      <c r="V16534">
        <v>3.427108557290981</v>
      </c>
      <c r="W16534">
        <v>20.361874579746161</v>
      </c>
      <c r="X16534">
        <v>11.89466505492636</v>
      </c>
      <c r="Y16534">
        <v>6.0491636271279736</v>
      </c>
      <c r="Z16534">
        <v>2.872161253638716</v>
      </c>
      <c r="AA16534">
        <v>5.4559073950107404</v>
      </c>
      <c r="AB16534">
        <v>9.901897981647112</v>
      </c>
      <c r="AC16534">
        <v>7.8791844013155643</v>
      </c>
      <c r="AD16534">
        <v>6.5336225103098444</v>
      </c>
      <c r="AE16534">
        <v>24.797158554865089</v>
      </c>
      <c r="AF16534">
        <v>12.44434964092498</v>
      </c>
      <c r="AG16534">
        <v>3.618991760136181</v>
      </c>
      <c r="AH16534">
        <v>10.85302640634325</v>
      </c>
      <c r="AI16534">
        <v>2.8519425867405079</v>
      </c>
      <c r="AJ16534">
        <v>5.2346450892232887</v>
      </c>
      <c r="AK16534">
        <v>13.64825034366217</v>
      </c>
      <c r="AL16534">
        <v>2.6574527979191132</v>
      </c>
      <c r="AM16534">
        <v>9.8159948726683091</v>
      </c>
      <c r="AN16534">
        <v>10.1899466867893</v>
      </c>
      <c r="AO16534">
        <v>0.86080731694890833</v>
      </c>
      <c r="AP16534">
        <v>3.8522403394770639</v>
      </c>
      <c r="AQ16534">
        <v>8.7748976910521748</v>
      </c>
      <c r="AR16534">
        <v>4.0973063544150534</v>
      </c>
      <c r="AS16534">
        <v>5.8980173625125198</v>
      </c>
      <c r="AT16534">
        <v>4.1157026757714164</v>
      </c>
      <c r="AU16534">
        <v>1.2449132498069779</v>
      </c>
      <c r="AV16534">
        <v>-1.601399391627623</v>
      </c>
    </row>
    <row r="16535" spans="1:48" x14ac:dyDescent="0.25">
      <c r="A16535" s="2">
        <v>44197</v>
      </c>
      <c r="B16535">
        <v>2008</v>
      </c>
      <c r="C16535">
        <v>920</v>
      </c>
      <c r="D16535">
        <v>1.2934874396917979</v>
      </c>
      <c r="E16535">
        <v>2.258024732117736</v>
      </c>
      <c r="F16535">
        <v>-2.0561858983301429</v>
      </c>
      <c r="G16535">
        <v>-3.6705459299248622</v>
      </c>
      <c r="H16535">
        <v>2.2178382019820031</v>
      </c>
      <c r="I16535">
        <v>1.3399266397198679</v>
      </c>
      <c r="J16535">
        <v>6.8512500596917825E-2</v>
      </c>
      <c r="K16535">
        <v>-4.5471274670272681</v>
      </c>
      <c r="L16535">
        <v>-1.959513084690456</v>
      </c>
      <c r="M16535">
        <v>-1.0083883555186861</v>
      </c>
      <c r="N16535">
        <v>1.9887106825071439</v>
      </c>
      <c r="O16535">
        <v>-3.8606228947682948</v>
      </c>
      <c r="P16535">
        <v>3.7284514552888841</v>
      </c>
      <c r="Q16535">
        <v>-2.372109509718912</v>
      </c>
      <c r="R16535">
        <v>-3.7450474766230868</v>
      </c>
      <c r="S16535">
        <v>-1.841138944985055</v>
      </c>
      <c r="T16535">
        <v>2.446489387197448</v>
      </c>
      <c r="U16535">
        <v>-1.56288625295451</v>
      </c>
      <c r="V16535">
        <v>-9.1404412342887991</v>
      </c>
      <c r="W16535">
        <v>-3.081098908980628</v>
      </c>
      <c r="X16535">
        <v>1.8615427614104401</v>
      </c>
      <c r="Y16535">
        <v>3.3719518765162881E-2</v>
      </c>
      <c r="Z16535">
        <v>-3.0637113556814759</v>
      </c>
      <c r="AA16535">
        <v>-0.24745353262710659</v>
      </c>
      <c r="AB16535">
        <v>-12.05935866345869</v>
      </c>
      <c r="AC16535">
        <v>-6.4946529588149282</v>
      </c>
      <c r="AD16535">
        <v>-4.2423646837333129</v>
      </c>
      <c r="AE16535">
        <v>-14.00045784475869</v>
      </c>
      <c r="AF16535">
        <v>2.5133154837853059E-2</v>
      </c>
      <c r="AG16535">
        <v>-1.01666242079631</v>
      </c>
      <c r="AH16535">
        <v>2.298522275873438</v>
      </c>
      <c r="AI16535">
        <v>7.3065707655106671E-2</v>
      </c>
      <c r="AJ16535">
        <v>-7.965578376792104</v>
      </c>
      <c r="AK16535">
        <v>-7.8307930583671483</v>
      </c>
      <c r="AL16535">
        <v>0.95382844967437652</v>
      </c>
      <c r="AM16535">
        <v>2.705123034730383</v>
      </c>
      <c r="AN16535">
        <v>-2.3305885733210459</v>
      </c>
      <c r="AO16535">
        <v>10.824202582440989</v>
      </c>
      <c r="AP16535">
        <v>4.7078140484049236</v>
      </c>
      <c r="AQ16535">
        <v>1.650906152549658</v>
      </c>
      <c r="AR16535">
        <v>-4.1256733817331304</v>
      </c>
      <c r="AS16535">
        <v>-2.9212106057543989</v>
      </c>
      <c r="AT16535">
        <v>-0.93591896604783287</v>
      </c>
      <c r="AU16535">
        <v>1.060659829646005</v>
      </c>
      <c r="AV16535">
        <v>7.6140944938156707</v>
      </c>
    </row>
    <row r="16536" spans="1:48" x14ac:dyDescent="0.25">
      <c r="A16536" s="2">
        <v>44228</v>
      </c>
      <c r="B16536">
        <v>2008</v>
      </c>
      <c r="C16536">
        <v>920</v>
      </c>
      <c r="D16536">
        <v>-10.715715189216279</v>
      </c>
      <c r="E16536">
        <v>4.1086790426060782</v>
      </c>
      <c r="F16536">
        <v>-2.3239098358947659</v>
      </c>
      <c r="G16536">
        <v>0.6452206560643603</v>
      </c>
      <c r="H16536">
        <v>2.825691289157239</v>
      </c>
      <c r="I16536">
        <v>0.2123883765261958</v>
      </c>
      <c r="J16536">
        <v>4.4187980256676704</v>
      </c>
      <c r="K16536">
        <v>5.2216676236797266</v>
      </c>
      <c r="L16536">
        <v>-3.9223535539782528</v>
      </c>
      <c r="M16536">
        <v>1.51570525325353</v>
      </c>
      <c r="N16536">
        <v>-1.2327082709862489</v>
      </c>
      <c r="O16536">
        <v>5.6950337233636414</v>
      </c>
      <c r="P16536">
        <v>-3.6863711011065341</v>
      </c>
      <c r="Q16536">
        <v>-1.099919268446226</v>
      </c>
      <c r="R16536">
        <v>-0.2467726727687802</v>
      </c>
      <c r="S16536">
        <v>2.069103380994219</v>
      </c>
      <c r="T16536">
        <v>3.8234581114310999</v>
      </c>
      <c r="U16536">
        <v>-2.5975250007356232</v>
      </c>
      <c r="V16536">
        <v>7.1290135281520728</v>
      </c>
      <c r="W16536">
        <v>-2.4509493337462112</v>
      </c>
      <c r="X16536">
        <v>3.2161392736485661</v>
      </c>
      <c r="Y16536">
        <v>2.6593985281665899</v>
      </c>
      <c r="Z16536">
        <v>4.9765069804110329</v>
      </c>
      <c r="AA16536">
        <v>3.5944005841736848</v>
      </c>
      <c r="AB16536">
        <v>11.00679978858359</v>
      </c>
      <c r="AC16536">
        <v>7.2880620006330776</v>
      </c>
      <c r="AD16536">
        <v>0.41798228364460233</v>
      </c>
      <c r="AE16536">
        <v>1.782710602344673</v>
      </c>
      <c r="AF16536">
        <v>7.9551758847334453</v>
      </c>
      <c r="AG16536">
        <v>5.6077659971341287</v>
      </c>
      <c r="AH16536">
        <v>14.45679195173928</v>
      </c>
      <c r="AI16536">
        <v>1.827564780444169</v>
      </c>
      <c r="AJ16536">
        <v>1.886190513374508</v>
      </c>
      <c r="AK16536">
        <v>-6.3169552520708114</v>
      </c>
      <c r="AL16536">
        <v>2.6541467399910701</v>
      </c>
      <c r="AM16536">
        <v>2.9115708010844839</v>
      </c>
      <c r="AN16536">
        <v>5.2626206338965753</v>
      </c>
      <c r="AO16536">
        <v>-4.235777666931984</v>
      </c>
      <c r="AP16536">
        <v>-5.8140310922326854</v>
      </c>
      <c r="AQ16536">
        <v>-0.174602419078318</v>
      </c>
      <c r="AR16536">
        <v>0.19258027368473929</v>
      </c>
      <c r="AS16536">
        <v>2.4331847579224242</v>
      </c>
      <c r="AT16536">
        <v>2.6063349789219981</v>
      </c>
      <c r="AU16536">
        <v>-2.8915478536265642</v>
      </c>
      <c r="AV16536">
        <v>-1.464617898236986</v>
      </c>
    </row>
    <row r="16537" spans="1:48" x14ac:dyDescent="0.25">
      <c r="A16537" s="2">
        <v>44256</v>
      </c>
      <c r="B16537">
        <v>2008</v>
      </c>
      <c r="C16537">
        <v>920</v>
      </c>
      <c r="D16537">
        <v>-1.096786260515592</v>
      </c>
      <c r="E16537">
        <v>2.6336588932181599</v>
      </c>
      <c r="F16537">
        <v>2.8499336602453962</v>
      </c>
      <c r="G16537">
        <v>8.7885497654615961</v>
      </c>
      <c r="H16537">
        <v>6.0580402768803276</v>
      </c>
      <c r="I16537">
        <v>0.2569657210844678</v>
      </c>
      <c r="J16537">
        <v>6.5154191105137871</v>
      </c>
      <c r="K16537">
        <v>0.51802605629553966</v>
      </c>
      <c r="L16537">
        <v>1.606882145708832</v>
      </c>
      <c r="M16537">
        <v>1.186899951612497</v>
      </c>
      <c r="N16537">
        <v>-1.6038073582648309</v>
      </c>
      <c r="O16537">
        <v>4.7138270359571077</v>
      </c>
      <c r="P16537">
        <v>5.2513932981883782</v>
      </c>
      <c r="Q16537">
        <v>0.92800993297499357</v>
      </c>
      <c r="R16537">
        <v>1.229144321787135</v>
      </c>
      <c r="S16537">
        <v>4.085470384288814</v>
      </c>
      <c r="T16537">
        <v>4.5397249437233453</v>
      </c>
      <c r="U16537">
        <v>-3.5389969307146112</v>
      </c>
      <c r="V16537">
        <v>4.265544667496135</v>
      </c>
      <c r="W16537">
        <v>-15.58379438672789</v>
      </c>
      <c r="X16537">
        <v>0.34838502362135593</v>
      </c>
      <c r="Y16537">
        <v>0.71261150099337645</v>
      </c>
      <c r="Z16537">
        <v>2.666707507321497</v>
      </c>
      <c r="AA16537">
        <v>2.7489496883598812</v>
      </c>
      <c r="AB16537">
        <v>-3.6888837686750779</v>
      </c>
      <c r="AC16537">
        <v>-10.9054128364082</v>
      </c>
      <c r="AD16537">
        <v>8.3708837297592034</v>
      </c>
      <c r="AE16537">
        <v>-5.4426053256651841</v>
      </c>
      <c r="AF16537">
        <v>8.403848948635062</v>
      </c>
      <c r="AG16537">
        <v>5.0144319014468364</v>
      </c>
      <c r="AH16537">
        <v>7.1481392570382773</v>
      </c>
      <c r="AI16537">
        <v>2.4463991106077549</v>
      </c>
      <c r="AJ16537">
        <v>-4.4723204850076854</v>
      </c>
      <c r="AK16537">
        <v>4.2884203734204762</v>
      </c>
      <c r="AL16537">
        <v>5.0471481714259534</v>
      </c>
      <c r="AM16537">
        <v>6.2226660728293082</v>
      </c>
      <c r="AN16537">
        <v>2.284555198057459</v>
      </c>
      <c r="AO16537">
        <v>-8.5119947086770296</v>
      </c>
      <c r="AP16537">
        <v>2.1008711963685029</v>
      </c>
      <c r="AQ16537">
        <v>-1.779860480738837</v>
      </c>
      <c r="AR16537">
        <v>-1.959622692622998</v>
      </c>
      <c r="AS16537">
        <v>-7.7205880765532591</v>
      </c>
      <c r="AT16537">
        <v>3.7572327249471682</v>
      </c>
      <c r="AU16537">
        <v>4.3004971717784954</v>
      </c>
      <c r="AV16537">
        <v>-9.4744073674018381</v>
      </c>
    </row>
    <row r="16538" spans="1:48" x14ac:dyDescent="0.25">
      <c r="A16538" s="2">
        <v>44287</v>
      </c>
      <c r="B16538">
        <v>2008</v>
      </c>
      <c r="C16538">
        <v>920</v>
      </c>
      <c r="D16538">
        <v>3.8298290768939758</v>
      </c>
      <c r="E16538">
        <v>4.0986545085184289</v>
      </c>
      <c r="F16538">
        <v>4.5208688465929736</v>
      </c>
      <c r="G16538">
        <v>0.94172568418215974</v>
      </c>
      <c r="H16538">
        <v>4.348073082374837</v>
      </c>
      <c r="I16538">
        <v>2.9567845718083912</v>
      </c>
      <c r="J16538">
        <v>3.7486377998444449</v>
      </c>
      <c r="K16538">
        <v>5.4842955289986728</v>
      </c>
      <c r="L16538">
        <v>1.8718246668004701</v>
      </c>
      <c r="M16538">
        <v>-1.524114437286483</v>
      </c>
      <c r="N16538">
        <v>6.9361110474420729</v>
      </c>
      <c r="O16538">
        <v>0.51785814998082103</v>
      </c>
      <c r="P16538">
        <v>4.1227255963437459</v>
      </c>
      <c r="Q16538">
        <v>6.9655123122043028</v>
      </c>
      <c r="R16538">
        <v>6.9161468490317679</v>
      </c>
      <c r="S16538">
        <v>3.5707191738127979</v>
      </c>
      <c r="T16538">
        <v>5.2569316153961321</v>
      </c>
      <c r="U16538">
        <v>9.3671149660629958</v>
      </c>
      <c r="V16538">
        <v>7.2400893690178769</v>
      </c>
      <c r="W16538">
        <v>1.5857364623906189</v>
      </c>
      <c r="X16538">
        <v>5.7339157847228428</v>
      </c>
      <c r="Y16538">
        <v>4.9316255402981568</v>
      </c>
      <c r="Z16538">
        <v>6.2263231647850192</v>
      </c>
      <c r="AA16538">
        <v>4.3819126455387769</v>
      </c>
      <c r="AB16538">
        <v>7.4744220116040214</v>
      </c>
      <c r="AC16538">
        <v>-6.3845689880147276</v>
      </c>
      <c r="AD16538">
        <v>2.8837814158664932</v>
      </c>
      <c r="AE16538">
        <v>-6.9523217081705502</v>
      </c>
      <c r="AF16538">
        <v>-9.0906587719305048</v>
      </c>
      <c r="AG16538">
        <v>4.4708647781980249</v>
      </c>
      <c r="AH16538">
        <v>15.251893880875089</v>
      </c>
      <c r="AI16538">
        <v>-0.94581603719565699</v>
      </c>
      <c r="AJ16538">
        <v>-0.1622660587656366</v>
      </c>
      <c r="AK16538">
        <v>6.4516916907241928</v>
      </c>
      <c r="AL16538">
        <v>3.1950152780713559</v>
      </c>
      <c r="AM16538">
        <v>-0.11510007772158599</v>
      </c>
      <c r="AN16538">
        <v>-0.91419105890648833</v>
      </c>
      <c r="AO16538">
        <v>2.1731227510173761</v>
      </c>
      <c r="AP16538">
        <v>-2.6918295189325652</v>
      </c>
      <c r="AQ16538">
        <v>6.3181753122728557</v>
      </c>
      <c r="AR16538">
        <v>3.432362117259991</v>
      </c>
      <c r="AS16538">
        <v>1.9284235112186241</v>
      </c>
      <c r="AT16538">
        <v>5.4407712659594987</v>
      </c>
      <c r="AU16538">
        <v>3.278771014344994</v>
      </c>
      <c r="AV16538">
        <v>0.52732037303915291</v>
      </c>
    </row>
    <row r="16539" spans="1:48" x14ac:dyDescent="0.25">
      <c r="A16539" s="2">
        <v>44317</v>
      </c>
      <c r="B16539">
        <v>2008</v>
      </c>
      <c r="C16539">
        <v>920</v>
      </c>
      <c r="D16539">
        <v>-8.1924911447558095</v>
      </c>
      <c r="E16539">
        <v>12.819463824639371</v>
      </c>
      <c r="F16539">
        <v>5.0351265429412484</v>
      </c>
      <c r="G16539">
        <v>2.4409785258590722</v>
      </c>
      <c r="H16539">
        <v>4.0236795263199232</v>
      </c>
      <c r="I16539">
        <v>0.42677973619285048</v>
      </c>
      <c r="J16539">
        <v>3.5253493178029509</v>
      </c>
      <c r="K16539">
        <v>5.6450637136051807</v>
      </c>
      <c r="L16539">
        <v>5.8075886649647144</v>
      </c>
      <c r="M16539">
        <v>1.568447059097466</v>
      </c>
      <c r="N16539">
        <v>4.0077174244944844</v>
      </c>
      <c r="O16539">
        <v>6.6403739133213069</v>
      </c>
      <c r="P16539">
        <v>5.1439938984646716</v>
      </c>
      <c r="Q16539">
        <v>4.5261651788366608</v>
      </c>
      <c r="R16539">
        <v>4.0386501211120862</v>
      </c>
      <c r="S16539">
        <v>3.3185074765412552</v>
      </c>
      <c r="T16539">
        <v>2.3612360351402022</v>
      </c>
      <c r="U16539">
        <v>13.721052786263391</v>
      </c>
      <c r="V16539">
        <v>4.2917055720596684</v>
      </c>
      <c r="W16539">
        <v>1.9606635090423821</v>
      </c>
      <c r="X16539">
        <v>10.636694506797671</v>
      </c>
      <c r="Y16539">
        <v>3.247261922660782</v>
      </c>
      <c r="Z16539">
        <v>5.0280483217931771</v>
      </c>
      <c r="AA16539">
        <v>4.0165241892375914</v>
      </c>
      <c r="AB16539">
        <v>-1.4694910395605889</v>
      </c>
      <c r="AC16539">
        <v>10.547493808931049</v>
      </c>
      <c r="AD16539">
        <v>8.1527432795846178</v>
      </c>
      <c r="AE16539">
        <v>-1.1792785709418001</v>
      </c>
      <c r="AF16539">
        <v>-3.3197939920432522</v>
      </c>
      <c r="AG16539">
        <v>5.4869307553289559</v>
      </c>
      <c r="AH16539">
        <v>8.5210545759138778</v>
      </c>
      <c r="AI16539">
        <v>-0.54945675338907707</v>
      </c>
      <c r="AJ16539">
        <v>5.6280248440663714</v>
      </c>
      <c r="AK16539">
        <v>9.6364621830356878</v>
      </c>
      <c r="AL16539">
        <v>-6.2081236027933251E-2</v>
      </c>
      <c r="AM16539">
        <v>7.1589834910402486</v>
      </c>
      <c r="AN16539">
        <v>8.7134749926470292</v>
      </c>
      <c r="AO16539">
        <v>-1.7941397803703849</v>
      </c>
      <c r="AP16539">
        <v>6.0517864206292238</v>
      </c>
      <c r="AQ16539">
        <v>-2.4449308003032129</v>
      </c>
      <c r="AR16539">
        <v>-1.8910071556050509</v>
      </c>
      <c r="AS16539">
        <v>0.62674824596946621</v>
      </c>
      <c r="AT16539">
        <v>0.47949087053931189</v>
      </c>
      <c r="AU16539">
        <v>-1.658796845862343</v>
      </c>
      <c r="AV16539">
        <v>-5.9142970436702029</v>
      </c>
    </row>
    <row r="16540" spans="1:48" x14ac:dyDescent="0.25">
      <c r="A16540" s="2">
        <v>44348</v>
      </c>
      <c r="B16540">
        <v>2008</v>
      </c>
      <c r="C16540">
        <v>920</v>
      </c>
      <c r="D16540">
        <v>-0.41044347224267203</v>
      </c>
      <c r="E16540">
        <v>-4.6947262239452234</v>
      </c>
      <c r="F16540">
        <v>2.0370369874240239</v>
      </c>
      <c r="G16540">
        <v>-0.88388976173646716</v>
      </c>
      <c r="H16540">
        <v>-2.1222949040275112</v>
      </c>
      <c r="I16540">
        <v>1.4278892893624271</v>
      </c>
      <c r="J16540">
        <v>-2.0279356963416979</v>
      </c>
      <c r="K16540">
        <v>-5.4098034702456328</v>
      </c>
      <c r="L16540">
        <v>-7.2364787431968498</v>
      </c>
      <c r="M16540">
        <v>-0.2705052745277548</v>
      </c>
      <c r="N16540">
        <v>4.9869347764042171E-2</v>
      </c>
      <c r="O16540">
        <v>-3.0205971046898039</v>
      </c>
      <c r="P16540">
        <v>-0.240556045881235</v>
      </c>
      <c r="Q16540">
        <v>-1.899795918087555</v>
      </c>
      <c r="R16540">
        <v>1.687733428540483</v>
      </c>
      <c r="S16540">
        <v>-1.7312415748147569</v>
      </c>
      <c r="T16540">
        <v>-0.32502285875518622</v>
      </c>
      <c r="U16540">
        <v>-4.5449115292326763</v>
      </c>
      <c r="V16540">
        <v>-3.202238271660141</v>
      </c>
      <c r="W16540">
        <v>-3.6875881549683132</v>
      </c>
      <c r="X16540">
        <v>-2.071481660967867</v>
      </c>
      <c r="Y16540">
        <v>-1.3215563180683401</v>
      </c>
      <c r="Z16540">
        <v>-1.8112132255706399</v>
      </c>
      <c r="AA16540">
        <v>-2.3969386132473351</v>
      </c>
      <c r="AB16540">
        <v>-0.10219386608831819</v>
      </c>
      <c r="AC16540">
        <v>-11.854830439827939</v>
      </c>
      <c r="AD16540">
        <v>-1.8298689779913999</v>
      </c>
      <c r="AE16540">
        <v>5.6311979048579444</v>
      </c>
      <c r="AF16540">
        <v>-1.8339471009361059</v>
      </c>
      <c r="AG16540">
        <v>2.2673729154332189E-2</v>
      </c>
      <c r="AH16540">
        <v>6.0527831772482337</v>
      </c>
      <c r="AI16540">
        <v>-3.3572377035533618</v>
      </c>
      <c r="AJ16540">
        <v>2.061444750147257</v>
      </c>
      <c r="AK16540">
        <v>5.3304155890323006</v>
      </c>
      <c r="AL16540">
        <v>-2.5662466624353448</v>
      </c>
      <c r="AM16540">
        <v>-7.8309547811099112</v>
      </c>
      <c r="AN16540">
        <v>-0.66238888221961112</v>
      </c>
      <c r="AO16540">
        <v>1.242391196566095</v>
      </c>
      <c r="AP16540">
        <v>-9.2767793744632172</v>
      </c>
      <c r="AQ16540">
        <v>1.347838006809565</v>
      </c>
      <c r="AR16540">
        <v>-3.8772402436869862</v>
      </c>
      <c r="AS16540">
        <v>-5.2958853524949774</v>
      </c>
      <c r="AT16540">
        <v>2.7854346507630519</v>
      </c>
      <c r="AU16540">
        <v>0.63616322849832097</v>
      </c>
      <c r="AV16540">
        <v>-4.0137721329120861</v>
      </c>
    </row>
    <row r="16541" spans="1:48" x14ac:dyDescent="0.25">
      <c r="A16541" s="2">
        <v>44378</v>
      </c>
      <c r="B16541">
        <v>2008</v>
      </c>
      <c r="C16541">
        <v>920</v>
      </c>
      <c r="D16541">
        <v>-0.52429531650849404</v>
      </c>
      <c r="E16541">
        <v>2.3729822160142739</v>
      </c>
      <c r="F16541">
        <v>3.3621482628624739</v>
      </c>
      <c r="G16541">
        <v>1.7608652054843741</v>
      </c>
      <c r="H16541">
        <v>4.8360953408113971</v>
      </c>
      <c r="I16541">
        <v>-5.6464324773953134</v>
      </c>
      <c r="J16541">
        <v>-1.8422333584458439</v>
      </c>
      <c r="K16541">
        <v>-1.7741383611388439</v>
      </c>
      <c r="L16541">
        <v>-0.75446691019848133</v>
      </c>
      <c r="M16541">
        <v>-1.269090045430366</v>
      </c>
      <c r="N16541">
        <v>5.9256869569284998</v>
      </c>
      <c r="O16541">
        <v>0.82023610201902297</v>
      </c>
      <c r="P16541">
        <v>1.2476917616953469</v>
      </c>
      <c r="Q16541">
        <v>-1.9785940098440811</v>
      </c>
      <c r="R16541">
        <v>4.8408776089454042</v>
      </c>
      <c r="S16541">
        <v>0.117301112238466</v>
      </c>
      <c r="T16541">
        <v>4.5718334947066008</v>
      </c>
      <c r="U16541">
        <v>1.3748449197884089</v>
      </c>
      <c r="V16541">
        <v>-0.22169966576809361</v>
      </c>
      <c r="W16541">
        <v>6.63529426867846</v>
      </c>
      <c r="X16541">
        <v>3.9362715624436939</v>
      </c>
      <c r="Y16541">
        <v>-1.322403158545493</v>
      </c>
      <c r="Z16541">
        <v>1.708984065794561</v>
      </c>
      <c r="AA16541">
        <v>0.90565006043594742</v>
      </c>
      <c r="AB16541">
        <v>6.4116588147764331</v>
      </c>
      <c r="AC16541">
        <v>-9.1007057117625685</v>
      </c>
      <c r="AD16541">
        <v>2.3139570871437032</v>
      </c>
      <c r="AE16541">
        <v>-3.325046430253864</v>
      </c>
      <c r="AF16541">
        <v>-5.8343391170405212</v>
      </c>
      <c r="AG16541">
        <v>-6.6040212172679968E-2</v>
      </c>
      <c r="AH16541">
        <v>-0.27863990055638782</v>
      </c>
      <c r="AI16541">
        <v>-6.9080016331940168</v>
      </c>
      <c r="AJ16541">
        <v>-11.67351113841241</v>
      </c>
      <c r="AK16541">
        <v>-6.1126552549406128</v>
      </c>
      <c r="AL16541">
        <v>1.3431557080997081</v>
      </c>
      <c r="AM16541">
        <v>-1.705163278356614</v>
      </c>
      <c r="AN16541">
        <v>0.93545713894633842</v>
      </c>
      <c r="AO16541">
        <v>-17.656823065279902</v>
      </c>
      <c r="AP16541">
        <v>-0.50315369353624018</v>
      </c>
      <c r="AQ16541">
        <v>4.8768083932512862</v>
      </c>
      <c r="AR16541">
        <v>-4.0021595142001543</v>
      </c>
      <c r="AS16541">
        <v>-1.187291173631178</v>
      </c>
      <c r="AT16541">
        <v>2.3602514631374749</v>
      </c>
      <c r="AU16541">
        <v>0.68165732799625456</v>
      </c>
      <c r="AV16541">
        <v>7.0309319629760614</v>
      </c>
    </row>
    <row r="16542" spans="1:48" x14ac:dyDescent="0.25">
      <c r="A16542" s="2">
        <v>44409</v>
      </c>
      <c r="B16542">
        <v>2008</v>
      </c>
      <c r="C16542">
        <v>920</v>
      </c>
      <c r="D16542">
        <v>4.3836344216551693</v>
      </c>
      <c r="E16542">
        <v>5.64605317856961</v>
      </c>
      <c r="F16542">
        <v>1.222016556689987</v>
      </c>
      <c r="G16542">
        <v>5.9014400901580721</v>
      </c>
      <c r="H16542">
        <v>-1.2100784196401699</v>
      </c>
      <c r="I16542">
        <v>-1.55393818600319</v>
      </c>
      <c r="J16542">
        <v>3.0140412052054311</v>
      </c>
      <c r="K16542">
        <v>1.605660801737163</v>
      </c>
      <c r="L16542">
        <v>6.9928086484474914</v>
      </c>
      <c r="M16542">
        <v>3.0726397040244269</v>
      </c>
      <c r="N16542">
        <v>0.3787207077128763</v>
      </c>
      <c r="O16542">
        <v>1.3076468322460011</v>
      </c>
      <c r="P16542">
        <v>3.894662834132756</v>
      </c>
      <c r="Q16542">
        <v>0.79729629286184878</v>
      </c>
      <c r="R16542">
        <v>3.7282007740461198</v>
      </c>
      <c r="S16542">
        <v>1.3303539297108811</v>
      </c>
      <c r="T16542">
        <v>6.8773053204597154</v>
      </c>
      <c r="U16542">
        <v>5.5723464653454569</v>
      </c>
      <c r="V16542">
        <v>5.6144744280663073</v>
      </c>
      <c r="W16542">
        <v>9.2005176898199537</v>
      </c>
      <c r="X16542">
        <v>7.8881236386317166</v>
      </c>
      <c r="Y16542">
        <v>1.4729817924508559</v>
      </c>
      <c r="Z16542">
        <v>0.64390039604462768</v>
      </c>
      <c r="AA16542">
        <v>0.85228739333824688</v>
      </c>
      <c r="AB16542">
        <v>30.464880542451649</v>
      </c>
      <c r="AC16542">
        <v>0.2449807636337287</v>
      </c>
      <c r="AD16542">
        <v>5.5843990448847034</v>
      </c>
      <c r="AE16542">
        <v>10.544045743314889</v>
      </c>
      <c r="AF16542">
        <v>4.7152860179159104</v>
      </c>
      <c r="AG16542">
        <v>0.23776701718485341</v>
      </c>
      <c r="AH16542">
        <v>7.5317510919880482</v>
      </c>
      <c r="AI16542">
        <v>11.561581220644319</v>
      </c>
      <c r="AJ16542">
        <v>11.45422133083105</v>
      </c>
      <c r="AK16542">
        <v>-2.2445149444411889</v>
      </c>
      <c r="AL16542">
        <v>-1.190560044340083</v>
      </c>
      <c r="AM16542">
        <v>0.78944513606313826</v>
      </c>
      <c r="AN16542">
        <v>10.95152176799321</v>
      </c>
      <c r="AO16542">
        <v>-0.30391501654581932</v>
      </c>
      <c r="AP16542">
        <v>-4.9233105462284321</v>
      </c>
      <c r="AQ16542">
        <v>0.76340610466076875</v>
      </c>
      <c r="AR16542">
        <v>8.402375976048182</v>
      </c>
      <c r="AS16542">
        <v>7.8313013945217724</v>
      </c>
      <c r="AT16542">
        <v>2.9472104671676602</v>
      </c>
      <c r="AU16542">
        <v>3.8433678666105249</v>
      </c>
      <c r="AV16542">
        <v>5.5687252808145793</v>
      </c>
    </row>
    <row r="16543" spans="1:48" x14ac:dyDescent="0.25">
      <c r="A16543" s="2">
        <v>44440</v>
      </c>
      <c r="B16543">
        <v>2008</v>
      </c>
      <c r="C16543">
        <v>920</v>
      </c>
      <c r="D16543">
        <v>-1.813695978058927</v>
      </c>
      <c r="E16543">
        <v>2.117340773547705</v>
      </c>
      <c r="F16543">
        <v>-7.5363316899492494</v>
      </c>
      <c r="G16543">
        <v>-7.1813909903676638</v>
      </c>
      <c r="H16543">
        <v>-5.510735191415705</v>
      </c>
      <c r="I16543">
        <v>-6.5359435565885748</v>
      </c>
      <c r="J16543">
        <v>4.1769187162185029</v>
      </c>
      <c r="K16543">
        <v>-3.0443682854224048</v>
      </c>
      <c r="L16543">
        <v>-2.3141319832427181</v>
      </c>
      <c r="M16543">
        <v>2.8718918289707411</v>
      </c>
      <c r="N16543">
        <v>-8.8752279579780708</v>
      </c>
      <c r="O16543">
        <v>-2.9705088447743</v>
      </c>
      <c r="P16543">
        <v>1.5328354274468441</v>
      </c>
      <c r="Q16543">
        <v>-4.5021881962474906</v>
      </c>
      <c r="R16543">
        <v>-5.5753501634679736</v>
      </c>
      <c r="S16543">
        <v>-5.6065995851626411</v>
      </c>
      <c r="T16543">
        <v>-7.4786251965811568</v>
      </c>
      <c r="U16543">
        <v>-5.0603807091483821</v>
      </c>
      <c r="V16543">
        <v>-3.1023429427813438</v>
      </c>
      <c r="W16543">
        <v>-12.438561134539709</v>
      </c>
      <c r="X16543">
        <v>3.435665385527531</v>
      </c>
      <c r="Y16543">
        <v>-3.139336669329118</v>
      </c>
      <c r="Z16543">
        <v>-3.9590108067190881</v>
      </c>
      <c r="AA16543">
        <v>-2.0310598939481168</v>
      </c>
      <c r="AB16543">
        <v>-12.058038134013159</v>
      </c>
      <c r="AC16543">
        <v>-2.362800840974999</v>
      </c>
      <c r="AD16543">
        <v>-6.0768903843480437</v>
      </c>
      <c r="AE16543">
        <v>3.1886939317243401</v>
      </c>
      <c r="AF16543">
        <v>-6.3384300565946239</v>
      </c>
      <c r="AG16543">
        <v>-2.5511403356605071</v>
      </c>
      <c r="AH16543">
        <v>3.2214580776130259</v>
      </c>
      <c r="AI16543">
        <v>-7.0643665798816091</v>
      </c>
      <c r="AJ16543">
        <v>-1.947550244755647</v>
      </c>
      <c r="AK16543">
        <v>-13.00768214053917</v>
      </c>
      <c r="AL16543">
        <v>-0.147369302071898</v>
      </c>
      <c r="AM16543">
        <v>-4.5897242760364438</v>
      </c>
      <c r="AN16543">
        <v>0.62771276359956385</v>
      </c>
      <c r="AO16543">
        <v>-5.4197599560895533</v>
      </c>
      <c r="AP16543">
        <v>-12.6012902915548</v>
      </c>
      <c r="AQ16543">
        <v>-2.6556754892753438</v>
      </c>
      <c r="AR16543">
        <v>-3.6819273702510258</v>
      </c>
      <c r="AS16543">
        <v>1.6612061582228499</v>
      </c>
      <c r="AT16543">
        <v>-4.7255256562540264</v>
      </c>
      <c r="AU16543">
        <v>2.610846030241043</v>
      </c>
      <c r="AV16543">
        <v>-7.7482426267008293</v>
      </c>
    </row>
    <row r="16544" spans="1:48" x14ac:dyDescent="0.25">
      <c r="A16544" s="2">
        <v>44470</v>
      </c>
      <c r="B16544">
        <v>2008</v>
      </c>
      <c r="C16544">
        <v>920</v>
      </c>
      <c r="D16544">
        <v>2.0044341481348931</v>
      </c>
      <c r="E16544">
        <v>1.1518613511523721</v>
      </c>
      <c r="F16544">
        <v>6.2434338031863934</v>
      </c>
      <c r="G16544">
        <v>1.415989503492465</v>
      </c>
      <c r="H16544">
        <v>5.8580881983830944</v>
      </c>
      <c r="I16544">
        <v>-2.3016151711401589</v>
      </c>
      <c r="J16544">
        <v>3.5754687120771229</v>
      </c>
      <c r="K16544">
        <v>3.9558774458553709</v>
      </c>
      <c r="L16544">
        <v>6.7607168848964561</v>
      </c>
      <c r="M16544">
        <v>-3.3636609852314758</v>
      </c>
      <c r="N16544">
        <v>1.134100416166306</v>
      </c>
      <c r="O16544">
        <v>5.3312353213050834</v>
      </c>
      <c r="P16544">
        <v>-0.84751233760549383</v>
      </c>
      <c r="Q16544">
        <v>3.158115906331771</v>
      </c>
      <c r="R16544">
        <v>6.7469670411449254</v>
      </c>
      <c r="S16544">
        <v>2.1538592393797411</v>
      </c>
      <c r="T16544">
        <v>6.7646169796862674</v>
      </c>
      <c r="U16544">
        <v>4.2227649525645514</v>
      </c>
      <c r="V16544">
        <v>-0.66677714898213392</v>
      </c>
      <c r="W16544">
        <v>-0.31636642423176209</v>
      </c>
      <c r="X16544">
        <v>-1.0122492614631831</v>
      </c>
      <c r="Y16544">
        <v>3.9201508214691261</v>
      </c>
      <c r="Z16544">
        <v>4.4540323327990414</v>
      </c>
      <c r="AA16544">
        <v>4.0108226781942591</v>
      </c>
      <c r="AB16544">
        <v>10.769209536743141</v>
      </c>
      <c r="AC16544">
        <v>13.36315548420508</v>
      </c>
      <c r="AD16544">
        <v>-0.17133540339048239</v>
      </c>
      <c r="AE16544">
        <v>2.7520006820709759</v>
      </c>
      <c r="AF16544">
        <v>-6.3281577091630847</v>
      </c>
      <c r="AG16544">
        <v>7.6719243161898598</v>
      </c>
      <c r="AH16544">
        <v>24.71544722067884</v>
      </c>
      <c r="AI16544">
        <v>2.9708901321712</v>
      </c>
      <c r="AJ16544">
        <v>3.334160085032134</v>
      </c>
      <c r="AK16544">
        <v>-9.0352256119136776</v>
      </c>
      <c r="AL16544">
        <v>4.21219274201039</v>
      </c>
      <c r="AM16544">
        <v>-7.5891534724947807E-2</v>
      </c>
      <c r="AN16544">
        <v>-0.76924314501115587</v>
      </c>
      <c r="AO16544">
        <v>4.3044512860523687</v>
      </c>
      <c r="AP16544">
        <v>9.7483184050428218</v>
      </c>
      <c r="AQ16544">
        <v>5.1295627453903814</v>
      </c>
      <c r="AR16544">
        <v>2.5047308468792111</v>
      </c>
      <c r="AS16544">
        <v>7.4441452995261281</v>
      </c>
      <c r="AT16544">
        <v>6.9735979137698356</v>
      </c>
      <c r="AU16544">
        <v>4.152033114390985</v>
      </c>
      <c r="AV16544">
        <v>15.174525955804929</v>
      </c>
    </row>
    <row r="16545" spans="1:48" x14ac:dyDescent="0.25">
      <c r="A16545" s="2">
        <v>44501</v>
      </c>
      <c r="B16545">
        <v>2008</v>
      </c>
      <c r="C16545">
        <v>920</v>
      </c>
      <c r="D16545">
        <v>-5.9308089270667894</v>
      </c>
      <c r="E16545">
        <v>-2.8049291224808042</v>
      </c>
      <c r="F16545">
        <v>-1.468749761823007</v>
      </c>
      <c r="G16545">
        <v>-9.2777274080432122</v>
      </c>
      <c r="H16545">
        <v>-5.9107240198063238</v>
      </c>
      <c r="I16545">
        <v>-4.5763306577382039</v>
      </c>
      <c r="J16545">
        <v>-8.4260497247184993</v>
      </c>
      <c r="K16545">
        <v>-10.739705575591939</v>
      </c>
      <c r="L16545">
        <v>-6.0998438839448674</v>
      </c>
      <c r="M16545">
        <v>-2.466249257163589</v>
      </c>
      <c r="N16545">
        <v>-4.9933247401817153</v>
      </c>
      <c r="O16545">
        <v>-6.344447973772227</v>
      </c>
      <c r="P16545">
        <v>-8.0372374056640226</v>
      </c>
      <c r="Q16545">
        <v>-7.02040991655225</v>
      </c>
      <c r="R16545">
        <v>-6.0228628151260946</v>
      </c>
      <c r="S16545">
        <v>-6.5305407446556218</v>
      </c>
      <c r="T16545">
        <v>-5.8294451988679334</v>
      </c>
      <c r="U16545">
        <v>-11.66596441427197</v>
      </c>
      <c r="V16545">
        <v>-6.6617787483469026</v>
      </c>
      <c r="W16545">
        <v>-13.298307233930011</v>
      </c>
      <c r="X16545">
        <v>0.5703375728305371</v>
      </c>
      <c r="Y16545">
        <v>-6.5225679740782088</v>
      </c>
      <c r="Z16545">
        <v>-4.2224028617218519</v>
      </c>
      <c r="AA16545">
        <v>-5.361241667263295</v>
      </c>
      <c r="AB16545">
        <v>-16.47895547922484</v>
      </c>
      <c r="AC16545">
        <v>-6.1535795907358137</v>
      </c>
      <c r="AD16545">
        <v>-5.8119900528325381</v>
      </c>
      <c r="AE16545">
        <v>-8.1186408301908486</v>
      </c>
      <c r="AF16545">
        <v>6.1782279728699097</v>
      </c>
      <c r="AG16545">
        <v>-4.8578545052540338</v>
      </c>
      <c r="AH16545">
        <v>-8.9593169734701661</v>
      </c>
      <c r="AI16545">
        <v>-5.9862479504191661</v>
      </c>
      <c r="AJ16545">
        <v>2.6131796357698578</v>
      </c>
      <c r="AK16545">
        <v>-1.44463654056628</v>
      </c>
      <c r="AL16545">
        <v>-7.5308742805506252</v>
      </c>
      <c r="AM16545">
        <v>-4.4841919344103864</v>
      </c>
      <c r="AN16545">
        <v>-3.023696828600642</v>
      </c>
      <c r="AO16545">
        <v>-6.3477901654332207</v>
      </c>
      <c r="AP16545">
        <v>-6.7635221773904144</v>
      </c>
      <c r="AQ16545">
        <v>-2.3373901977843841</v>
      </c>
      <c r="AR16545">
        <v>-4.6927454929554528</v>
      </c>
      <c r="AS16545">
        <v>-2.821589183485151</v>
      </c>
      <c r="AT16545">
        <v>-1.0130351297179869</v>
      </c>
      <c r="AU16545">
        <v>-4.2422954354087157</v>
      </c>
      <c r="AV16545">
        <v>0.53852179140285727</v>
      </c>
    </row>
    <row r="16546" spans="1:48" x14ac:dyDescent="0.25">
      <c r="A16546" s="2">
        <v>44531</v>
      </c>
      <c r="B16546">
        <v>2008</v>
      </c>
      <c r="C16546">
        <v>920</v>
      </c>
      <c r="D16546">
        <v>0.11332263789916031</v>
      </c>
      <c r="E16546">
        <v>7.077557312929339</v>
      </c>
      <c r="F16546">
        <v>7.7686413879138216</v>
      </c>
      <c r="G16546">
        <v>9.3417658644999957</v>
      </c>
      <c r="H16546">
        <v>6.9571267182045426</v>
      </c>
      <c r="I16546">
        <v>6.5009321881446258</v>
      </c>
      <c r="J16546">
        <v>5.4490301763616689</v>
      </c>
      <c r="K16546">
        <v>6.3572235217771889</v>
      </c>
      <c r="L16546">
        <v>1.586774147612702</v>
      </c>
      <c r="M16546">
        <v>1.908677687635518</v>
      </c>
      <c r="N16546">
        <v>7.1827853992759714</v>
      </c>
      <c r="O16546">
        <v>7.3159551387245614</v>
      </c>
      <c r="P16546">
        <v>8.6902923277427657</v>
      </c>
      <c r="Q16546">
        <v>6.2730687694662954</v>
      </c>
      <c r="R16546">
        <v>5.4655663866566728</v>
      </c>
      <c r="S16546">
        <v>5.5742764889146654</v>
      </c>
      <c r="T16546">
        <v>2.9749534896246428</v>
      </c>
      <c r="U16546">
        <v>6.0208931120462328</v>
      </c>
      <c r="V16546">
        <v>3.9901299902981968</v>
      </c>
      <c r="W16546">
        <v>2.8162594954033842</v>
      </c>
      <c r="X16546">
        <v>13.25842074288679</v>
      </c>
      <c r="Y16546">
        <v>5.1315204392822444</v>
      </c>
      <c r="Z16546">
        <v>7.0829941777491578</v>
      </c>
      <c r="AA16546">
        <v>7.2943618101528394</v>
      </c>
      <c r="AB16546">
        <v>7.6096826477193957</v>
      </c>
      <c r="AC16546">
        <v>3.7826086791370011</v>
      </c>
      <c r="AD16546">
        <v>13.120504874247411</v>
      </c>
      <c r="AE16546">
        <v>3.0862437099876239</v>
      </c>
      <c r="AF16546">
        <v>-8.5596507958959123</v>
      </c>
      <c r="AG16546">
        <v>4.7993241957878796</v>
      </c>
      <c r="AH16546">
        <v>-7.905336883182235</v>
      </c>
      <c r="AI16546">
        <v>6.4275267362106758</v>
      </c>
      <c r="AJ16546">
        <v>-2.197170134308291</v>
      </c>
      <c r="AK16546">
        <v>4.464534353250782</v>
      </c>
      <c r="AL16546">
        <v>0.26016292745627562</v>
      </c>
      <c r="AM16546">
        <v>4.316633021394467</v>
      </c>
      <c r="AN16546">
        <v>3.749420830685013</v>
      </c>
      <c r="AO16546">
        <v>-5.3294631026151613</v>
      </c>
      <c r="AP16546">
        <v>-4.7118088962198614</v>
      </c>
      <c r="AQ16546">
        <v>4.4196465012002362</v>
      </c>
      <c r="AR16546">
        <v>4.1867934812883867</v>
      </c>
      <c r="AS16546">
        <v>0.91312846584630236</v>
      </c>
      <c r="AT16546">
        <v>3.9473782655543799</v>
      </c>
      <c r="AU16546">
        <v>2.8241601462266179</v>
      </c>
      <c r="AV16546">
        <v>2.2646377562009379</v>
      </c>
    </row>
    <row r="16547" spans="1:48" x14ac:dyDescent="0.25">
      <c r="A16547" s="2">
        <v>44562</v>
      </c>
      <c r="B16547">
        <v>2008</v>
      </c>
      <c r="C16547">
        <v>920</v>
      </c>
      <c r="D16547">
        <v>-14.86399729656044</v>
      </c>
      <c r="E16547">
        <v>-2.1435233176627659</v>
      </c>
      <c r="F16547">
        <v>-7.8036346688040048</v>
      </c>
      <c r="G16547">
        <v>-7.17633640322296</v>
      </c>
      <c r="H16547">
        <v>-10.141882738872029</v>
      </c>
      <c r="I16547">
        <v>-10.149733047634321</v>
      </c>
      <c r="J16547">
        <v>-5.0241638063763812E-2</v>
      </c>
      <c r="K16547">
        <v>-1.542890252972229</v>
      </c>
      <c r="L16547">
        <v>-3.9884440378455182</v>
      </c>
      <c r="M16547">
        <v>-5.0754945384301369</v>
      </c>
      <c r="N16547">
        <v>-6.322689711906337</v>
      </c>
      <c r="O16547">
        <v>-2.459482291620374</v>
      </c>
      <c r="P16547">
        <v>-0.57731229249086136</v>
      </c>
      <c r="Q16547">
        <v>-5.0005217674019553</v>
      </c>
      <c r="R16547">
        <v>-11.31244532231813</v>
      </c>
      <c r="S16547">
        <v>-3.6956243513911469</v>
      </c>
      <c r="T16547">
        <v>-11.629887409330401</v>
      </c>
      <c r="U16547">
        <v>-3.0939200621977299</v>
      </c>
      <c r="V16547">
        <v>6.6227691449344483</v>
      </c>
      <c r="W16547">
        <v>5.6149336462622426</v>
      </c>
      <c r="X16547">
        <v>-0.15612792263138831</v>
      </c>
      <c r="Y16547">
        <v>-8.7627353470745462</v>
      </c>
      <c r="Z16547">
        <v>-3.787765597118864</v>
      </c>
      <c r="AA16547">
        <v>0.89282842059208445</v>
      </c>
      <c r="AB16547">
        <v>5.1865580307473236</v>
      </c>
      <c r="AC16547">
        <v>11.82289627291722</v>
      </c>
      <c r="AD16547">
        <v>-5.249036618763137</v>
      </c>
      <c r="AE16547">
        <v>10.557569095433839</v>
      </c>
      <c r="AF16547">
        <v>12.571933929814261</v>
      </c>
      <c r="AG16547">
        <v>-0.80714766849786512</v>
      </c>
      <c r="AH16547">
        <v>-22.473097340576469</v>
      </c>
      <c r="AI16547">
        <v>0.20273104830550451</v>
      </c>
      <c r="AJ16547">
        <v>4.0798662662803631</v>
      </c>
      <c r="AK16547">
        <v>13.03249831329274</v>
      </c>
      <c r="AL16547">
        <v>-1.068213984612687</v>
      </c>
      <c r="AM16547">
        <v>6.8204185704837004</v>
      </c>
      <c r="AN16547">
        <v>-1.364003182389439</v>
      </c>
      <c r="AO16547">
        <v>-4.5571522208937454</v>
      </c>
      <c r="AP16547">
        <v>2.8598867794834559</v>
      </c>
      <c r="AQ16547">
        <v>-8.4731743594820053</v>
      </c>
      <c r="AR16547">
        <v>-3.5975553593731391</v>
      </c>
      <c r="AS16547">
        <v>0.17566179055710229</v>
      </c>
      <c r="AT16547">
        <v>-5.6653873966002974</v>
      </c>
      <c r="AU16547">
        <v>7.8803550705438319</v>
      </c>
      <c r="AV16547">
        <v>-4.3348900432149451</v>
      </c>
    </row>
    <row r="16548" spans="1:48" x14ac:dyDescent="0.25">
      <c r="A16548" s="2">
        <v>44593</v>
      </c>
      <c r="B16548">
        <v>2008</v>
      </c>
      <c r="C16548">
        <v>920</v>
      </c>
      <c r="D16548">
        <v>5.4351914507646537</v>
      </c>
      <c r="E16548">
        <v>-15.039560363005069</v>
      </c>
      <c r="F16548">
        <v>-0.48211446092505378</v>
      </c>
      <c r="G16548">
        <v>-4.9623872645325307</v>
      </c>
      <c r="H16548">
        <v>-8.0973303898440143</v>
      </c>
      <c r="I16548">
        <v>0.78760997024538426</v>
      </c>
      <c r="J16548">
        <v>4.2175086668674977</v>
      </c>
      <c r="K16548">
        <v>-1.5677103073558629</v>
      </c>
      <c r="L16548">
        <v>-0.15872671978323091</v>
      </c>
      <c r="M16548">
        <v>-1.1180960578641259</v>
      </c>
      <c r="N16548">
        <v>-6.8450885078390371</v>
      </c>
      <c r="O16548">
        <v>-4.8475972866146133</v>
      </c>
      <c r="P16548">
        <v>-1.307163720343296</v>
      </c>
      <c r="Q16548">
        <v>-0.74935416953334499</v>
      </c>
      <c r="R16548">
        <v>1.308866938149267</v>
      </c>
      <c r="S16548">
        <v>-6.84140862820305</v>
      </c>
      <c r="T16548">
        <v>-4.9435346113029466</v>
      </c>
      <c r="U16548">
        <v>-11.88783124763979</v>
      </c>
      <c r="V16548">
        <v>-1.9557128711330529</v>
      </c>
      <c r="W16548">
        <v>-1.246424135905877</v>
      </c>
      <c r="X16548">
        <v>-2.9046799495551219</v>
      </c>
      <c r="Y16548">
        <v>5.856033805593408</v>
      </c>
      <c r="Z16548">
        <v>-4.4659192630132294</v>
      </c>
      <c r="AA16548">
        <v>0.77988861926510111</v>
      </c>
      <c r="AB16548">
        <v>-2.2079686588065921</v>
      </c>
      <c r="AC16548">
        <v>8.8021942713354164</v>
      </c>
      <c r="AD16548">
        <v>4.9322701415861259</v>
      </c>
      <c r="AE16548">
        <v>5.3972844076318527</v>
      </c>
      <c r="AF16548">
        <v>3.5781548972913639</v>
      </c>
      <c r="AG16548">
        <v>0.2021772178479431</v>
      </c>
      <c r="AH16548">
        <v>-20.777613030078591</v>
      </c>
      <c r="AI16548">
        <v>5.3882781198005159</v>
      </c>
      <c r="AJ16548">
        <v>5.8503404245202617E-2</v>
      </c>
      <c r="AK16548">
        <v>4.6976542069400606</v>
      </c>
      <c r="AL16548">
        <v>-1.1796458361870601</v>
      </c>
      <c r="AM16548">
        <v>4.6541670065632479</v>
      </c>
      <c r="AN16548">
        <v>-3.9785529193710811</v>
      </c>
      <c r="AO16548">
        <v>-6.0006571113458413</v>
      </c>
      <c r="AP16548">
        <v>-4.2486278815618732</v>
      </c>
      <c r="AQ16548">
        <v>1.6720073682018111</v>
      </c>
      <c r="AR16548">
        <v>5.4853492349916877</v>
      </c>
      <c r="AS16548">
        <v>7.8355374997612692</v>
      </c>
      <c r="AT16548">
        <v>-2.9366851521860138</v>
      </c>
      <c r="AU16548">
        <v>3.9853329923051239</v>
      </c>
      <c r="AV16548">
        <v>-5.4751166173230184</v>
      </c>
    </row>
    <row r="16549" spans="1:48" x14ac:dyDescent="0.25">
      <c r="A16549" s="2">
        <v>44621</v>
      </c>
      <c r="B16549">
        <v>2008</v>
      </c>
      <c r="C16549">
        <v>920</v>
      </c>
      <c r="D16549">
        <v>1.8714221188694371</v>
      </c>
      <c r="E16549">
        <v>-3.7838437240710898</v>
      </c>
      <c r="F16549">
        <v>2.3432014915102162</v>
      </c>
      <c r="G16549">
        <v>-9.2916585092817865</v>
      </c>
      <c r="H16549">
        <v>2.731270968687038</v>
      </c>
      <c r="I16549">
        <v>-4.6765554136529719E-2</v>
      </c>
      <c r="J16549">
        <v>5.8204303667767299</v>
      </c>
      <c r="K16549">
        <v>-1.0891414845978891</v>
      </c>
      <c r="L16549">
        <v>6.7056314971499997</v>
      </c>
      <c r="M16549">
        <v>-0.36281419593969799</v>
      </c>
      <c r="N16549">
        <v>1.6005249284313241</v>
      </c>
      <c r="O16549">
        <v>-2.9927445008050562</v>
      </c>
      <c r="P16549">
        <v>-1.68694144165662</v>
      </c>
      <c r="Q16549">
        <v>0.80883541981298102</v>
      </c>
      <c r="R16549">
        <v>4.5789433834386717</v>
      </c>
      <c r="S16549">
        <v>-2.8603615564849361</v>
      </c>
      <c r="T16549">
        <v>-1.67069770676469</v>
      </c>
      <c r="U16549">
        <v>5.5980106163806997</v>
      </c>
      <c r="V16549">
        <v>-3.320086811385969</v>
      </c>
      <c r="W16549">
        <v>8.4926109233990577</v>
      </c>
      <c r="X16549">
        <v>6.3310290856006146</v>
      </c>
      <c r="Y16549">
        <v>11.037825813821581</v>
      </c>
      <c r="Z16549">
        <v>-0.63495755902663875</v>
      </c>
      <c r="AA16549">
        <v>0.11508820176189261</v>
      </c>
      <c r="AB16549">
        <v>15.42862996830587</v>
      </c>
      <c r="AC16549">
        <v>10.842381398574959</v>
      </c>
      <c r="AD16549">
        <v>9.2581550585463255</v>
      </c>
      <c r="AE16549">
        <v>14.89461504455956</v>
      </c>
      <c r="AF16549">
        <v>11.41331754424337</v>
      </c>
      <c r="AG16549">
        <v>5.3642854723306099</v>
      </c>
      <c r="AH16549">
        <v>-6.0098600426974791</v>
      </c>
      <c r="AI16549">
        <v>-1.3139049733473569</v>
      </c>
      <c r="AJ16549">
        <v>-1.691934920638638</v>
      </c>
      <c r="AK16549">
        <v>14.86163643485339</v>
      </c>
      <c r="AL16549">
        <v>0.50153865183801827</v>
      </c>
      <c r="AM16549">
        <v>7.7724364007754287</v>
      </c>
      <c r="AN16549">
        <v>3.6413316763193482</v>
      </c>
      <c r="AO16549">
        <v>-11.219959553763539</v>
      </c>
      <c r="AP16549">
        <v>-5.5843736003500464</v>
      </c>
      <c r="AQ16549">
        <v>0.115966087121322</v>
      </c>
      <c r="AR16549">
        <v>0.22193302844024651</v>
      </c>
      <c r="AS16549">
        <v>2.5867206978857031</v>
      </c>
      <c r="AT16549">
        <v>3.4926218559540261</v>
      </c>
      <c r="AU16549">
        <v>6.4875118734155413</v>
      </c>
      <c r="AV16549">
        <v>-15.349367158543391</v>
      </c>
    </row>
    <row r="16550" spans="1:48" x14ac:dyDescent="0.25">
      <c r="A16550" s="2">
        <v>44652</v>
      </c>
      <c r="B16550">
        <v>2008</v>
      </c>
      <c r="C16550">
        <v>920</v>
      </c>
      <c r="D16550">
        <v>-9.4899344621849462</v>
      </c>
      <c r="E16550">
        <v>-6.5074122502011056</v>
      </c>
      <c r="F16550">
        <v>-4.5537810531909972</v>
      </c>
      <c r="G16550">
        <v>-4.0442612621133573</v>
      </c>
      <c r="H16550">
        <v>-7.2820777639989513</v>
      </c>
      <c r="I16550">
        <v>-6.3507690084719464</v>
      </c>
      <c r="J16550">
        <v>-6.7503413910045218</v>
      </c>
      <c r="K16550">
        <v>-2.448959504186532</v>
      </c>
      <c r="L16550">
        <v>-5.8114763929764557</v>
      </c>
      <c r="M16550">
        <v>-8.8281864631272082</v>
      </c>
      <c r="N16550">
        <v>-4.1923669839665454</v>
      </c>
      <c r="O16550">
        <v>-6.8045311027826516</v>
      </c>
      <c r="P16550">
        <v>-4.2661715747497784</v>
      </c>
      <c r="Q16550">
        <v>-5.4341923145954434</v>
      </c>
      <c r="R16550">
        <v>-3.2187418483715651</v>
      </c>
      <c r="S16550">
        <v>-8.1330603964700714</v>
      </c>
      <c r="T16550">
        <v>-10.08133072692794</v>
      </c>
      <c r="U16550">
        <v>-19.083866134094681</v>
      </c>
      <c r="V16550">
        <v>-1.021133548927444</v>
      </c>
      <c r="W16550">
        <v>6.205350247804664</v>
      </c>
      <c r="X16550">
        <v>-1.756432586704693</v>
      </c>
      <c r="Y16550">
        <v>-5.8944829093749318</v>
      </c>
      <c r="Z16550">
        <v>-6.3227261281727731</v>
      </c>
      <c r="AA16550">
        <v>-3.7170412301984479</v>
      </c>
      <c r="AB16550">
        <v>-13.246865436641709</v>
      </c>
      <c r="AC16550">
        <v>-17.362202207511469</v>
      </c>
      <c r="AD16550">
        <v>-11.05773700840782</v>
      </c>
      <c r="AE16550">
        <v>-10.421091931237511</v>
      </c>
      <c r="AF16550">
        <v>-11.788563977787099</v>
      </c>
      <c r="AG16550">
        <v>-7.2769551122784932</v>
      </c>
      <c r="AH16550">
        <v>9.8802437284306812</v>
      </c>
      <c r="AI16550">
        <v>-4.663624846821401</v>
      </c>
      <c r="AJ16550">
        <v>-8.0413445093470255</v>
      </c>
      <c r="AK16550">
        <v>-13.733064917443009</v>
      </c>
      <c r="AL16550">
        <v>-7.478277728063409</v>
      </c>
      <c r="AM16550">
        <v>-12.67174699077348</v>
      </c>
      <c r="AN16550">
        <v>-1.684073654794527</v>
      </c>
      <c r="AO16550">
        <v>-2.4102821863440589</v>
      </c>
      <c r="AP16550">
        <v>-5.0521209675546412</v>
      </c>
      <c r="AQ16550">
        <v>-8.0420284509931541</v>
      </c>
      <c r="AR16550">
        <v>-2.7605294589417069</v>
      </c>
      <c r="AS16550">
        <v>1.3586740389196941</v>
      </c>
      <c r="AT16550">
        <v>-9.089674425525585</v>
      </c>
      <c r="AU16550">
        <v>0.98355476141935849</v>
      </c>
      <c r="AV16550">
        <v>-3.406291697494801</v>
      </c>
    </row>
    <row r="16551" spans="1:48" x14ac:dyDescent="0.25">
      <c r="A16551" s="2">
        <v>44682</v>
      </c>
      <c r="B16551">
        <v>2008</v>
      </c>
      <c r="C16551">
        <v>920</v>
      </c>
      <c r="D16551">
        <v>-1.8319987968543729</v>
      </c>
      <c r="E16551">
        <v>5.0348925061426186</v>
      </c>
      <c r="F16551">
        <v>-3.2669377547910878</v>
      </c>
      <c r="G16551">
        <v>0.60447042602407297</v>
      </c>
      <c r="H16551">
        <v>-0.5531353232936187</v>
      </c>
      <c r="I16551">
        <v>1.8051523736398509</v>
      </c>
      <c r="J16551">
        <v>4.3643368831519869</v>
      </c>
      <c r="K16551">
        <v>4.7983716788522424</v>
      </c>
      <c r="L16551">
        <v>5.4444558637535501</v>
      </c>
      <c r="M16551">
        <v>1.598259376741429</v>
      </c>
      <c r="N16551">
        <v>1.2912666940493089</v>
      </c>
      <c r="O16551">
        <v>3.6971120492780951</v>
      </c>
      <c r="P16551">
        <v>3.8158420954658161</v>
      </c>
      <c r="Q16551">
        <v>-2.2008405301099598</v>
      </c>
      <c r="R16551">
        <v>-3.9607443281818759</v>
      </c>
      <c r="S16551">
        <v>3.6845941046703912</v>
      </c>
      <c r="T16551">
        <v>0.76454914516175254</v>
      </c>
      <c r="U16551">
        <v>3.221755341682786</v>
      </c>
      <c r="V16551">
        <v>-2.8137920631778339</v>
      </c>
      <c r="W16551">
        <v>-6.668329739879308</v>
      </c>
      <c r="X16551">
        <v>5.4161432202915814</v>
      </c>
      <c r="Y16551">
        <v>-1.1360989256594569</v>
      </c>
      <c r="Z16551">
        <v>1.9687529411533069</v>
      </c>
      <c r="AA16551">
        <v>1.672318384622429</v>
      </c>
      <c r="AB16551">
        <v>3.5219464760045232</v>
      </c>
      <c r="AC16551">
        <v>1.5491119332599499</v>
      </c>
      <c r="AD16551">
        <v>5.7709768605010092</v>
      </c>
      <c r="AE16551">
        <v>13.334700120407829</v>
      </c>
      <c r="AF16551">
        <v>18.559698991331569</v>
      </c>
      <c r="AG16551">
        <v>1.454733157737498</v>
      </c>
      <c r="AH16551">
        <v>-11.92994271747577</v>
      </c>
      <c r="AI16551">
        <v>2.3460807235658798</v>
      </c>
      <c r="AJ16551">
        <v>1.3626797177937131</v>
      </c>
      <c r="AK16551">
        <v>8.3787354077743394</v>
      </c>
      <c r="AL16551">
        <v>-2.8324448616799609</v>
      </c>
      <c r="AM16551">
        <v>1.1240131321661679</v>
      </c>
      <c r="AN16551">
        <v>-5.8070746569340637</v>
      </c>
      <c r="AO16551">
        <v>0.38695059919704461</v>
      </c>
      <c r="AP16551">
        <v>-16.040948039431768</v>
      </c>
      <c r="AQ16551">
        <v>-5.2975430275422504</v>
      </c>
      <c r="AR16551">
        <v>-2.3217886567418522</v>
      </c>
      <c r="AS16551">
        <v>-5.2278224617526732</v>
      </c>
      <c r="AT16551">
        <v>-0.26931931202643922</v>
      </c>
      <c r="AU16551">
        <v>-5.959181956571391</v>
      </c>
      <c r="AV16551">
        <v>-8.0426665596178726</v>
      </c>
    </row>
    <row r="16552" spans="1:48" x14ac:dyDescent="0.25">
      <c r="A16552" s="2">
        <v>44713</v>
      </c>
      <c r="B16552">
        <v>2008</v>
      </c>
      <c r="C16552">
        <v>920</v>
      </c>
      <c r="D16552">
        <v>-6.5347179773434512</v>
      </c>
      <c r="E16552">
        <v>-15.02314417338869</v>
      </c>
      <c r="F16552">
        <v>-7.1049959601688357</v>
      </c>
      <c r="G16552">
        <v>-16.689094836520709</v>
      </c>
      <c r="H16552">
        <v>-14.41451420439234</v>
      </c>
      <c r="I16552">
        <v>-17.072695166582179</v>
      </c>
      <c r="J16552">
        <v>-11.83681516435777</v>
      </c>
      <c r="K16552">
        <v>-10.32242556506427</v>
      </c>
      <c r="L16552">
        <v>-4.8738284194675412</v>
      </c>
      <c r="M16552">
        <v>-7.9222231416174456</v>
      </c>
      <c r="N16552">
        <v>-7.6908898799834642</v>
      </c>
      <c r="O16552">
        <v>-14.3799709092459</v>
      </c>
      <c r="P16552">
        <v>-2.858342629458821</v>
      </c>
      <c r="Q16552">
        <v>-5.6891723017700846</v>
      </c>
      <c r="R16552">
        <v>-5.3671655046936273</v>
      </c>
      <c r="S16552">
        <v>-13.52381149007971</v>
      </c>
      <c r="T16552">
        <v>-10.56937002935622</v>
      </c>
      <c r="U16552">
        <v>-12.806817814177951</v>
      </c>
      <c r="V16552">
        <v>-13.795721956751921</v>
      </c>
      <c r="W16552">
        <v>-10.20619251668333</v>
      </c>
      <c r="X16552">
        <v>-6.3753305652458288</v>
      </c>
      <c r="Y16552">
        <v>-12.0684316200458</v>
      </c>
      <c r="Z16552">
        <v>-10.38168006331542</v>
      </c>
      <c r="AA16552">
        <v>-8.6658186496759608</v>
      </c>
      <c r="AB16552">
        <v>-19.87095578489874</v>
      </c>
      <c r="AC16552">
        <v>-16.97718241278741</v>
      </c>
      <c r="AD16552">
        <v>-9.8409664215203581</v>
      </c>
      <c r="AE16552">
        <v>-28.813967234182162</v>
      </c>
      <c r="AF16552">
        <v>-18.608876364620549</v>
      </c>
      <c r="AG16552">
        <v>-10.385242109222389</v>
      </c>
      <c r="AH16552">
        <v>-8.5753186603651717</v>
      </c>
      <c r="AI16552">
        <v>-8.4451359745712278</v>
      </c>
      <c r="AJ16552">
        <v>-13.67014627884191</v>
      </c>
      <c r="AK16552">
        <v>-19.194520304678139</v>
      </c>
      <c r="AL16552">
        <v>-7.5256753947020254</v>
      </c>
      <c r="AM16552">
        <v>-12.762531586060989</v>
      </c>
      <c r="AN16552">
        <v>-6.7415279498880381</v>
      </c>
      <c r="AO16552">
        <v>7.1404683653006007</v>
      </c>
      <c r="AP16552">
        <v>-7.7173737507432509</v>
      </c>
      <c r="AQ16552">
        <v>-8.1864824163931154</v>
      </c>
      <c r="AR16552">
        <v>-8.2905405888020756</v>
      </c>
      <c r="AS16552">
        <v>-9.462262574815373</v>
      </c>
      <c r="AT16552">
        <v>-8.3299642918782553</v>
      </c>
      <c r="AU16552">
        <v>-6.1411459348847064</v>
      </c>
      <c r="AV16552">
        <v>-10.36640517548922</v>
      </c>
    </row>
    <row r="16553" spans="1:48" x14ac:dyDescent="0.25">
      <c r="A16553" s="2">
        <v>44743</v>
      </c>
      <c r="B16553">
        <v>2008</v>
      </c>
      <c r="C16553">
        <v>920</v>
      </c>
      <c r="D16553">
        <v>6.5967224074447328</v>
      </c>
      <c r="E16553">
        <v>1.4858124394409919</v>
      </c>
      <c r="F16553">
        <v>4.6148626992181363</v>
      </c>
      <c r="G16553">
        <v>7.0450305552453694</v>
      </c>
      <c r="H16553">
        <v>11.24286161410712</v>
      </c>
      <c r="I16553">
        <v>5.7274760289169224</v>
      </c>
      <c r="J16553">
        <v>5.9486232062458964</v>
      </c>
      <c r="K16553">
        <v>-1.576518896555035</v>
      </c>
      <c r="L16553">
        <v>4.6254032696219314</v>
      </c>
      <c r="M16553">
        <v>5.616738978234026</v>
      </c>
      <c r="N16553">
        <v>3.4646042284217859</v>
      </c>
      <c r="O16553">
        <v>2.5617321524654462</v>
      </c>
      <c r="P16553">
        <v>2.9187274944270092</v>
      </c>
      <c r="Q16553">
        <v>-0.1241545993563742</v>
      </c>
      <c r="R16553">
        <v>7.9333137842975132</v>
      </c>
      <c r="S16553">
        <v>2.2710878443974241</v>
      </c>
      <c r="T16553">
        <v>10.362536118645311</v>
      </c>
      <c r="U16553">
        <v>-0.1592719615602034</v>
      </c>
      <c r="V16553">
        <v>4.4407224513716148</v>
      </c>
      <c r="W16553">
        <v>-1.2917783908090841</v>
      </c>
      <c r="X16553">
        <v>0.72505047632698272</v>
      </c>
      <c r="Y16553">
        <v>6.4701208212751826</v>
      </c>
      <c r="Z16553">
        <v>6.3668468501960618</v>
      </c>
      <c r="AA16553">
        <v>3.6508990622537989</v>
      </c>
      <c r="AB16553">
        <v>9.0090458439829213</v>
      </c>
      <c r="AC16553">
        <v>2.9230100997902801</v>
      </c>
      <c r="AD16553">
        <v>-0.1379430216112088</v>
      </c>
      <c r="AE16553">
        <v>-1.250560889531938</v>
      </c>
      <c r="AF16553">
        <v>12.269242740280699</v>
      </c>
      <c r="AG16553">
        <v>4.8736166278777526</v>
      </c>
      <c r="AH16553">
        <v>14.28162501163288</v>
      </c>
      <c r="AI16553">
        <v>-2.0108015037862419</v>
      </c>
      <c r="AJ16553">
        <v>2.0997393797088648</v>
      </c>
      <c r="AK16553">
        <v>5.4472120342768937</v>
      </c>
      <c r="AL16553">
        <v>5.8797535941206513</v>
      </c>
      <c r="AM16553">
        <v>0.2433250486829408</v>
      </c>
      <c r="AN16553">
        <v>9.2957379148690613</v>
      </c>
      <c r="AO16553">
        <v>-9.6339067077771396</v>
      </c>
      <c r="AP16553">
        <v>-17.329459843932248</v>
      </c>
      <c r="AQ16553">
        <v>6.0976094935596858</v>
      </c>
      <c r="AR16553">
        <v>2.3347291472265002</v>
      </c>
      <c r="AS16553">
        <v>2.930361049348984</v>
      </c>
      <c r="AT16553">
        <v>9.2434179957085139</v>
      </c>
      <c r="AU16553">
        <v>6.0742624288624647</v>
      </c>
      <c r="AV16553">
        <v>1.426226323714497</v>
      </c>
    </row>
    <row r="16554" spans="1:48" x14ac:dyDescent="0.25">
      <c r="A16554" s="2">
        <v>44774</v>
      </c>
      <c r="B16554">
        <v>2008</v>
      </c>
      <c r="C16554">
        <v>920</v>
      </c>
      <c r="D16554">
        <v>-3.1251141875187738</v>
      </c>
      <c r="E16554">
        <v>-9.4934907867856744</v>
      </c>
      <c r="F16554">
        <v>-5.6354059316220066</v>
      </c>
      <c r="G16554">
        <v>1.6871838759558779</v>
      </c>
      <c r="H16554">
        <v>-10.22315950580645</v>
      </c>
      <c r="I16554">
        <v>-3.4993578683073179</v>
      </c>
      <c r="J16554">
        <v>-1.4021631369173231</v>
      </c>
      <c r="K16554">
        <v>-4.3990337585874002</v>
      </c>
      <c r="L16554">
        <v>-3.707152305109529</v>
      </c>
      <c r="M16554">
        <v>-2.734782333574493</v>
      </c>
      <c r="N16554">
        <v>-2.2635732098187149</v>
      </c>
      <c r="O16554">
        <v>-4.8304041407961407</v>
      </c>
      <c r="P16554">
        <v>-1.226046784508295</v>
      </c>
      <c r="Q16554">
        <v>-7.5686639991251141</v>
      </c>
      <c r="R16554">
        <v>-7.8846294218447914</v>
      </c>
      <c r="S16554">
        <v>-6.557025044039988</v>
      </c>
      <c r="T16554">
        <v>-10.28472356399995</v>
      </c>
      <c r="U16554">
        <v>-13.19294903086913</v>
      </c>
      <c r="V16554">
        <v>-2.244802672894108</v>
      </c>
      <c r="W16554">
        <v>22.5132125694278</v>
      </c>
      <c r="X16554">
        <v>-9.3291028486869099</v>
      </c>
      <c r="Y16554">
        <v>-1.204594239095047</v>
      </c>
      <c r="Z16554">
        <v>-6.5321193767987946</v>
      </c>
      <c r="AA16554">
        <v>-5.8227029795021368</v>
      </c>
      <c r="AB16554">
        <v>10.856003409062991</v>
      </c>
      <c r="AC16554">
        <v>-1.7910299399346521</v>
      </c>
      <c r="AD16554">
        <v>-5.1367564877011329</v>
      </c>
      <c r="AE16554">
        <v>-6.6390106749208089</v>
      </c>
      <c r="AF16554">
        <v>2.5904153162615851</v>
      </c>
      <c r="AG16554">
        <v>-4.1807898487901562</v>
      </c>
      <c r="AH16554">
        <v>12.810623191701479</v>
      </c>
      <c r="AI16554">
        <v>5.500123124414813</v>
      </c>
      <c r="AJ16554">
        <v>2.5493094660470561</v>
      </c>
      <c r="AK16554">
        <v>6.3285008546588362</v>
      </c>
      <c r="AL16554">
        <v>-1.967362708247034</v>
      </c>
      <c r="AM16554">
        <v>-4.200606159216969</v>
      </c>
      <c r="AN16554">
        <v>3.9737835533104842</v>
      </c>
      <c r="AO16554">
        <v>0.82602112923018112</v>
      </c>
      <c r="AP16554">
        <v>19.861858455327059</v>
      </c>
      <c r="AQ16554">
        <v>5.0118417882212052</v>
      </c>
      <c r="AR16554">
        <v>0.34584640675427991</v>
      </c>
      <c r="AS16554">
        <v>5.0661472468927604</v>
      </c>
      <c r="AT16554">
        <v>-4.103040255479562</v>
      </c>
      <c r="AU16554">
        <v>1.66713002665162</v>
      </c>
      <c r="AV16554">
        <v>-8.7142601329781577E-2</v>
      </c>
    </row>
    <row r="16555" spans="1:48" x14ac:dyDescent="0.25">
      <c r="A16555" s="2">
        <v>44805</v>
      </c>
      <c r="B16555">
        <v>2008</v>
      </c>
      <c r="C16555">
        <v>920</v>
      </c>
      <c r="D16555">
        <v>-11.79931541860627</v>
      </c>
      <c r="E16555">
        <v>-8.0542996920958903</v>
      </c>
      <c r="F16555">
        <v>-6.7660687095345011</v>
      </c>
      <c r="G16555">
        <v>-13.54324663141545</v>
      </c>
      <c r="H16555">
        <v>-9.145379999571956</v>
      </c>
      <c r="I16555">
        <v>-18.432562180273809</v>
      </c>
      <c r="J16555">
        <v>-19.206706922915039</v>
      </c>
      <c r="K16555">
        <v>-9.092221912235809</v>
      </c>
      <c r="L16555">
        <v>-12.059727489990699</v>
      </c>
      <c r="M16555">
        <v>-10.43479085629072</v>
      </c>
      <c r="N16555">
        <v>-8.6219382948790724</v>
      </c>
      <c r="O16555">
        <v>-6.6058935921931798</v>
      </c>
      <c r="P16555">
        <v>-18.095368012232719</v>
      </c>
      <c r="Q16555">
        <v>-6.5032495619565589</v>
      </c>
      <c r="R16555">
        <v>-12.15577917551022</v>
      </c>
      <c r="S16555">
        <v>-9.0014424360492118</v>
      </c>
      <c r="T16555">
        <v>-10.238151675894249</v>
      </c>
      <c r="U16555">
        <v>-13.523007595239671</v>
      </c>
      <c r="V16555">
        <v>-9.7819487178219653</v>
      </c>
      <c r="W16555">
        <v>-4.2566010694714107</v>
      </c>
      <c r="X16555">
        <v>-10.943686787492769</v>
      </c>
      <c r="Y16555">
        <v>-11.77335827879379</v>
      </c>
      <c r="Z16555">
        <v>-8.7586361264343608</v>
      </c>
      <c r="AA16555">
        <v>-9.0562594306796704</v>
      </c>
      <c r="AB16555">
        <v>-1.252529116217949</v>
      </c>
      <c r="AC16555">
        <v>-2.453795150038252</v>
      </c>
      <c r="AD16555">
        <v>-0.62494690349910176</v>
      </c>
      <c r="AE16555">
        <v>-11.867442929101641</v>
      </c>
      <c r="AF16555">
        <v>-10.788344998363639</v>
      </c>
      <c r="AG16555">
        <v>-8.6528409769357602</v>
      </c>
      <c r="AH16555">
        <v>-10.34733355189773</v>
      </c>
      <c r="AI16555">
        <v>-6.4447458242859472</v>
      </c>
      <c r="AJ16555">
        <v>-17.813537987638139</v>
      </c>
      <c r="AK16555">
        <v>-3.5285668233482119</v>
      </c>
      <c r="AL16555">
        <v>-5.5549950271145736</v>
      </c>
      <c r="AM16555">
        <v>-8.8267310559557171</v>
      </c>
      <c r="AN16555">
        <v>-6.5185924186786153</v>
      </c>
      <c r="AO16555">
        <v>-16.44897109760355</v>
      </c>
      <c r="AP16555">
        <v>-8.2192170884541902</v>
      </c>
      <c r="AQ16555">
        <v>-12.23357362523191</v>
      </c>
      <c r="AR16555">
        <v>-9.9682333311779345</v>
      </c>
      <c r="AS16555">
        <v>-0.70059083993709859</v>
      </c>
      <c r="AT16555">
        <v>-9.4922018658872513</v>
      </c>
      <c r="AU16555">
        <v>-4.9030064166977194</v>
      </c>
      <c r="AV16555">
        <v>-3.0811360621184058</v>
      </c>
    </row>
    <row r="16556" spans="1:48" x14ac:dyDescent="0.25">
      <c r="A16556" s="2">
        <v>44835</v>
      </c>
      <c r="B16556">
        <v>2008</v>
      </c>
      <c r="C16556">
        <v>920</v>
      </c>
      <c r="D16556">
        <v>6.8580641034013068</v>
      </c>
      <c r="E16556">
        <v>10.75845722751394</v>
      </c>
      <c r="F16556">
        <v>2.8865268498013741</v>
      </c>
      <c r="G16556">
        <v>10.926403490931371</v>
      </c>
      <c r="H16556">
        <v>6.7540340291831757</v>
      </c>
      <c r="I16556">
        <v>8.144602962990799</v>
      </c>
      <c r="J16556">
        <v>11.37018308696225</v>
      </c>
      <c r="K16556">
        <v>9.5384620118169181</v>
      </c>
      <c r="L16556">
        <v>3.531616975622232</v>
      </c>
      <c r="M16556">
        <v>2.765881135685833</v>
      </c>
      <c r="N16556">
        <v>4.0324983734892239</v>
      </c>
      <c r="O16556">
        <v>11.115265498220131</v>
      </c>
      <c r="P16556">
        <v>3.984510462520396</v>
      </c>
      <c r="Q16556">
        <v>7.9657540985097484</v>
      </c>
      <c r="R16556">
        <v>9.5190225645144011</v>
      </c>
      <c r="S16556">
        <v>9.1492297820195301</v>
      </c>
      <c r="T16556">
        <v>5.6552059712869029</v>
      </c>
      <c r="U16556">
        <v>15.809472452245091</v>
      </c>
      <c r="V16556">
        <v>13.70479739464543</v>
      </c>
      <c r="W16556">
        <v>22.83226954710733</v>
      </c>
      <c r="X16556">
        <v>0.42767787438027233</v>
      </c>
      <c r="Y16556">
        <v>5.050949496405277</v>
      </c>
      <c r="Z16556">
        <v>9.2720176020841159</v>
      </c>
      <c r="AA16556">
        <v>5.8309237986964968</v>
      </c>
      <c r="AB16556">
        <v>10.354231554828351</v>
      </c>
      <c r="AC16556">
        <v>13.410690979870751</v>
      </c>
      <c r="AD16556">
        <v>13.661621114953901</v>
      </c>
      <c r="AE16556">
        <v>7.8519263617661927</v>
      </c>
      <c r="AF16556">
        <v>2.7329041612170308</v>
      </c>
      <c r="AG16556">
        <v>6.4075923323170247</v>
      </c>
      <c r="AH16556">
        <v>10.24005465909541</v>
      </c>
      <c r="AI16556">
        <v>0.96861264331078445</v>
      </c>
      <c r="AJ16556">
        <v>8.9049354131333747</v>
      </c>
      <c r="AK16556">
        <v>8.4263959530516566</v>
      </c>
      <c r="AL16556">
        <v>-0.22542668922784781</v>
      </c>
      <c r="AM16556">
        <v>2.9190626658943679</v>
      </c>
      <c r="AN16556">
        <v>2.4051897666954591</v>
      </c>
      <c r="AO16556">
        <v>-19.090365675736191</v>
      </c>
      <c r="AP16556">
        <v>1.781198964270758</v>
      </c>
      <c r="AQ16556">
        <v>8.542801733601646</v>
      </c>
      <c r="AR16556">
        <v>2.741619565000164</v>
      </c>
      <c r="AS16556">
        <v>-0.50540528355907943</v>
      </c>
      <c r="AT16556">
        <v>7.7397207581220151</v>
      </c>
      <c r="AU16556">
        <v>-1.9702386730335091</v>
      </c>
      <c r="AV16556">
        <v>1.6692041867554019</v>
      </c>
    </row>
    <row r="16557" spans="1:48" x14ac:dyDescent="0.25">
      <c r="A16557" s="2">
        <v>44866</v>
      </c>
      <c r="B16557">
        <v>2008</v>
      </c>
      <c r="C16557">
        <v>920</v>
      </c>
      <c r="D16557">
        <v>13.40725786720054</v>
      </c>
      <c r="E16557">
        <v>17.39561506889309</v>
      </c>
      <c r="F16557">
        <v>7.5557221013155429</v>
      </c>
      <c r="G16557">
        <v>8.0778714965123335</v>
      </c>
      <c r="H16557">
        <v>10.74994815028869</v>
      </c>
      <c r="I16557">
        <v>14.63154652801386</v>
      </c>
      <c r="J16557">
        <v>6.428882092610233</v>
      </c>
      <c r="K16557">
        <v>9.2204511722784552</v>
      </c>
      <c r="L16557">
        <v>8.4311680021113666</v>
      </c>
      <c r="M16557">
        <v>9.3708509663749773</v>
      </c>
      <c r="N16557">
        <v>10.90290374410254</v>
      </c>
      <c r="O16557">
        <v>13.46609504925722</v>
      </c>
      <c r="P16557">
        <v>14.362616056274341</v>
      </c>
      <c r="Q16557">
        <v>9.3242991135356501</v>
      </c>
      <c r="R16557">
        <v>11.847800386155891</v>
      </c>
      <c r="S16557">
        <v>13.655553795474921</v>
      </c>
      <c r="T16557">
        <v>17.044464395309848</v>
      </c>
      <c r="U16557">
        <v>18.347150555196219</v>
      </c>
      <c r="V16557">
        <v>7.9494055296845723</v>
      </c>
      <c r="W16557">
        <v>22.22798987557055</v>
      </c>
      <c r="X16557">
        <v>5.2352048443096821</v>
      </c>
      <c r="Y16557">
        <v>11.861742079473499</v>
      </c>
      <c r="Z16557">
        <v>11.514318770375921</v>
      </c>
      <c r="AA16557">
        <v>10.453361381494799</v>
      </c>
      <c r="AB16557">
        <v>6.3377514731005169</v>
      </c>
      <c r="AC16557">
        <v>12.318341727436669</v>
      </c>
      <c r="AD16557">
        <v>5.7566212455494981</v>
      </c>
      <c r="AE16557">
        <v>2.8931367541638049</v>
      </c>
      <c r="AF16557">
        <v>5.7987124761300191</v>
      </c>
      <c r="AG16557">
        <v>5.8084316892360164</v>
      </c>
      <c r="AH16557">
        <v>12.52428527293481</v>
      </c>
      <c r="AI16557">
        <v>10.29738153597977</v>
      </c>
      <c r="AJ16557">
        <v>13.05967161886514</v>
      </c>
      <c r="AK16557">
        <v>-3.152648525122614</v>
      </c>
      <c r="AL16557">
        <v>11.162520989022241</v>
      </c>
      <c r="AM16557">
        <v>19.296413277067611</v>
      </c>
      <c r="AN16557">
        <v>4.9145660002891223</v>
      </c>
      <c r="AO16557">
        <v>31.466740460865509</v>
      </c>
      <c r="AP16557">
        <v>-0.54966250407062489</v>
      </c>
      <c r="AQ16557">
        <v>-2.7514993606165721</v>
      </c>
      <c r="AR16557">
        <v>8.5191515324642744</v>
      </c>
      <c r="AS16557">
        <v>4.1653570898437797</v>
      </c>
      <c r="AT16557">
        <v>5.1278659604067078</v>
      </c>
      <c r="AU16557">
        <v>-3.5930588817188358</v>
      </c>
      <c r="AV16557">
        <v>20.14925263762288</v>
      </c>
    </row>
    <row r="16558" spans="1:48" x14ac:dyDescent="0.25">
      <c r="A16558" s="2">
        <v>44896</v>
      </c>
      <c r="B16558">
        <v>2008</v>
      </c>
      <c r="C16558">
        <v>920</v>
      </c>
      <c r="D16558">
        <v>1.9383874635548579</v>
      </c>
      <c r="E16558">
        <v>-2.168410001399668E-2</v>
      </c>
      <c r="F16558">
        <v>-1.0788179424850779</v>
      </c>
      <c r="G16558">
        <v>0.48896098360098339</v>
      </c>
      <c r="H16558">
        <v>-0.79968501287440708</v>
      </c>
      <c r="I16558">
        <v>-5.2470060590483421</v>
      </c>
      <c r="J16558">
        <v>-1.8869562025883191</v>
      </c>
      <c r="K16558">
        <v>2.0737005633956418</v>
      </c>
      <c r="L16558">
        <v>3.5494453120556768</v>
      </c>
      <c r="M16558">
        <v>-8.4551949407307703E-2</v>
      </c>
      <c r="N16558">
        <v>1.235485038593165E-2</v>
      </c>
      <c r="O16558">
        <v>-0.40305551557744401</v>
      </c>
      <c r="P16558">
        <v>-1.468538160587507</v>
      </c>
      <c r="Q16558">
        <v>3.0854700692171328</v>
      </c>
      <c r="R16558">
        <v>6.5989480862363781</v>
      </c>
      <c r="S16558">
        <v>-0.32193707917129721</v>
      </c>
      <c r="T16558">
        <v>-2.945561523857831</v>
      </c>
      <c r="U16558">
        <v>6.9543407568303239</v>
      </c>
      <c r="V16558">
        <v>4.377609940098659</v>
      </c>
      <c r="W16558">
        <v>7.6703298959588384</v>
      </c>
      <c r="X16558">
        <v>0.65447380126333332</v>
      </c>
      <c r="Y16558">
        <v>-2.3558604301395558</v>
      </c>
      <c r="Z16558">
        <v>-0.47376960002250001</v>
      </c>
      <c r="AA16558">
        <v>-0.77026876947206002</v>
      </c>
      <c r="AB16558">
        <v>12.19189574811568</v>
      </c>
      <c r="AC16558">
        <v>-8.6660325740674278</v>
      </c>
      <c r="AD16558">
        <v>-7.1031748970836306</v>
      </c>
      <c r="AE16558">
        <v>7.2023891517524641</v>
      </c>
      <c r="AF16558">
        <v>-2.2578208137227218</v>
      </c>
      <c r="AG16558">
        <v>-5.2235523306696336</v>
      </c>
      <c r="AH16558">
        <v>-3.1919614651546468</v>
      </c>
      <c r="AI16558">
        <v>3.3900039412151362</v>
      </c>
      <c r="AJ16558">
        <v>-2.4284124799849538</v>
      </c>
      <c r="AK16558">
        <v>-3.245154808717488</v>
      </c>
      <c r="AL16558">
        <v>-1.2577176683625679</v>
      </c>
      <c r="AM16558">
        <v>-4.3044857297756529</v>
      </c>
      <c r="AN16558">
        <v>-5.851625037486885</v>
      </c>
      <c r="AO16558">
        <v>6.3451117447135719</v>
      </c>
      <c r="AP16558">
        <v>-0.34739527287137578</v>
      </c>
      <c r="AQ16558">
        <v>-5.5776700868084728</v>
      </c>
      <c r="AR16558">
        <v>1.405902071380738</v>
      </c>
      <c r="AS16558">
        <v>-5.7158526851665119</v>
      </c>
      <c r="AT16558">
        <v>-6.2555351459958723</v>
      </c>
      <c r="AU16558">
        <v>-11.21401043902474</v>
      </c>
      <c r="AV16558">
        <v>4.4226513203017523</v>
      </c>
    </row>
    <row r="16559" spans="1:48" x14ac:dyDescent="0.25">
      <c r="A16559" s="2">
        <v>44927</v>
      </c>
      <c r="B16559">
        <v>2008</v>
      </c>
      <c r="C16559">
        <v>920</v>
      </c>
      <c r="D16559">
        <v>7.6221808863237372</v>
      </c>
      <c r="E16559">
        <v>9.1906114053727386</v>
      </c>
      <c r="F16559">
        <v>5.8019020778275587</v>
      </c>
      <c r="G16559">
        <v>12.802036436637909</v>
      </c>
      <c r="H16559">
        <v>7.1037983478253297</v>
      </c>
      <c r="I16559">
        <v>12.07123602051921</v>
      </c>
      <c r="J16559">
        <v>-2.5728628158279592</v>
      </c>
      <c r="K16559">
        <v>10.94064742198746</v>
      </c>
      <c r="L16559">
        <v>-0.33320068299836908</v>
      </c>
      <c r="M16559">
        <v>5.9015391936544148</v>
      </c>
      <c r="N16559">
        <v>1.4277874063427951</v>
      </c>
      <c r="O16559">
        <v>12.94609971963936</v>
      </c>
      <c r="P16559">
        <v>6.3012338564859771</v>
      </c>
      <c r="Q16559">
        <v>3.9780300284818271</v>
      </c>
      <c r="R16559">
        <v>1.349868843709068</v>
      </c>
      <c r="S16559">
        <v>12.092945185585499</v>
      </c>
      <c r="T16559">
        <v>14.38390067674589</v>
      </c>
      <c r="U16559">
        <v>6.2234857230450302</v>
      </c>
      <c r="V16559">
        <v>12.00263926396252</v>
      </c>
      <c r="W16559">
        <v>-8.4922568739039139</v>
      </c>
      <c r="X16559">
        <v>16.813396174900451</v>
      </c>
      <c r="Y16559">
        <v>10.384732640043829</v>
      </c>
      <c r="Z16559">
        <v>10.969827665615741</v>
      </c>
      <c r="AA16559">
        <v>6.1964920403159818</v>
      </c>
      <c r="AB16559">
        <v>15.125348694305091</v>
      </c>
      <c r="AC16559">
        <v>7.5931970367663082</v>
      </c>
      <c r="AD16559">
        <v>16.70299241548965</v>
      </c>
      <c r="AE16559">
        <v>3.7741596124606809</v>
      </c>
      <c r="AF16559">
        <v>10.129933655924891</v>
      </c>
      <c r="AG16559">
        <v>8.7781849402260637</v>
      </c>
      <c r="AH16559">
        <v>1.364679022194637</v>
      </c>
      <c r="AI16559">
        <v>3.4459963932825359</v>
      </c>
      <c r="AJ16559">
        <v>5.1164685655210373</v>
      </c>
      <c r="AK16559">
        <v>6.6710265402714084</v>
      </c>
      <c r="AL16559">
        <v>7.1711223112441491</v>
      </c>
      <c r="AM16559">
        <v>4.3807669214389167</v>
      </c>
      <c r="AN16559">
        <v>-3.2783121175536829</v>
      </c>
      <c r="AO16559">
        <v>12.00461660634971</v>
      </c>
      <c r="AP16559">
        <v>-15.606338782287001</v>
      </c>
      <c r="AQ16559">
        <v>4.0230287853385782</v>
      </c>
      <c r="AR16559">
        <v>2.5406952330263359</v>
      </c>
      <c r="AS16559">
        <v>4.5503635961362532</v>
      </c>
      <c r="AT16559">
        <v>6.2654291961216968</v>
      </c>
      <c r="AU16559">
        <v>1.6915143909832511</v>
      </c>
      <c r="AV16559">
        <v>-3.0031306442152572</v>
      </c>
    </row>
    <row r="16560" spans="1:48" x14ac:dyDescent="0.25">
      <c r="A16560" s="2">
        <v>44958</v>
      </c>
      <c r="B16560">
        <v>2008</v>
      </c>
      <c r="C16560">
        <v>920</v>
      </c>
      <c r="D16560">
        <v>-3.4468145366605358</v>
      </c>
      <c r="E16560">
        <v>3.2729365196513478</v>
      </c>
      <c r="F16560">
        <v>-3.7442489833155119</v>
      </c>
      <c r="G16560">
        <v>1.541272168171459</v>
      </c>
      <c r="H16560">
        <v>1.838428613298704</v>
      </c>
      <c r="I16560">
        <v>-7.3370771694135311</v>
      </c>
      <c r="J16560">
        <v>-0.44886656866915953</v>
      </c>
      <c r="K16560">
        <v>2.3207685024085429</v>
      </c>
      <c r="L16560">
        <v>-3.363300768479804</v>
      </c>
      <c r="M16560">
        <v>-4.1843208577256652</v>
      </c>
      <c r="N16560">
        <v>-2.4771201903355018</v>
      </c>
      <c r="O16560">
        <v>0.24697804543900581</v>
      </c>
      <c r="P16560">
        <v>-2.4533688416066619</v>
      </c>
      <c r="Q16560">
        <v>-0.83915937181112676</v>
      </c>
      <c r="R16560">
        <v>2.277638713121966</v>
      </c>
      <c r="S16560">
        <v>-2.15999482896243</v>
      </c>
      <c r="T16560">
        <v>-3.5020423335795798</v>
      </c>
      <c r="U16560">
        <v>-4.7367608591588839</v>
      </c>
      <c r="V16560">
        <v>8.6630905155467897</v>
      </c>
      <c r="W16560">
        <v>5.4093453759231913</v>
      </c>
      <c r="X16560">
        <v>10.03890159042535</v>
      </c>
      <c r="Y16560">
        <v>-6.9114133278944001</v>
      </c>
      <c r="Z16560">
        <v>-0.46141566749761109</v>
      </c>
      <c r="AA16560">
        <v>-0.101593148625434</v>
      </c>
      <c r="AB16560">
        <v>-2.6376710132245189</v>
      </c>
      <c r="AC16560">
        <v>-4.0024771468853633</v>
      </c>
      <c r="AD16560">
        <v>-0.50779913352320127</v>
      </c>
      <c r="AE16560">
        <v>-16.664521154036859</v>
      </c>
      <c r="AF16560">
        <v>-4.4195378329748181</v>
      </c>
      <c r="AG16560">
        <v>-4.666573956178965</v>
      </c>
      <c r="AH16560">
        <v>0.84212670134771184</v>
      </c>
      <c r="AI16560">
        <v>-9.5523907281005691</v>
      </c>
      <c r="AJ16560">
        <v>-5.491427956668038</v>
      </c>
      <c r="AK16560">
        <v>-9.5533202698850346</v>
      </c>
      <c r="AL16560">
        <v>-5.4897479578640107</v>
      </c>
      <c r="AM16560">
        <v>-8.4023348916306251</v>
      </c>
      <c r="AN16560">
        <v>-4.88738303970917</v>
      </c>
      <c r="AO16560">
        <v>-11.991600390558441</v>
      </c>
      <c r="AP16560">
        <v>0.2152218785356208</v>
      </c>
      <c r="AQ16560">
        <v>-4.7658234983863794</v>
      </c>
      <c r="AR16560">
        <v>-7.5964560501829759</v>
      </c>
      <c r="AS16560">
        <v>-1.8087300006564559</v>
      </c>
      <c r="AT16560">
        <v>-2.7381549567413339</v>
      </c>
      <c r="AU16560">
        <v>-2.081900202884579</v>
      </c>
      <c r="AV16560">
        <v>5.0511134154928028</v>
      </c>
    </row>
    <row r="16561" spans="1:48" x14ac:dyDescent="0.25">
      <c r="A16561" s="2">
        <v>44986</v>
      </c>
      <c r="B16561">
        <v>2008</v>
      </c>
      <c r="C16561">
        <v>920</v>
      </c>
      <c r="D16561">
        <v>3.0137654276778392</v>
      </c>
      <c r="E16561">
        <v>-10.036436500498271</v>
      </c>
      <c r="F16561">
        <v>4.1556083655741372</v>
      </c>
      <c r="G16561">
        <v>5.1230215432279902</v>
      </c>
      <c r="H16561">
        <v>-0.21630684983802159</v>
      </c>
      <c r="I16561">
        <v>4.4751879635752454</v>
      </c>
      <c r="J16561">
        <v>-5.0802573151354498</v>
      </c>
      <c r="K16561">
        <v>0.87076618914667669</v>
      </c>
      <c r="L16561">
        <v>6.2401887029226222</v>
      </c>
      <c r="M16561">
        <v>3.7248391926797191</v>
      </c>
      <c r="N16561">
        <v>8.4488018532091758E-2</v>
      </c>
      <c r="O16561">
        <v>0.39837201559311808</v>
      </c>
      <c r="P16561">
        <v>-1.2895370652011851</v>
      </c>
      <c r="Q16561">
        <v>1.992393174687912</v>
      </c>
      <c r="R16561">
        <v>7.821888835437818</v>
      </c>
      <c r="S16561">
        <v>3.5739755807240758</v>
      </c>
      <c r="T16561">
        <v>4.6132373468482202</v>
      </c>
      <c r="U16561">
        <v>-3.229581346831834</v>
      </c>
      <c r="V16561">
        <v>-5.862233891940849</v>
      </c>
      <c r="W16561">
        <v>-6.9539861914467371</v>
      </c>
      <c r="X16561">
        <v>2.4276001404664571</v>
      </c>
      <c r="Y16561">
        <v>-1.0355482171705901</v>
      </c>
      <c r="Z16561">
        <v>2.7520491423614679</v>
      </c>
      <c r="AA16561">
        <v>-1.0465667673651311</v>
      </c>
      <c r="AB16561">
        <v>-7.5642565093806402</v>
      </c>
      <c r="AC16561">
        <v>3.7058822038952499</v>
      </c>
      <c r="AD16561">
        <v>2.6226444243358178</v>
      </c>
      <c r="AE16561">
        <v>-0.65273510881853625</v>
      </c>
      <c r="AF16561">
        <v>-0.50244846472183857</v>
      </c>
      <c r="AG16561">
        <v>-0.26792694211164042</v>
      </c>
      <c r="AH16561">
        <v>1.797853443788866</v>
      </c>
      <c r="AI16561">
        <v>3.9940164460136489</v>
      </c>
      <c r="AJ16561">
        <v>2.254085032690845</v>
      </c>
      <c r="AK16561">
        <v>-0.66210923353404727</v>
      </c>
      <c r="AL16561">
        <v>4.5858457571797517</v>
      </c>
      <c r="AM16561">
        <v>3.0400235860541529</v>
      </c>
      <c r="AN16561">
        <v>0.74342928759578708</v>
      </c>
      <c r="AO16561">
        <v>4.1574861273503183</v>
      </c>
      <c r="AP16561">
        <v>-12.41637081785824</v>
      </c>
      <c r="AQ16561">
        <v>0.82382180543205674</v>
      </c>
      <c r="AR16561">
        <v>0.6253983898198312</v>
      </c>
      <c r="AS16561">
        <v>1.9217479600562419</v>
      </c>
      <c r="AT16561">
        <v>3.1285341543453971</v>
      </c>
      <c r="AU16561">
        <v>-1.339915788608304</v>
      </c>
      <c r="AV16561">
        <v>-6.454935186319954</v>
      </c>
    </row>
    <row r="16562" spans="1:48" x14ac:dyDescent="0.25">
      <c r="A16562" s="2">
        <v>45017</v>
      </c>
      <c r="B16562">
        <v>2008</v>
      </c>
      <c r="C16562">
        <v>920</v>
      </c>
      <c r="D16562">
        <v>0.2165321736080639</v>
      </c>
      <c r="E16562">
        <v>5.1428621775957417</v>
      </c>
      <c r="F16562">
        <v>6.2712915205971331</v>
      </c>
      <c r="G16562">
        <v>2.6025881280521861</v>
      </c>
      <c r="H16562">
        <v>4.1101475775489282</v>
      </c>
      <c r="I16562">
        <v>-1.2872842073807571</v>
      </c>
      <c r="J16562">
        <v>1.2475556413715341</v>
      </c>
      <c r="K16562">
        <v>2.7122011350481312</v>
      </c>
      <c r="L16562">
        <v>4.1755603661388419</v>
      </c>
      <c r="M16562">
        <v>5.1309689184542151E-3</v>
      </c>
      <c r="N16562">
        <v>0.124470045327052</v>
      </c>
      <c r="O16562">
        <v>4.4208308183871106</v>
      </c>
      <c r="P16562">
        <v>2.4739082358437252</v>
      </c>
      <c r="Q16562">
        <v>1.005424365632557</v>
      </c>
      <c r="R16562">
        <v>3.706847055180007</v>
      </c>
      <c r="S16562">
        <v>3.1422075751928129</v>
      </c>
      <c r="T16562">
        <v>-1.5802925439412641</v>
      </c>
      <c r="U16562">
        <v>13.13201622747844</v>
      </c>
      <c r="V16562">
        <v>3.2778533618437189</v>
      </c>
      <c r="W16562">
        <v>-5.4425741134356826</v>
      </c>
      <c r="X16562">
        <v>8.3265774777288026</v>
      </c>
      <c r="Y16562">
        <v>-0.15843385757583481</v>
      </c>
      <c r="Z16562">
        <v>4.4218579061115824</v>
      </c>
      <c r="AA16562">
        <v>4.9533229525636324</v>
      </c>
      <c r="AB16562">
        <v>3.46164192641869</v>
      </c>
      <c r="AC16562">
        <v>-9.7339055832446064E-2</v>
      </c>
      <c r="AD16562">
        <v>2.2196136692305579</v>
      </c>
      <c r="AE16562">
        <v>5.0588484115298593</v>
      </c>
      <c r="AF16562">
        <v>-2.2668166564676522</v>
      </c>
      <c r="AG16562">
        <v>2.6794825092950609</v>
      </c>
      <c r="AH16562">
        <v>7.1834795183471254</v>
      </c>
      <c r="AI16562">
        <v>-3.699532877639045</v>
      </c>
      <c r="AJ16562">
        <v>0.85142291231148359</v>
      </c>
      <c r="AK16562">
        <v>3.0423464672337359</v>
      </c>
      <c r="AL16562">
        <v>-1.0404571708399151</v>
      </c>
      <c r="AM16562">
        <v>0.71766329134257401</v>
      </c>
      <c r="AN16562">
        <v>3.8208842035307722</v>
      </c>
      <c r="AO16562">
        <v>-8.3628616103298299</v>
      </c>
      <c r="AP16562">
        <v>8.0146631721700103</v>
      </c>
      <c r="AQ16562">
        <v>-2.219244978587553</v>
      </c>
      <c r="AR16562">
        <v>-1.6518863558794279</v>
      </c>
      <c r="AS16562">
        <v>3.6474553811385761</v>
      </c>
      <c r="AT16562">
        <v>0.90763742664163871</v>
      </c>
      <c r="AU16562">
        <v>-2.3746705322127419</v>
      </c>
      <c r="AV16562">
        <v>4.5951467331596607</v>
      </c>
    </row>
    <row r="16563" spans="1:48" x14ac:dyDescent="0.25">
      <c r="A16563" s="2">
        <v>45047</v>
      </c>
      <c r="B16563">
        <v>2008</v>
      </c>
      <c r="C16563">
        <v>920</v>
      </c>
      <c r="D16563">
        <v>-8.7001373681785736</v>
      </c>
      <c r="E16563">
        <v>-8.1048920517279406</v>
      </c>
      <c r="F16563">
        <v>-4.8706305432696384</v>
      </c>
      <c r="G16563">
        <v>-4.557295692541441</v>
      </c>
      <c r="H16563">
        <v>-8.756022557116216</v>
      </c>
      <c r="I16563">
        <v>4.3963244649082744</v>
      </c>
      <c r="J16563">
        <v>-7.847634341155862</v>
      </c>
      <c r="K16563">
        <v>-6.0607736014196441</v>
      </c>
      <c r="L16563">
        <v>-9.8849069405409384</v>
      </c>
      <c r="M16563">
        <v>1.4602617419739341</v>
      </c>
      <c r="N16563">
        <v>-8.9399166877712872</v>
      </c>
      <c r="O16563">
        <v>-6.8721616192023554</v>
      </c>
      <c r="P16563">
        <v>-1.516701579239599</v>
      </c>
      <c r="Q16563">
        <v>-10.73642464406797</v>
      </c>
      <c r="R16563">
        <v>-4.5492104425644548</v>
      </c>
      <c r="S16563">
        <v>-5.4511325687247698</v>
      </c>
      <c r="T16563">
        <v>0.45056338802993418</v>
      </c>
      <c r="U16563">
        <v>-4.3571643602069221</v>
      </c>
      <c r="V16563">
        <v>8.2767690076229528</v>
      </c>
      <c r="W16563">
        <v>-1.968933217321001</v>
      </c>
      <c r="X16563">
        <v>-14.32140350141754</v>
      </c>
      <c r="Y16563">
        <v>-5.1779076463087321</v>
      </c>
      <c r="Z16563">
        <v>-7.5404431392360411</v>
      </c>
      <c r="AA16563">
        <v>-6.9736568056168018</v>
      </c>
      <c r="AB16563">
        <v>3.4567333484129659</v>
      </c>
      <c r="AC16563">
        <v>-4.8515475182493661</v>
      </c>
      <c r="AD16563">
        <v>-2.9077751039204291</v>
      </c>
      <c r="AE16563">
        <v>-6.8178622162959668</v>
      </c>
      <c r="AF16563">
        <v>-2.2916387967827019</v>
      </c>
      <c r="AG16563">
        <v>-5.8244026155029882</v>
      </c>
      <c r="AH16563">
        <v>-1.96933681103888</v>
      </c>
      <c r="AI16563">
        <v>-3.4180028648385652</v>
      </c>
      <c r="AJ16563">
        <v>-4.6089939176151562</v>
      </c>
      <c r="AK16563">
        <v>0.25369423091026189</v>
      </c>
      <c r="AL16563">
        <v>-6.9136571977521877</v>
      </c>
      <c r="AM16563">
        <v>-14.360630218725101</v>
      </c>
      <c r="AN16563">
        <v>2.552270738513585</v>
      </c>
      <c r="AO16563">
        <v>-9.6213211558325185</v>
      </c>
      <c r="AP16563">
        <v>-1.289972228908798</v>
      </c>
      <c r="AQ16563">
        <v>-4.2906831556753788</v>
      </c>
      <c r="AR16563">
        <v>-5.7676997329752178</v>
      </c>
      <c r="AS16563">
        <v>-4.7812263949061018</v>
      </c>
      <c r="AT16563">
        <v>0.24317715881154719</v>
      </c>
      <c r="AU16563">
        <v>-1.559747858523863E-2</v>
      </c>
      <c r="AV16563">
        <v>-0.72785961539961752</v>
      </c>
    </row>
    <row r="16564" spans="1:48" x14ac:dyDescent="0.25">
      <c r="A16564" s="2">
        <v>45078</v>
      </c>
      <c r="B16564">
        <v>2008</v>
      </c>
      <c r="C16564">
        <v>920</v>
      </c>
      <c r="D16564">
        <v>1.4923524885918531</v>
      </c>
      <c r="E16564">
        <v>8.5904971063802229</v>
      </c>
      <c r="F16564">
        <v>2.14968117155605</v>
      </c>
      <c r="G16564">
        <v>5.3543498421300573</v>
      </c>
      <c r="H16564">
        <v>3.24704538264089</v>
      </c>
      <c r="I16564">
        <v>0.1966536004522457</v>
      </c>
      <c r="J16564">
        <v>5.9913943030363459</v>
      </c>
      <c r="K16564">
        <v>8.4694472465251422</v>
      </c>
      <c r="L16564">
        <v>4.7797840272415293</v>
      </c>
      <c r="M16564">
        <v>3.6543388494390872</v>
      </c>
      <c r="N16564">
        <v>0.18948353598049469</v>
      </c>
      <c r="O16564">
        <v>10.662612540564711</v>
      </c>
      <c r="P16564">
        <v>7.5745923621892031</v>
      </c>
      <c r="Q16564">
        <v>3.428124470055383</v>
      </c>
      <c r="R16564">
        <v>1.4512646143684189</v>
      </c>
      <c r="S16564">
        <v>4.8736639389963976</v>
      </c>
      <c r="T16564">
        <v>4.2134668887629623</v>
      </c>
      <c r="U16564">
        <v>13.75130631757418</v>
      </c>
      <c r="V16564">
        <v>9.5629493529145506</v>
      </c>
      <c r="W16564">
        <v>-4.7703516358190257</v>
      </c>
      <c r="X16564">
        <v>5.4497085666755041</v>
      </c>
      <c r="Y16564">
        <v>4.6668568062272708</v>
      </c>
      <c r="Z16564">
        <v>6.211839143383191</v>
      </c>
      <c r="AA16564">
        <v>3.3974368586290771</v>
      </c>
      <c r="AB16564">
        <v>25.512558174557778</v>
      </c>
      <c r="AC16564">
        <v>10.666127016477819</v>
      </c>
      <c r="AD16564">
        <v>5.2754649065726467</v>
      </c>
      <c r="AE16564">
        <v>13.5931716796772</v>
      </c>
      <c r="AF16564">
        <v>7.717324282589888</v>
      </c>
      <c r="AG16564">
        <v>6.1610175283893573</v>
      </c>
      <c r="AH16564">
        <v>2.3643581059154428</v>
      </c>
      <c r="AI16564">
        <v>-2.4749107136941122</v>
      </c>
      <c r="AJ16564">
        <v>1.50730399375294</v>
      </c>
      <c r="AK16564">
        <v>15.603683764347689</v>
      </c>
      <c r="AL16564">
        <v>1.2489393184506701</v>
      </c>
      <c r="AM16564">
        <v>9.097022290085043</v>
      </c>
      <c r="AN16564">
        <v>4.2923857150201083</v>
      </c>
      <c r="AO16564">
        <v>4.4999914614601622</v>
      </c>
      <c r="AP16564">
        <v>-5.0354163507892684</v>
      </c>
      <c r="AQ16564">
        <v>1.5434954646135419</v>
      </c>
      <c r="AR16564">
        <v>-2.373323831970775</v>
      </c>
      <c r="AS16564">
        <v>-2.3274498337250371</v>
      </c>
      <c r="AT16564">
        <v>6.2084375646308088</v>
      </c>
      <c r="AU16564">
        <v>-1.2454080773963929</v>
      </c>
      <c r="AV16564">
        <v>-1.091150419895826</v>
      </c>
    </row>
    <row r="16565" spans="1:48" x14ac:dyDescent="0.25">
      <c r="A16565" s="2">
        <v>45108</v>
      </c>
      <c r="B16565">
        <v>2008</v>
      </c>
      <c r="C16565">
        <v>920</v>
      </c>
      <c r="D16565">
        <v>1.9913005400021391</v>
      </c>
      <c r="E16565">
        <v>4.9482712442471266</v>
      </c>
      <c r="F16565">
        <v>3.1872158759975728</v>
      </c>
      <c r="G16565">
        <v>6.8085810913018694</v>
      </c>
      <c r="H16565">
        <v>1.131934236591392</v>
      </c>
      <c r="I16565">
        <v>6.0898977227132454</v>
      </c>
      <c r="J16565">
        <v>8.3360970994766461</v>
      </c>
      <c r="K16565">
        <v>1.7593338802371239</v>
      </c>
      <c r="L16565">
        <v>-0.54218007250657063</v>
      </c>
      <c r="M16565">
        <v>2.6094835093584789</v>
      </c>
      <c r="N16565">
        <v>-0.36925872618813749</v>
      </c>
      <c r="O16565">
        <v>5.9551683128709954</v>
      </c>
      <c r="P16565">
        <v>9.1076998324838954</v>
      </c>
      <c r="Q16565">
        <v>7.2201629627951069</v>
      </c>
      <c r="R16565">
        <v>0.40455940662953438</v>
      </c>
      <c r="S16565">
        <v>2.6582921165722029</v>
      </c>
      <c r="T16565">
        <v>2.3441349795654709</v>
      </c>
      <c r="U16565">
        <v>8.3592054613553124</v>
      </c>
      <c r="V16565">
        <v>5.2467597749134232</v>
      </c>
      <c r="W16565">
        <v>18.84712831712914</v>
      </c>
      <c r="X16565">
        <v>7.1672008542633892</v>
      </c>
      <c r="Y16565">
        <v>3.5857596470136421</v>
      </c>
      <c r="Z16565">
        <v>1.791601919856278</v>
      </c>
      <c r="AA16565">
        <v>3.0289590836161779</v>
      </c>
      <c r="AB16565">
        <v>1.93846948603309</v>
      </c>
      <c r="AC16565">
        <v>11.198902782371411</v>
      </c>
      <c r="AD16565">
        <v>4.2332296994652019</v>
      </c>
      <c r="AE16565">
        <v>12.182374975466439</v>
      </c>
      <c r="AF16565">
        <v>5.5157278762981043</v>
      </c>
      <c r="AG16565">
        <v>2.8961051551696042</v>
      </c>
      <c r="AH16565">
        <v>9.9738136458071835</v>
      </c>
      <c r="AI16565">
        <v>7.6413911290183156</v>
      </c>
      <c r="AJ16565">
        <v>2.8858982885343392</v>
      </c>
      <c r="AK16565">
        <v>4.4930683917154823</v>
      </c>
      <c r="AL16565">
        <v>8.9185290223358304</v>
      </c>
      <c r="AM16565">
        <v>12.238171983892361</v>
      </c>
      <c r="AN16565">
        <v>2.6105945494284239</v>
      </c>
      <c r="AO16565">
        <v>11.86926896844596</v>
      </c>
      <c r="AP16565">
        <v>7.3213224074462957</v>
      </c>
      <c r="AQ16565">
        <v>7.6616091596069191</v>
      </c>
      <c r="AR16565">
        <v>9.3353904819641009</v>
      </c>
      <c r="AS16565">
        <v>0.4032358055915175</v>
      </c>
      <c r="AT16565">
        <v>3.0313563580441021</v>
      </c>
      <c r="AU16565">
        <v>8.6159906340512293</v>
      </c>
      <c r="AV16565">
        <v>-2.0924891841838429</v>
      </c>
    </row>
    <row r="16566" spans="1:48" x14ac:dyDescent="0.25">
      <c r="A16566" s="2">
        <v>45139</v>
      </c>
      <c r="B16566">
        <v>2008</v>
      </c>
      <c r="C16566">
        <v>920</v>
      </c>
      <c r="D16566">
        <v>-9.787910282095492</v>
      </c>
      <c r="E16566">
        <v>-4.1328581262970454</v>
      </c>
      <c r="F16566">
        <v>-3.9919063548010558</v>
      </c>
      <c r="G16566">
        <v>-4.230579280988767</v>
      </c>
      <c r="H16566">
        <v>-7.3532959944840321</v>
      </c>
      <c r="I16566">
        <v>-8.054404503736567</v>
      </c>
      <c r="J16566">
        <v>-2.4078597803578572</v>
      </c>
      <c r="K16566">
        <v>-3.4136627109471069</v>
      </c>
      <c r="L16566">
        <v>-2.5890776758523248</v>
      </c>
      <c r="M16566">
        <v>-2.8749380157105708</v>
      </c>
      <c r="N16566">
        <v>-1.351375931565524</v>
      </c>
      <c r="O16566">
        <v>-4.3458032126529211</v>
      </c>
      <c r="P16566">
        <v>-1.498693014049046</v>
      </c>
      <c r="Q16566">
        <v>-3.5885828271815079</v>
      </c>
      <c r="R16566">
        <v>4.1860601219486648</v>
      </c>
      <c r="S16566">
        <v>-5.294764986204969</v>
      </c>
      <c r="T16566">
        <v>-8.9924834098737971</v>
      </c>
      <c r="U16566">
        <v>-9.7123455177479112</v>
      </c>
      <c r="V16566">
        <v>-3.087715804215263</v>
      </c>
      <c r="W16566">
        <v>7.1774597370265036</v>
      </c>
      <c r="X16566">
        <v>-4.9761271018672666</v>
      </c>
      <c r="Y16566">
        <v>-4.7685620038736882</v>
      </c>
      <c r="Z16566">
        <v>-4.3332921831088393</v>
      </c>
      <c r="AA16566">
        <v>-4.4646465038324141</v>
      </c>
      <c r="AB16566">
        <v>-0.46784224099691851</v>
      </c>
      <c r="AC16566">
        <v>-7.4327478563290477</v>
      </c>
      <c r="AD16566">
        <v>-4.9369953644273767</v>
      </c>
      <c r="AE16566">
        <v>-15.351608260567669</v>
      </c>
      <c r="AF16566">
        <v>-9.874403673683684</v>
      </c>
      <c r="AG16566">
        <v>-4.5788771588083694</v>
      </c>
      <c r="AH16566">
        <v>11.28091609669819</v>
      </c>
      <c r="AI16566">
        <v>-3.171200663891494</v>
      </c>
      <c r="AJ16566">
        <v>-9.7057441909896411</v>
      </c>
      <c r="AK16566">
        <v>-8.691362737794595</v>
      </c>
      <c r="AL16566">
        <v>-8.9177546960841241</v>
      </c>
      <c r="AM16566">
        <v>-12.74908985790726</v>
      </c>
      <c r="AN16566">
        <v>-2.3081656070019441</v>
      </c>
      <c r="AO16566">
        <v>-9.0673532093833877</v>
      </c>
      <c r="AP16566">
        <v>-10.22364259758433</v>
      </c>
      <c r="AQ16566">
        <v>-2.9961319422122101</v>
      </c>
      <c r="AR16566">
        <v>-3.5591045179341858</v>
      </c>
      <c r="AS16566">
        <v>-1.937055596168946</v>
      </c>
      <c r="AT16566">
        <v>-2.1426173350620248</v>
      </c>
      <c r="AU16566">
        <v>-8.0125570338728469</v>
      </c>
      <c r="AV16566">
        <v>10.456779338801709</v>
      </c>
    </row>
    <row r="16567" spans="1:48" x14ac:dyDescent="0.25">
      <c r="A16567" s="2">
        <v>45170</v>
      </c>
      <c r="B16567">
        <v>2008</v>
      </c>
      <c r="C16567">
        <v>920</v>
      </c>
      <c r="D16567">
        <v>-2.0830534708662358</v>
      </c>
      <c r="E16567">
        <v>-1.8180558564144469</v>
      </c>
      <c r="F16567">
        <v>-5.7061124480843777</v>
      </c>
      <c r="G16567">
        <v>-10.81988022589665</v>
      </c>
      <c r="H16567">
        <v>-0.57888927480858055</v>
      </c>
      <c r="I16567">
        <v>-5.5173302887120856</v>
      </c>
      <c r="J16567">
        <v>4.4709948514813247</v>
      </c>
      <c r="K16567">
        <v>-3.4210674222756698</v>
      </c>
      <c r="L16567">
        <v>-6.8123904383062257</v>
      </c>
      <c r="M16567">
        <v>-2.4289644074325318</v>
      </c>
      <c r="N16567">
        <v>-5.0493160499913374</v>
      </c>
      <c r="O16567">
        <v>-4.4422388174846557</v>
      </c>
      <c r="P16567">
        <v>3.1605616401461312</v>
      </c>
      <c r="Q16567">
        <v>-4.709166822020439</v>
      </c>
      <c r="R16567">
        <v>-3.3221196468244512</v>
      </c>
      <c r="S16567">
        <v>-6.3652485466947351</v>
      </c>
      <c r="T16567">
        <v>-8.4225402644450114</v>
      </c>
      <c r="U16567">
        <v>-11.517361896329991</v>
      </c>
      <c r="V16567">
        <v>-10.837068930821991</v>
      </c>
      <c r="W16567">
        <v>2.98225977637534</v>
      </c>
      <c r="X16567">
        <v>-2.157279398603551</v>
      </c>
      <c r="Y16567">
        <v>-3.3138939752661019</v>
      </c>
      <c r="Z16567">
        <v>-5.7291350603263744</v>
      </c>
      <c r="AA16567">
        <v>-1.2965353379757241</v>
      </c>
      <c r="AB16567">
        <v>-16.462227513432939</v>
      </c>
      <c r="AC16567">
        <v>-7.9667247701004644</v>
      </c>
      <c r="AD16567">
        <v>-6.8533552886923417</v>
      </c>
      <c r="AE16567">
        <v>4.5248819815003838</v>
      </c>
      <c r="AF16567">
        <v>-6.3173333678442916</v>
      </c>
      <c r="AG16567">
        <v>-3.3671042580886161</v>
      </c>
      <c r="AH16567">
        <v>5.1767770152695958</v>
      </c>
      <c r="AI16567">
        <v>-9.5395250392687263</v>
      </c>
      <c r="AJ16567">
        <v>2.435927197872267</v>
      </c>
      <c r="AK16567">
        <v>-0.21041022922352329</v>
      </c>
      <c r="AL16567">
        <v>-0.84274826755058596</v>
      </c>
      <c r="AM16567">
        <v>-3.6915102955725421</v>
      </c>
      <c r="AN16567">
        <v>1.2707255739622609</v>
      </c>
      <c r="AO16567">
        <v>-5.1636069059641914</v>
      </c>
      <c r="AP16567">
        <v>6.7971192591175464</v>
      </c>
      <c r="AQ16567">
        <v>-0.64627325112471823</v>
      </c>
      <c r="AR16567">
        <v>-2.2058103129113049</v>
      </c>
      <c r="AS16567">
        <v>-5.061656156154914</v>
      </c>
      <c r="AT16567">
        <v>-5.1493795176576151</v>
      </c>
      <c r="AU16567">
        <v>-1.185900395241579</v>
      </c>
      <c r="AV16567">
        <v>5.2906998250801252</v>
      </c>
    </row>
    <row r="16568" spans="1:48" x14ac:dyDescent="0.25">
      <c r="A16568" s="2">
        <v>45200</v>
      </c>
      <c r="B16568">
        <v>2008</v>
      </c>
      <c r="C16568">
        <v>920</v>
      </c>
      <c r="D16568">
        <v>-6.2622787427069611</v>
      </c>
      <c r="E16568">
        <v>-1.3399329363905419</v>
      </c>
      <c r="F16568">
        <v>-5.0493752532708394</v>
      </c>
      <c r="G16568">
        <v>-6.8283240526432198</v>
      </c>
      <c r="H16568">
        <v>-6.408020914211332</v>
      </c>
      <c r="I16568">
        <v>-7.4328576358747451</v>
      </c>
      <c r="J16568">
        <v>-5.5131118862893134</v>
      </c>
      <c r="K16568">
        <v>-4.382068174129139</v>
      </c>
      <c r="L16568">
        <v>0.17778912096024779</v>
      </c>
      <c r="M16568">
        <v>-4.9496864805498086</v>
      </c>
      <c r="N16568">
        <v>-3.7835753638962522</v>
      </c>
      <c r="O16568">
        <v>-1.676788772650972</v>
      </c>
      <c r="P16568">
        <v>-0.68652703797854597</v>
      </c>
      <c r="Q16568">
        <v>-3.9311371767116632</v>
      </c>
      <c r="R16568">
        <v>-9.7683661519099019E-2</v>
      </c>
      <c r="S16568">
        <v>-4.8955662838964908</v>
      </c>
      <c r="T16568">
        <v>-1.649688144758799</v>
      </c>
      <c r="U16568">
        <v>15.901243160717479</v>
      </c>
      <c r="V16568">
        <v>0.46674028529340988</v>
      </c>
      <c r="W16568">
        <v>-13.44385220911728</v>
      </c>
      <c r="X16568">
        <v>0.4581859374193531</v>
      </c>
      <c r="Y16568">
        <v>-5.5946882306719843</v>
      </c>
      <c r="Z16568">
        <v>-4.2365997257372667</v>
      </c>
      <c r="AA16568">
        <v>-4.6115377855445283</v>
      </c>
      <c r="AB16568">
        <v>-9.3422273818893338</v>
      </c>
      <c r="AC16568">
        <v>-4.3985985354441981</v>
      </c>
      <c r="AD16568">
        <v>-6.5987817312847756</v>
      </c>
      <c r="AE16568">
        <v>-5.8153163245220902</v>
      </c>
      <c r="AF16568">
        <v>-9.5196156733769026</v>
      </c>
      <c r="AG16568">
        <v>-6.0209095387216198</v>
      </c>
      <c r="AH16568">
        <v>-7.5564274254214077</v>
      </c>
      <c r="AI16568">
        <v>-3.6335500332696391</v>
      </c>
      <c r="AJ16568">
        <v>-6.167043239656822</v>
      </c>
      <c r="AK16568">
        <v>-4.1723281822209302</v>
      </c>
      <c r="AL16568">
        <v>-5.0785717398523218</v>
      </c>
      <c r="AM16568">
        <v>-2.1664876495748548</v>
      </c>
      <c r="AN16568">
        <v>-3.3980645647478052</v>
      </c>
      <c r="AO16568">
        <v>-4.1366814154464304</v>
      </c>
      <c r="AP16568">
        <v>13.76274061944769</v>
      </c>
      <c r="AQ16568">
        <v>-13.05342728697104</v>
      </c>
      <c r="AR16568">
        <v>-0.54994960113246005</v>
      </c>
      <c r="AS16568">
        <v>-8.181348339752347</v>
      </c>
      <c r="AT16568">
        <v>-2.7481860653140511</v>
      </c>
      <c r="AU16568">
        <v>-6.4073973514030547</v>
      </c>
      <c r="AV16568">
        <v>4.242302389414232</v>
      </c>
    </row>
    <row r="16569" spans="1:48" x14ac:dyDescent="0.25">
      <c r="A16569" s="2">
        <v>45231</v>
      </c>
      <c r="B16569">
        <v>2008</v>
      </c>
      <c r="C16569">
        <v>920</v>
      </c>
      <c r="D16569">
        <v>14.378400366164049</v>
      </c>
      <c r="E16569">
        <v>8.5979419891980768</v>
      </c>
      <c r="F16569">
        <v>8.771231843479832</v>
      </c>
      <c r="G16569">
        <v>6.0822572678159492</v>
      </c>
      <c r="H16569">
        <v>14.64360980046742</v>
      </c>
      <c r="I16569">
        <v>15.80086893754795</v>
      </c>
      <c r="J16569">
        <v>3.9744426817836849</v>
      </c>
      <c r="K16569">
        <v>14.5818231535231</v>
      </c>
      <c r="L16569">
        <v>8.8288002361875293</v>
      </c>
      <c r="M16569">
        <v>8.1138627964268082</v>
      </c>
      <c r="N16569">
        <v>8.1739343161956413</v>
      </c>
      <c r="O16569">
        <v>10.527307224959291</v>
      </c>
      <c r="P16569">
        <v>6.0075392084904422</v>
      </c>
      <c r="Q16569">
        <v>6.894380887175644</v>
      </c>
      <c r="R16569">
        <v>7.361205396428816</v>
      </c>
      <c r="S16569">
        <v>12.86448302787098</v>
      </c>
      <c r="T16569">
        <v>12.9533585256628</v>
      </c>
      <c r="U16569">
        <v>9.1963452128699608</v>
      </c>
      <c r="V16569">
        <v>10.77693590347155</v>
      </c>
      <c r="W16569">
        <v>7.3889689164081904</v>
      </c>
      <c r="X16569">
        <v>3.5086847073840128</v>
      </c>
      <c r="Y16569">
        <v>9.4157852891042957</v>
      </c>
      <c r="Z16569">
        <v>9.1293608696707107</v>
      </c>
      <c r="AA16569">
        <v>6.2412852908829031</v>
      </c>
      <c r="AB16569">
        <v>41.96648389059596</v>
      </c>
      <c r="AC16569">
        <v>2.7877108178527181</v>
      </c>
      <c r="AD16569">
        <v>15.16999527391232</v>
      </c>
      <c r="AE16569">
        <v>7.6114442067422683</v>
      </c>
      <c r="AF16569">
        <v>10.36538956774791</v>
      </c>
      <c r="AG16569">
        <v>10.016837920126241</v>
      </c>
      <c r="AH16569">
        <v>8.2682849060545784</v>
      </c>
      <c r="AI16569">
        <v>0.90031712993410284</v>
      </c>
      <c r="AJ16569">
        <v>7.7350813100690807</v>
      </c>
      <c r="AK16569">
        <v>13.84613544184066</v>
      </c>
      <c r="AL16569">
        <v>1.753002569605888</v>
      </c>
      <c r="AM16569">
        <v>7.2569267127741366</v>
      </c>
      <c r="AN16569">
        <v>6.2775629123030594</v>
      </c>
      <c r="AO16569">
        <v>4.7628084647889146</v>
      </c>
      <c r="AP16569">
        <v>14.64242989631936</v>
      </c>
      <c r="AQ16569">
        <v>15.812728892446961</v>
      </c>
      <c r="AR16569">
        <v>2.5738824354715861</v>
      </c>
      <c r="AS16569">
        <v>7.7534673176072664</v>
      </c>
      <c r="AT16569">
        <v>8.9812338348327803</v>
      </c>
      <c r="AU16569">
        <v>5.3917145426178203</v>
      </c>
      <c r="AV16569">
        <v>22.079221995268881</v>
      </c>
    </row>
    <row r="16570" spans="1:48" x14ac:dyDescent="0.25">
      <c r="A16570" s="2">
        <v>45261</v>
      </c>
      <c r="B16570">
        <v>2008</v>
      </c>
      <c r="C16570">
        <v>920</v>
      </c>
      <c r="D16570">
        <v>5.6028686991681074</v>
      </c>
      <c r="E16570">
        <v>0.93269092596399705</v>
      </c>
      <c r="F16570">
        <v>5.2233088651121751</v>
      </c>
      <c r="G16570">
        <v>6.0725766438495699</v>
      </c>
      <c r="H16570">
        <v>11.65016456217554</v>
      </c>
      <c r="I16570">
        <v>6.2725383582332039</v>
      </c>
      <c r="J16570">
        <v>3.9925604246912489</v>
      </c>
      <c r="K16570">
        <v>1.457002346345337</v>
      </c>
      <c r="L16570">
        <v>4.0637442079804353</v>
      </c>
      <c r="M16570">
        <v>3.9158728111346579</v>
      </c>
      <c r="N16570">
        <v>3.773911248551221</v>
      </c>
      <c r="O16570">
        <v>2.6383567259260499</v>
      </c>
      <c r="P16570">
        <v>5.0505343517995627</v>
      </c>
      <c r="Q16570">
        <v>2.3297451977654089</v>
      </c>
      <c r="R16570">
        <v>3.3237079128595188</v>
      </c>
      <c r="S16570">
        <v>3.9335871406553702</v>
      </c>
      <c r="T16570">
        <v>6.5423205771501403</v>
      </c>
      <c r="U16570">
        <v>7.7933740865369314</v>
      </c>
      <c r="V16570">
        <v>0.36394683415019718</v>
      </c>
      <c r="W16570">
        <v>-6.8186065958066084</v>
      </c>
      <c r="X16570">
        <v>-0.78572393614693148</v>
      </c>
      <c r="Y16570">
        <v>10.147397306111049</v>
      </c>
      <c r="Z16570">
        <v>4.2151461965324266</v>
      </c>
      <c r="AA16570">
        <v>4.0563460167770016</v>
      </c>
      <c r="AB16570">
        <v>4.1783996476912</v>
      </c>
      <c r="AC16570">
        <v>24.0253135133506</v>
      </c>
      <c r="AD16570">
        <v>9.0243217778921192</v>
      </c>
      <c r="AE16570">
        <v>13.860540807423231</v>
      </c>
      <c r="AF16570">
        <v>5.5343981850748847</v>
      </c>
      <c r="AG16570">
        <v>6.3764065373354661</v>
      </c>
      <c r="AH16570">
        <v>-3.7739636139355048</v>
      </c>
      <c r="AI16570">
        <v>5.4214204552022638</v>
      </c>
      <c r="AJ16570">
        <v>3.941910753508759</v>
      </c>
      <c r="AK16570">
        <v>6.8153472226033296</v>
      </c>
      <c r="AL16570">
        <v>6.7241016930740694</v>
      </c>
      <c r="AM16570">
        <v>6.0301275715123559</v>
      </c>
      <c r="AN16570">
        <v>7.6396623085748239</v>
      </c>
      <c r="AO16570">
        <v>-6.2047654373893142</v>
      </c>
      <c r="AP16570">
        <v>3.155981968788657</v>
      </c>
      <c r="AQ16570">
        <v>7.1602234978731083</v>
      </c>
      <c r="AR16570">
        <v>1.1302208388043631</v>
      </c>
      <c r="AS16570">
        <v>3.1735486883306412</v>
      </c>
      <c r="AT16570">
        <v>4.2412043393669441</v>
      </c>
      <c r="AU16570">
        <v>4.7392490055174763</v>
      </c>
      <c r="AV16570">
        <v>-4.819006977068363</v>
      </c>
    </row>
    <row r="16571" spans="1:48" x14ac:dyDescent="0.25">
      <c r="A16571" s="2">
        <v>45292</v>
      </c>
      <c r="B16571">
        <v>2008</v>
      </c>
      <c r="C16571">
        <v>920</v>
      </c>
      <c r="D16571">
        <v>-2.7747371404692971</v>
      </c>
      <c r="E16571">
        <v>0.34448514198519581</v>
      </c>
      <c r="F16571">
        <v>-0.74257500722212377</v>
      </c>
      <c r="G16571">
        <v>4.7450169364952721</v>
      </c>
      <c r="H16571">
        <v>-4.5860698454643689</v>
      </c>
      <c r="I16571">
        <v>-10.426553173702841</v>
      </c>
      <c r="J16571">
        <v>-6.1660588851189519</v>
      </c>
      <c r="K16571">
        <v>-1.8560460762553801</v>
      </c>
      <c r="L16571">
        <v>-9.1659084383492466</v>
      </c>
      <c r="M16571">
        <v>4.1821205234414238</v>
      </c>
      <c r="N16571">
        <v>-0.78025421377019288</v>
      </c>
      <c r="O16571">
        <v>-7.3644629514646454E-2</v>
      </c>
      <c r="P16571">
        <v>-0.89607407766769676</v>
      </c>
      <c r="Q16571">
        <v>-2.687129895725882</v>
      </c>
      <c r="R16571">
        <v>4.5937845922671583</v>
      </c>
      <c r="S16571">
        <v>-1.392744627621834</v>
      </c>
      <c r="T16571">
        <v>5.6323423168128661</v>
      </c>
      <c r="U16571">
        <v>-3.560335472485443</v>
      </c>
      <c r="V16571">
        <v>5.4089949630655498</v>
      </c>
      <c r="W16571">
        <v>9.8774860713630943</v>
      </c>
      <c r="X16571">
        <v>-7.0073499648863669</v>
      </c>
      <c r="Y16571">
        <v>-2.0047063026809249</v>
      </c>
      <c r="Z16571">
        <v>-0.35621490323616278</v>
      </c>
      <c r="AA16571">
        <v>-1.773115094083066</v>
      </c>
      <c r="AB16571">
        <v>3.5689013871593289</v>
      </c>
      <c r="AC16571">
        <v>-2.6261899633141521</v>
      </c>
      <c r="AD16571">
        <v>-2.2916893503414082</v>
      </c>
      <c r="AE16571">
        <v>1.5081215519465729</v>
      </c>
      <c r="AF16571">
        <v>-11.41591044245027</v>
      </c>
      <c r="AG16571">
        <v>-1.1515694497839291</v>
      </c>
      <c r="AH16571">
        <v>-1.4244262287984699</v>
      </c>
      <c r="AI16571">
        <v>-8.3626505077260997</v>
      </c>
      <c r="AJ16571">
        <v>0.52242189479021484</v>
      </c>
      <c r="AK16571">
        <v>-6.3224767178257313</v>
      </c>
      <c r="AL16571">
        <v>-4.8297189562425791</v>
      </c>
      <c r="AM16571">
        <v>-6.1508533351339993</v>
      </c>
      <c r="AN16571">
        <v>1.983990593979468</v>
      </c>
      <c r="AO16571">
        <v>-14.515288351726131</v>
      </c>
      <c r="AP16571">
        <v>1.335708304130123</v>
      </c>
      <c r="AQ16571">
        <v>1.268658689088942</v>
      </c>
      <c r="AR16571">
        <v>-0.7674973444235178</v>
      </c>
      <c r="AS16571">
        <v>-1.939646807317208</v>
      </c>
      <c r="AT16571">
        <v>1.1207893656840049</v>
      </c>
      <c r="AU16571">
        <v>-5.3656931518531348</v>
      </c>
      <c r="AV16571">
        <v>19.309324391180049</v>
      </c>
    </row>
    <row r="16572" spans="1:48" x14ac:dyDescent="0.25">
      <c r="A16572" s="2">
        <v>45323</v>
      </c>
      <c r="B16572">
        <v>2008</v>
      </c>
      <c r="C16572">
        <v>920</v>
      </c>
      <c r="D16572">
        <v>-1.2660845168098069</v>
      </c>
      <c r="E16572">
        <v>-7.969125260127452</v>
      </c>
      <c r="F16572">
        <v>-2.62268461317211</v>
      </c>
      <c r="G16572">
        <v>3.3943385807571498</v>
      </c>
      <c r="H16572">
        <v>4.4499688750043287</v>
      </c>
      <c r="I16572">
        <v>7.0050824121431043</v>
      </c>
      <c r="J16572">
        <v>-3.4568858766340971</v>
      </c>
      <c r="K16572">
        <v>-1.717756450808305</v>
      </c>
      <c r="L16572">
        <v>-7.1708987903570272</v>
      </c>
      <c r="M16572">
        <v>2.5814507995566278</v>
      </c>
      <c r="N16572">
        <v>-3.9803176069757358</v>
      </c>
      <c r="O16572">
        <v>5.3855418404938904</v>
      </c>
      <c r="P16572">
        <v>1.4132048380722351</v>
      </c>
      <c r="Q16572">
        <v>-0.59487445452208743</v>
      </c>
      <c r="R16572">
        <v>3.151044488593957</v>
      </c>
      <c r="S16572">
        <v>3.7665117416428862</v>
      </c>
      <c r="T16572">
        <v>4.6357488750613074</v>
      </c>
      <c r="U16572">
        <v>5.8353277851553864</v>
      </c>
      <c r="V16572">
        <v>2.9328943931402618</v>
      </c>
      <c r="W16572">
        <v>2.7379759535079762</v>
      </c>
      <c r="X16572">
        <v>-4.6462951601958462</v>
      </c>
      <c r="Y16572">
        <v>-0.98053362802311694</v>
      </c>
      <c r="Z16572">
        <v>2.222552701262015</v>
      </c>
      <c r="AA16572">
        <v>-0.39549675353658392</v>
      </c>
      <c r="AB16572">
        <v>-3.218230009843515</v>
      </c>
      <c r="AC16572">
        <v>6.8128956344653879</v>
      </c>
      <c r="AD16572">
        <v>-3.234420661761495</v>
      </c>
      <c r="AE16572">
        <v>1.2526218070678889</v>
      </c>
      <c r="AF16572">
        <v>5.1624579677614246</v>
      </c>
      <c r="AG16572">
        <v>0.28735793983267749</v>
      </c>
      <c r="AH16572">
        <v>8.7945533788011723</v>
      </c>
      <c r="AI16572">
        <v>0.31742631012334771</v>
      </c>
      <c r="AJ16572">
        <v>5.0493444993765513</v>
      </c>
      <c r="AK16572">
        <v>-0.16605565555403159</v>
      </c>
      <c r="AL16572">
        <v>0.46034031688657612</v>
      </c>
      <c r="AM16572">
        <v>-6.0439702500472041</v>
      </c>
      <c r="AN16572">
        <v>2.3511533246841632</v>
      </c>
      <c r="AO16572">
        <v>9.8571519168336295</v>
      </c>
      <c r="AP16572">
        <v>4.8189424959020677</v>
      </c>
      <c r="AQ16572">
        <v>8.3587850359319482</v>
      </c>
      <c r="AR16572">
        <v>1.929699732901025</v>
      </c>
      <c r="AS16572">
        <v>1.9858765350631029</v>
      </c>
      <c r="AT16572">
        <v>4.9430892882999622</v>
      </c>
      <c r="AU16572">
        <v>4.5878475391927909</v>
      </c>
      <c r="AV16572">
        <v>-12.909918436009781</v>
      </c>
    </row>
    <row r="16573" spans="1:48" x14ac:dyDescent="0.25">
      <c r="A16573" s="2">
        <v>45352</v>
      </c>
      <c r="B16573">
        <v>2008</v>
      </c>
      <c r="C16573">
        <v>920</v>
      </c>
      <c r="D16573">
        <v>-0.99385727326963824</v>
      </c>
      <c r="E16573">
        <v>7.3947449824952614</v>
      </c>
      <c r="F16573">
        <v>1.210527181275145</v>
      </c>
      <c r="G16573">
        <v>5.5203650342214194</v>
      </c>
      <c r="H16573">
        <v>0.67829533978553957</v>
      </c>
      <c r="I16573">
        <v>4.8032996202644007</v>
      </c>
      <c r="J16573">
        <v>1.6377119652986489</v>
      </c>
      <c r="K16573">
        <v>10.836808539875539</v>
      </c>
      <c r="L16573">
        <v>-3.9695839690306429</v>
      </c>
      <c r="M16573">
        <v>2.6990898449877232</v>
      </c>
      <c r="N16573">
        <v>0.20649588732530871</v>
      </c>
      <c r="O16573">
        <v>6.7659472008805732</v>
      </c>
      <c r="P16573">
        <v>6.6506342144531772</v>
      </c>
      <c r="Q16573">
        <v>3.8021724133132211</v>
      </c>
      <c r="R16573">
        <v>5.5523435276553901</v>
      </c>
      <c r="S16573">
        <v>3.3765537435986648</v>
      </c>
      <c r="T16573">
        <v>3.175822486004809</v>
      </c>
      <c r="U16573">
        <v>0.1241200536644449</v>
      </c>
      <c r="V16573">
        <v>-3.1439630372992129</v>
      </c>
      <c r="W16573">
        <v>0.26126769942813599</v>
      </c>
      <c r="X16573">
        <v>2.6596958167966811</v>
      </c>
      <c r="Y16573">
        <v>2.5352940633927901</v>
      </c>
      <c r="Z16573">
        <v>2.6727466737733958</v>
      </c>
      <c r="AA16573">
        <v>4.0178336237954424</v>
      </c>
      <c r="AB16573">
        <v>12.249199226575371</v>
      </c>
      <c r="AC16573">
        <v>9.9762442767797666</v>
      </c>
      <c r="AD16573">
        <v>4.9410300615227554</v>
      </c>
      <c r="AE16573">
        <v>10.138085572398481</v>
      </c>
      <c r="AF16573">
        <v>1.679892288385987</v>
      </c>
      <c r="AG16573">
        <v>3.735567707736021</v>
      </c>
      <c r="AH16573">
        <v>15.447539752272</v>
      </c>
      <c r="AI16573">
        <v>-1.3857559064802909</v>
      </c>
      <c r="AJ16573">
        <v>-0.52991656306853319</v>
      </c>
      <c r="AK16573">
        <v>-2.2389806304841779</v>
      </c>
      <c r="AL16573">
        <v>3.3762614993557039</v>
      </c>
      <c r="AM16573">
        <v>4.3730029058353104</v>
      </c>
      <c r="AN16573">
        <v>0.35830056297938562</v>
      </c>
      <c r="AO16573">
        <v>1.5760718651469889</v>
      </c>
      <c r="AP16573">
        <v>3.0308476180395338</v>
      </c>
      <c r="AQ16573">
        <v>1.226926201975576</v>
      </c>
      <c r="AR16573">
        <v>0.53473932925451884</v>
      </c>
      <c r="AS16573">
        <v>2.2228985724949801</v>
      </c>
      <c r="AT16573">
        <v>2.7240267911903699</v>
      </c>
      <c r="AU16573">
        <v>-3.916997006157807</v>
      </c>
      <c r="AV16573">
        <v>-33.396799743338931</v>
      </c>
    </row>
    <row r="16574" spans="1:48" x14ac:dyDescent="0.25">
      <c r="A16574" s="2">
        <v>45383</v>
      </c>
      <c r="B16574">
        <v>2008</v>
      </c>
      <c r="C16574">
        <v>920</v>
      </c>
      <c r="D16574">
        <v>9.6041731422125132E-2</v>
      </c>
      <c r="E16574">
        <v>2.6420190827084911</v>
      </c>
      <c r="F16574">
        <v>-4.6683649433749359</v>
      </c>
      <c r="G16574">
        <v>0.55659602144375597</v>
      </c>
      <c r="H16574">
        <v>-2.6583381099059999</v>
      </c>
      <c r="I16574">
        <v>-6.1754746172301811</v>
      </c>
      <c r="J16574">
        <v>0.32606801217114351</v>
      </c>
      <c r="K16574">
        <v>-2.755378063651448</v>
      </c>
      <c r="L16574">
        <v>7.1384046809975787</v>
      </c>
      <c r="M16574">
        <v>-5.2923466522168834</v>
      </c>
      <c r="N16574">
        <v>1.9781521734694829</v>
      </c>
      <c r="O16574">
        <v>-3.0836857210067459</v>
      </c>
      <c r="P16574">
        <v>-1.4510758800441841</v>
      </c>
      <c r="Q16574">
        <v>-0.977393229611212</v>
      </c>
      <c r="R16574">
        <v>-0.91299976382537285</v>
      </c>
      <c r="S16574">
        <v>-4.0333084539659447</v>
      </c>
      <c r="T16574">
        <v>-4.2361180281217159</v>
      </c>
      <c r="U16574">
        <v>0.86585227939848242</v>
      </c>
      <c r="V16574">
        <v>1.6693130563565359</v>
      </c>
      <c r="W16574">
        <v>13.87015288847069</v>
      </c>
      <c r="X16574">
        <v>2.545154261895477</v>
      </c>
      <c r="Y16574">
        <v>-4.2002315206278062</v>
      </c>
      <c r="Z16574">
        <v>-3.1480307319302399</v>
      </c>
      <c r="AA16574">
        <v>1.452527459428832</v>
      </c>
      <c r="AB16574">
        <v>9.342961582787801</v>
      </c>
      <c r="AC16574">
        <v>3.3895001644970169</v>
      </c>
      <c r="AD16574">
        <v>-4.1475019538831486</v>
      </c>
      <c r="AE16574">
        <v>-4.8657312099121386</v>
      </c>
      <c r="AF16574">
        <v>-1.14363168597269</v>
      </c>
      <c r="AG16574">
        <v>-3.7866367470434259</v>
      </c>
      <c r="AH16574">
        <v>-4.3993084637783397</v>
      </c>
      <c r="AI16574">
        <v>-1.644994485627804</v>
      </c>
      <c r="AJ16574">
        <v>-6.2121692929276158</v>
      </c>
      <c r="AK16574">
        <v>-4.4902712753112972</v>
      </c>
      <c r="AL16574">
        <v>3.5537584192751659</v>
      </c>
      <c r="AM16574">
        <v>2.5815039272217621</v>
      </c>
      <c r="AN16574">
        <v>1.881224399068304</v>
      </c>
      <c r="AO16574">
        <v>6.4249974622315964</v>
      </c>
      <c r="AP16574">
        <v>7.1989941995638906</v>
      </c>
      <c r="AQ16574">
        <v>-7.892272356612029</v>
      </c>
      <c r="AR16574">
        <v>1.1240817319015719</v>
      </c>
      <c r="AS16574">
        <v>-6.788915451466238</v>
      </c>
      <c r="AT16574">
        <v>-4.5655445326246547</v>
      </c>
      <c r="AU16574">
        <v>-2.9274578330590999</v>
      </c>
      <c r="AV16574">
        <v>-12.259236299722611</v>
      </c>
    </row>
    <row r="16575" spans="1:48" x14ac:dyDescent="0.25">
      <c r="A16575" s="2">
        <v>45413</v>
      </c>
      <c r="B16575">
        <v>2008</v>
      </c>
      <c r="C16575">
        <v>920</v>
      </c>
      <c r="D16575">
        <v>4.0025735125891249</v>
      </c>
      <c r="E16575">
        <v>9.2088819493587835</v>
      </c>
      <c r="F16575">
        <v>7.6942560121706416</v>
      </c>
      <c r="G16575">
        <v>6.4815460733656627</v>
      </c>
      <c r="H16575">
        <v>6.3900996835605914</v>
      </c>
      <c r="I16575">
        <v>-4.0831118199539329</v>
      </c>
      <c r="J16575">
        <v>8.7131018083822287</v>
      </c>
      <c r="K16575">
        <v>5.4064750220407243</v>
      </c>
      <c r="L16575">
        <v>8.4288593429328493</v>
      </c>
      <c r="M16575">
        <v>0.86828515539987272</v>
      </c>
      <c r="N16575">
        <v>5.0350758704415632</v>
      </c>
      <c r="O16575">
        <v>4.5513178600527393</v>
      </c>
      <c r="P16575">
        <v>6.5350212444614142</v>
      </c>
      <c r="Q16575">
        <v>3.3248043882083689</v>
      </c>
      <c r="R16575">
        <v>4.2894162826660587</v>
      </c>
      <c r="S16575">
        <v>4.2922102073269519</v>
      </c>
      <c r="T16575">
        <v>5.5010544487950952</v>
      </c>
      <c r="U16575">
        <v>3.1858904249772779</v>
      </c>
      <c r="V16575">
        <v>-1.3253729013098181</v>
      </c>
      <c r="W16575">
        <v>5.9288737123993407</v>
      </c>
      <c r="X16575">
        <v>9.0244582221381755</v>
      </c>
      <c r="Y16575">
        <v>3.0686229208149118</v>
      </c>
      <c r="Z16575">
        <v>2.8451157270294791</v>
      </c>
      <c r="AA16575">
        <v>3.103685537986189</v>
      </c>
      <c r="AB16575">
        <v>8.2494908952824417</v>
      </c>
      <c r="AC16575">
        <v>3.5648324994495439</v>
      </c>
      <c r="AD16575">
        <v>-2.913875283918999</v>
      </c>
      <c r="AE16575">
        <v>6.6838921422959219</v>
      </c>
      <c r="AF16575">
        <v>5.4928149474714694</v>
      </c>
      <c r="AG16575">
        <v>2.9806577715089988</v>
      </c>
      <c r="AH16575">
        <v>8.544278774526969</v>
      </c>
      <c r="AI16575">
        <v>-2.0600848543717238</v>
      </c>
      <c r="AJ16575">
        <v>-6.5000219001728921</v>
      </c>
      <c r="AK16575">
        <v>-5.5015325135111652</v>
      </c>
      <c r="AL16575">
        <v>3.3441342405963641</v>
      </c>
      <c r="AM16575">
        <v>-0.50471789437672721</v>
      </c>
      <c r="AN16575">
        <v>0.27802883157825858</v>
      </c>
      <c r="AO16575">
        <v>0.65257591253193858</v>
      </c>
      <c r="AP16575">
        <v>4.2949012700661759</v>
      </c>
      <c r="AQ16575">
        <v>3.0401882363292998</v>
      </c>
      <c r="AR16575">
        <v>2.454190348149643</v>
      </c>
      <c r="AS16575">
        <v>-4.7651206476159498</v>
      </c>
      <c r="AT16575">
        <v>4.2911857154705579</v>
      </c>
      <c r="AU16575">
        <v>-5.1382349452983922</v>
      </c>
      <c r="AV16575">
        <v>11.06279885281802</v>
      </c>
    </row>
    <row r="16576" spans="1:48" x14ac:dyDescent="0.25">
      <c r="A16576" s="2">
        <v>45444</v>
      </c>
      <c r="B16576">
        <v>2008</v>
      </c>
      <c r="C16576">
        <v>920</v>
      </c>
      <c r="D16576">
        <v>-2.0554949297466489</v>
      </c>
      <c r="E16576">
        <v>-3.9084864089853228</v>
      </c>
      <c r="F16576">
        <v>-0.28701459503954752</v>
      </c>
      <c r="G16576">
        <v>-8.0727498287354482</v>
      </c>
      <c r="H16576">
        <v>-2.291056955726178</v>
      </c>
      <c r="I16576">
        <v>8.5510353466597966</v>
      </c>
      <c r="J16576">
        <v>-2.615390190432199</v>
      </c>
      <c r="K16576">
        <v>-4.9564231732610491</v>
      </c>
      <c r="L16576">
        <v>-7.0644704648789247</v>
      </c>
      <c r="M16576">
        <v>-1.0227987500941671</v>
      </c>
      <c r="N16576">
        <v>-4.6265663748119801</v>
      </c>
      <c r="O16576">
        <v>-5.203536665162634</v>
      </c>
      <c r="P16576">
        <v>5.0770183067197161</v>
      </c>
      <c r="Q16576">
        <v>-2.015189897353054</v>
      </c>
      <c r="R16576">
        <v>2.7589793998159529</v>
      </c>
      <c r="S16576">
        <v>-2.0737003315418718</v>
      </c>
      <c r="T16576">
        <v>2.7999719608879698</v>
      </c>
      <c r="U16576">
        <v>1.12794943918999</v>
      </c>
      <c r="V16576">
        <v>-2.7346941483945231</v>
      </c>
      <c r="W16576">
        <v>-0.34900840369069819</v>
      </c>
      <c r="X16576">
        <v>-3.5865978019199001</v>
      </c>
      <c r="Y16576">
        <v>1.686382878323589</v>
      </c>
      <c r="Z16576">
        <v>-7.7787082811236701</v>
      </c>
      <c r="AA16576">
        <v>-2.0772630958154958</v>
      </c>
      <c r="AB16576">
        <v>-10.99288422731426</v>
      </c>
      <c r="AC16576">
        <v>-5.9274784288165012</v>
      </c>
      <c r="AD16576">
        <v>-10.851729723433589</v>
      </c>
      <c r="AE16576">
        <v>-6.718841645608542</v>
      </c>
      <c r="AF16576">
        <v>-5.7535847710279757</v>
      </c>
      <c r="AG16576">
        <v>-2.2745154503754468</v>
      </c>
      <c r="AH16576">
        <v>0.40496687529021358</v>
      </c>
      <c r="AI16576">
        <v>-2.3423563356099302</v>
      </c>
      <c r="AJ16576">
        <v>0.67002967332434604</v>
      </c>
      <c r="AK16576">
        <v>-3.9201429711179459</v>
      </c>
      <c r="AL16576">
        <v>0.52265912174629392</v>
      </c>
      <c r="AM16576">
        <v>8.9266848881669691</v>
      </c>
      <c r="AN16576">
        <v>6.7105355722037796</v>
      </c>
      <c r="AO16576">
        <v>-2.349043912672633</v>
      </c>
      <c r="AP16576">
        <v>4.0012016758976143</v>
      </c>
      <c r="AQ16576">
        <v>-0.1326000923093984</v>
      </c>
      <c r="AR16576">
        <v>-0.47954714820384048</v>
      </c>
      <c r="AS16576">
        <v>2.6572429070892629</v>
      </c>
      <c r="AT16576">
        <v>3.2490851461627561</v>
      </c>
      <c r="AU16576">
        <v>6.9074303789416369</v>
      </c>
      <c r="AV16576">
        <v>-2.853565273432324</v>
      </c>
    </row>
    <row r="16577" spans="1:48" x14ac:dyDescent="0.25">
      <c r="A16577" s="2">
        <v>38749</v>
      </c>
      <c r="B16577">
        <v>2009</v>
      </c>
      <c r="C16577">
        <v>2</v>
      </c>
      <c r="D16577">
        <v>-0.21657923034588131</v>
      </c>
      <c r="E16577">
        <v>-2.6623199057313252</v>
      </c>
      <c r="F16577">
        <v>-2.1213160462514868</v>
      </c>
      <c r="G16577">
        <v>-0.96430176241960597</v>
      </c>
      <c r="H16577">
        <v>-1.4154088713275841</v>
      </c>
      <c r="I16577">
        <v>-1.648286949065991</v>
      </c>
      <c r="J16577">
        <v>-1.7020116104005329</v>
      </c>
      <c r="K16577">
        <v>0.1921269125785052</v>
      </c>
      <c r="L16577">
        <v>-8.1220577502283398E-2</v>
      </c>
      <c r="M16577">
        <v>1.689674294494625</v>
      </c>
      <c r="N16577">
        <v>0.93579504601144503</v>
      </c>
      <c r="O16577">
        <v>4.427515693601336E-2</v>
      </c>
      <c r="P16577">
        <v>4.994681152767444</v>
      </c>
      <c r="Q16577">
        <v>0.58216781306219545</v>
      </c>
      <c r="R16577">
        <v>3.4662270345088291</v>
      </c>
      <c r="S16577">
        <v>3.2113358933092422</v>
      </c>
      <c r="T16577">
        <v>6.4668522901228709</v>
      </c>
      <c r="U16577">
        <v>0.3501460159250902</v>
      </c>
      <c r="V16577">
        <v>-0.72606057639935662</v>
      </c>
      <c r="W16577">
        <v>2.7703744662507019</v>
      </c>
      <c r="X16577">
        <v>-1.9158026401425059</v>
      </c>
      <c r="Y16577">
        <v>-3.046880821484554</v>
      </c>
      <c r="Z16577">
        <v>-1.644709921711784</v>
      </c>
      <c r="AA16577">
        <v>-3.1254260245463632</v>
      </c>
      <c r="AB16577">
        <v>5.1543310434291056</v>
      </c>
      <c r="AC16577">
        <v>-1.164573575332029</v>
      </c>
      <c r="AD16577">
        <v>6.0014363865160236</v>
      </c>
      <c r="AE16577">
        <v>-4.9573963055308701</v>
      </c>
      <c r="AF16577">
        <v>-2.7110060640619489</v>
      </c>
      <c r="AG16577">
        <v>-1.724735528691324</v>
      </c>
      <c r="AH16577">
        <v>3.6593988411316452</v>
      </c>
      <c r="AI16577">
        <v>4.0165000258177708</v>
      </c>
      <c r="AJ16577">
        <v>63.322253839270218</v>
      </c>
      <c r="AK16577">
        <v>-3.6498206174134129</v>
      </c>
      <c r="AL16577">
        <v>-0.16954172239356249</v>
      </c>
      <c r="AM16577">
        <v>2.4347819346078441</v>
      </c>
      <c r="AN16577">
        <v>1.6607710484841001</v>
      </c>
      <c r="AO16577">
        <v>2.1863247645513839</v>
      </c>
      <c r="AP16577">
        <v>-5.9288068289030784</v>
      </c>
      <c r="AQ16577">
        <v>4.2476877894008114</v>
      </c>
      <c r="AR16577">
        <v>15.046497376979829</v>
      </c>
      <c r="AS16577">
        <v>3.1968929321473332</v>
      </c>
      <c r="AT16577">
        <v>3.325342290641697</v>
      </c>
      <c r="AU16577">
        <v>-17.709401473726981</v>
      </c>
      <c r="AV16577">
        <v>-10.13664561540096</v>
      </c>
    </row>
    <row r="16578" spans="1:48" x14ac:dyDescent="0.25">
      <c r="A16578" s="2">
        <v>38777</v>
      </c>
      <c r="B16578">
        <v>2009</v>
      </c>
      <c r="C16578">
        <v>2</v>
      </c>
      <c r="D16578">
        <v>0.88486975236898857</v>
      </c>
      <c r="E16578">
        <v>-1.006905052481766</v>
      </c>
      <c r="F16578">
        <v>1.162858682956847</v>
      </c>
      <c r="G16578">
        <v>2.4697966271616472</v>
      </c>
      <c r="H16578">
        <v>5.5041446011654616</v>
      </c>
      <c r="I16578">
        <v>0.10890135851746589</v>
      </c>
      <c r="J16578">
        <v>5.6946259679624411E-2</v>
      </c>
      <c r="K16578">
        <v>4.0108106116849784</v>
      </c>
      <c r="L16578">
        <v>-1.679771479151271</v>
      </c>
      <c r="M16578">
        <v>3.9400506372985422</v>
      </c>
      <c r="N16578">
        <v>1.521784385316161</v>
      </c>
      <c r="O16578">
        <v>6.5036720185910779</v>
      </c>
      <c r="P16578">
        <v>-7.0822213382289112</v>
      </c>
      <c r="Q16578">
        <v>2.02196548518907</v>
      </c>
      <c r="R16578">
        <v>1.601286149686421</v>
      </c>
      <c r="S16578">
        <v>10.626745518488431</v>
      </c>
      <c r="T16578">
        <v>8.679056528161766</v>
      </c>
      <c r="U16578">
        <v>10.550594766757211</v>
      </c>
      <c r="V16578">
        <v>8.2668493633711861</v>
      </c>
      <c r="W16578">
        <v>4.5272381509716686</v>
      </c>
      <c r="X16578">
        <v>3.0527274813669352</v>
      </c>
      <c r="Y16578">
        <v>0.1200737088316917</v>
      </c>
      <c r="Z16578">
        <v>2.1320666066925842</v>
      </c>
      <c r="AA16578">
        <v>-0.81089631749343694</v>
      </c>
      <c r="AB16578">
        <v>-2.1508559530332931</v>
      </c>
      <c r="AC16578">
        <v>2.1614640871194362</v>
      </c>
      <c r="AD16578">
        <v>-12.57141781614359</v>
      </c>
      <c r="AE16578">
        <v>7.2153585355338112</v>
      </c>
      <c r="AF16578">
        <v>-3.04863959001207</v>
      </c>
      <c r="AG16578">
        <v>-0.12332198737725621</v>
      </c>
      <c r="AH16578">
        <v>0.31982923106608219</v>
      </c>
      <c r="AI16578">
        <v>-1.024808194948579</v>
      </c>
      <c r="AJ16578">
        <v>10.51436076567431</v>
      </c>
      <c r="AK16578">
        <v>-1.6219326119083171</v>
      </c>
      <c r="AL16578">
        <v>5.4008287499482499</v>
      </c>
      <c r="AM16578">
        <v>1.9448911815581389</v>
      </c>
      <c r="AN16578">
        <v>-5.1181430090350482</v>
      </c>
      <c r="AO16578">
        <v>9.5655618126146535</v>
      </c>
      <c r="AP16578">
        <v>7.3205246463452278</v>
      </c>
      <c r="AQ16578">
        <v>3.105507302321175</v>
      </c>
      <c r="AR16578">
        <v>-2.6222542768456591</v>
      </c>
      <c r="AS16578">
        <v>1.2812286131819399</v>
      </c>
      <c r="AT16578">
        <v>8.5677187249475253</v>
      </c>
      <c r="AU16578">
        <v>3.1911603068568439</v>
      </c>
      <c r="AV16578">
        <v>-5.3862776869026296</v>
      </c>
    </row>
    <row r="16579" spans="1:48" x14ac:dyDescent="0.25">
      <c r="A16579" s="2">
        <v>38808</v>
      </c>
      <c r="B16579">
        <v>2009</v>
      </c>
      <c r="C16579">
        <v>2</v>
      </c>
      <c r="D16579">
        <v>0.97007389484673467</v>
      </c>
      <c r="E16579">
        <v>3.8658587537936611</v>
      </c>
      <c r="F16579">
        <v>4.5345892318912728</v>
      </c>
      <c r="G16579">
        <v>5.5847774630742641</v>
      </c>
      <c r="H16579">
        <v>3.0608317443040711</v>
      </c>
      <c r="I16579">
        <v>8.8339098284977435</v>
      </c>
      <c r="J16579">
        <v>0.14984164155384949</v>
      </c>
      <c r="K16579">
        <v>4.6691996665497948</v>
      </c>
      <c r="L16579">
        <v>15.512670282087941</v>
      </c>
      <c r="M16579">
        <v>3.5701659211270891</v>
      </c>
      <c r="N16579">
        <v>5.3839366515989084</v>
      </c>
      <c r="O16579">
        <v>5.9851306165456641</v>
      </c>
      <c r="P16579">
        <v>4.379628275401215</v>
      </c>
      <c r="Q16579">
        <v>4.2680256659172189</v>
      </c>
      <c r="R16579">
        <v>4.230127990838195</v>
      </c>
      <c r="S16579">
        <v>5.9791111574439837</v>
      </c>
      <c r="T16579">
        <v>3.312486681336035</v>
      </c>
      <c r="U16579">
        <v>8.8354718649616295</v>
      </c>
      <c r="V16579">
        <v>4.8495196283352193</v>
      </c>
      <c r="W16579">
        <v>2.9375663074267422</v>
      </c>
      <c r="X16579">
        <v>4.4431795829434018</v>
      </c>
      <c r="Y16579">
        <v>6.1736190055809326</v>
      </c>
      <c r="Z16579">
        <v>6.0916739985454882</v>
      </c>
      <c r="AA16579">
        <v>6.437811343750055</v>
      </c>
      <c r="AB16579">
        <v>3.757226266097291</v>
      </c>
      <c r="AC16579">
        <v>2.5629600452969248</v>
      </c>
      <c r="AD16579">
        <v>4.9180053325056594</v>
      </c>
      <c r="AE16579">
        <v>19.459458658070549</v>
      </c>
      <c r="AF16579">
        <v>16.7179265626058</v>
      </c>
      <c r="AG16579">
        <v>5.0240638977568919</v>
      </c>
      <c r="AH16579">
        <v>-2.6013669671915212</v>
      </c>
      <c r="AI16579">
        <v>1.5160584763029621</v>
      </c>
      <c r="AJ16579">
        <v>8.3118987264200861</v>
      </c>
      <c r="AK16579">
        <v>8.4973550076077764</v>
      </c>
      <c r="AL16579">
        <v>-0.1956029414823979</v>
      </c>
      <c r="AM16579">
        <v>6.1257810281669434</v>
      </c>
      <c r="AN16579">
        <v>9.2915569925496442</v>
      </c>
      <c r="AO16579">
        <v>3.1644885931370492</v>
      </c>
      <c r="AP16579">
        <v>3.4837174016199901</v>
      </c>
      <c r="AQ16579">
        <v>4.2873138503501718</v>
      </c>
      <c r="AR16579">
        <v>-3.765492146761285</v>
      </c>
      <c r="AS16579">
        <v>3.9210552614437071</v>
      </c>
      <c r="AT16579">
        <v>14.02321174738961</v>
      </c>
      <c r="AU16579">
        <v>-1.5144629532954921</v>
      </c>
      <c r="AV16579">
        <v>-2.0169943893838531</v>
      </c>
    </row>
    <row r="16580" spans="1:48" x14ac:dyDescent="0.25">
      <c r="A16580" s="2">
        <v>38838</v>
      </c>
      <c r="B16580">
        <v>2009</v>
      </c>
      <c r="C16580">
        <v>2</v>
      </c>
      <c r="D16580">
        <v>-3.3494587120618591</v>
      </c>
      <c r="E16580">
        <v>-7.0132776863307322</v>
      </c>
      <c r="F16580">
        <v>-3.0231950427979442</v>
      </c>
      <c r="G16580">
        <v>-2.312581881550702</v>
      </c>
      <c r="H16580">
        <v>-1.8083038495557591</v>
      </c>
      <c r="I16580">
        <v>-5.9296598743917457</v>
      </c>
      <c r="J16580">
        <v>-7.4309415613519558</v>
      </c>
      <c r="K16580">
        <v>-4.074215919656055</v>
      </c>
      <c r="L16580">
        <v>-12.031573512657079</v>
      </c>
      <c r="M16580">
        <v>-4.426845656396738</v>
      </c>
      <c r="N16580">
        <v>-3.4845611495717081</v>
      </c>
      <c r="O16580">
        <v>-4.7955876740552021</v>
      </c>
      <c r="P16580">
        <v>-4.0175196162751998</v>
      </c>
      <c r="Q16580">
        <v>-0.38558277534956892</v>
      </c>
      <c r="R16580">
        <v>-2.7883731375473619</v>
      </c>
      <c r="S16580">
        <v>-6.2960026035821066</v>
      </c>
      <c r="T16580">
        <v>-3.8659983293460098</v>
      </c>
      <c r="U16580">
        <v>-5.1125095940112608</v>
      </c>
      <c r="V16580">
        <v>-6.8132497424572946</v>
      </c>
      <c r="W16580">
        <v>-2.068201542008985</v>
      </c>
      <c r="X16580">
        <v>-6.1106365843817123</v>
      </c>
      <c r="Y16580">
        <v>-7.6428312054699798</v>
      </c>
      <c r="Z16580">
        <v>-3.37958392104315</v>
      </c>
      <c r="AA16580">
        <v>-8.007137296131738</v>
      </c>
      <c r="AB16580">
        <v>-7.3827214331719908</v>
      </c>
      <c r="AC16580">
        <v>-6.6080841814319404</v>
      </c>
      <c r="AD16580">
        <v>-28.178578396783941</v>
      </c>
      <c r="AE16580">
        <v>-18.420445178717209</v>
      </c>
      <c r="AF16580">
        <v>-10.50967039520337</v>
      </c>
      <c r="AG16580">
        <v>-11.36811362381343</v>
      </c>
      <c r="AH16580">
        <v>-19.732136073149722</v>
      </c>
      <c r="AI16580">
        <v>-7.1472648229776947</v>
      </c>
      <c r="AJ16580">
        <v>-18.593878813056651</v>
      </c>
      <c r="AK16580">
        <v>-9.4312397052361057</v>
      </c>
      <c r="AL16580">
        <v>-1.5919832466293471E-2</v>
      </c>
      <c r="AM16580">
        <v>-8.4904262031304629</v>
      </c>
      <c r="AN16580">
        <v>-16.577356806656049</v>
      </c>
      <c r="AO16580">
        <v>-14.56182666605509</v>
      </c>
      <c r="AP16580">
        <v>-15.608260889545599</v>
      </c>
      <c r="AQ16580">
        <v>-4.082062166077427</v>
      </c>
      <c r="AR16580">
        <v>-16.466835987797211</v>
      </c>
      <c r="AS16580">
        <v>-2.761178684030718</v>
      </c>
      <c r="AT16580">
        <v>-12.23889995814945</v>
      </c>
      <c r="AU16580">
        <v>-15.38609919106554</v>
      </c>
      <c r="AV16580">
        <v>-17.49029543509311</v>
      </c>
    </row>
    <row r="16581" spans="1:48" x14ac:dyDescent="0.25">
      <c r="A16581" s="2">
        <v>38869</v>
      </c>
      <c r="B16581">
        <v>2009</v>
      </c>
      <c r="C16581">
        <v>2</v>
      </c>
      <c r="D16581">
        <v>-0.3020785804554782</v>
      </c>
      <c r="E16581">
        <v>-9.5056007919010135</v>
      </c>
      <c r="F16581">
        <v>-1.970695696706626</v>
      </c>
      <c r="G16581">
        <v>0.58513695022033296</v>
      </c>
      <c r="H16581">
        <v>0.739448314596447</v>
      </c>
      <c r="I16581">
        <v>0.40579354186951472</v>
      </c>
      <c r="J16581">
        <v>4.6032710799151166</v>
      </c>
      <c r="K16581">
        <v>-1.3635317316307181</v>
      </c>
      <c r="L16581">
        <v>-0.35819111007695531</v>
      </c>
      <c r="M16581">
        <v>-0.53771665594884999</v>
      </c>
      <c r="N16581">
        <v>-1.3592719980665251</v>
      </c>
      <c r="O16581">
        <v>-1.486708027425421</v>
      </c>
      <c r="P16581">
        <v>-0.21877679053192711</v>
      </c>
      <c r="Q16581">
        <v>0.16459266617345761</v>
      </c>
      <c r="R16581">
        <v>0.93311249716940825</v>
      </c>
      <c r="S16581">
        <v>-3.1899568354718859</v>
      </c>
      <c r="T16581">
        <v>0.63438306825476243</v>
      </c>
      <c r="U16581">
        <v>-4.1834642373326787</v>
      </c>
      <c r="V16581">
        <v>-8.8696971577562067E-2</v>
      </c>
      <c r="W16581">
        <v>-1.8008237374969041</v>
      </c>
      <c r="X16581">
        <v>-0.87782956586855976</v>
      </c>
      <c r="Y16581">
        <v>-6.5670525574011318</v>
      </c>
      <c r="Z16581">
        <v>-0.57383489699760482</v>
      </c>
      <c r="AA16581">
        <v>-2.0575429281943229</v>
      </c>
      <c r="AB16581">
        <v>-1.0103215876000601E-2</v>
      </c>
      <c r="AC16581">
        <v>-1.5204307275822</v>
      </c>
      <c r="AD16581">
        <v>-7.6311140112429134</v>
      </c>
      <c r="AE16581">
        <v>6.6396041228690139</v>
      </c>
      <c r="AF16581">
        <v>9.2787242723030303</v>
      </c>
      <c r="AG16581">
        <v>2.1333602944065388</v>
      </c>
      <c r="AH16581">
        <v>-13.338339560320311</v>
      </c>
      <c r="AI16581">
        <v>-1.858610969401953</v>
      </c>
      <c r="AJ16581">
        <v>-17.42167702430514</v>
      </c>
      <c r="AK16581">
        <v>-4.4797534387681859</v>
      </c>
      <c r="AL16581">
        <v>-7.2438706566145816</v>
      </c>
      <c r="AM16581">
        <v>2.0389315207515639</v>
      </c>
      <c r="AN16581">
        <v>5.7692774296366212</v>
      </c>
      <c r="AO16581">
        <v>1.6474748684371709</v>
      </c>
      <c r="AP16581">
        <v>-3.7823280838479971</v>
      </c>
      <c r="AQ16581">
        <v>3.7939396855036329</v>
      </c>
      <c r="AR16581">
        <v>2.7041203502876421</v>
      </c>
      <c r="AS16581">
        <v>-3.291771581060277</v>
      </c>
      <c r="AT16581">
        <v>0.38492469937143609</v>
      </c>
      <c r="AU16581">
        <v>-1.790281229984847</v>
      </c>
      <c r="AV16581">
        <v>-10.337938735620019</v>
      </c>
    </row>
    <row r="16582" spans="1:48" x14ac:dyDescent="0.25">
      <c r="A16582" s="2">
        <v>38899</v>
      </c>
      <c r="B16582">
        <v>2009</v>
      </c>
      <c r="C16582">
        <v>2</v>
      </c>
      <c r="D16582">
        <v>-3.9169502387559341E-2</v>
      </c>
      <c r="E16582">
        <v>1.114975758960757</v>
      </c>
      <c r="F16582">
        <v>-6.3666733154410515E-2</v>
      </c>
      <c r="G16582">
        <v>1.917599456645136</v>
      </c>
      <c r="H16582">
        <v>0.28058838868441072</v>
      </c>
      <c r="I16582">
        <v>0.84686103694486814</v>
      </c>
      <c r="J16582">
        <v>4.1633947358797663</v>
      </c>
      <c r="K16582">
        <v>-0.71751534548346596</v>
      </c>
      <c r="L16582">
        <v>16.334668498125261</v>
      </c>
      <c r="M16582">
        <v>2.121640200793951</v>
      </c>
      <c r="N16582">
        <v>2.372107199020479</v>
      </c>
      <c r="O16582">
        <v>-0.76032651373940663</v>
      </c>
      <c r="P16582">
        <v>9.3201706160253686</v>
      </c>
      <c r="Q16582">
        <v>8.3377180372212756E-2</v>
      </c>
      <c r="R16582">
        <v>2.8837777753379918</v>
      </c>
      <c r="S16582">
        <v>-1.3607090514583089</v>
      </c>
      <c r="T16582">
        <v>1.005004862149383</v>
      </c>
      <c r="U16582">
        <v>2.591767837747128</v>
      </c>
      <c r="V16582">
        <v>-1.9979466980343701</v>
      </c>
      <c r="W16582">
        <v>-0.94975114009971939</v>
      </c>
      <c r="X16582">
        <v>-8.3491871305785281E-2</v>
      </c>
      <c r="Y16582">
        <v>-3.7407632749286712E-2</v>
      </c>
      <c r="Z16582">
        <v>2.7835019197477</v>
      </c>
      <c r="AA16582">
        <v>-0.52843786207340537</v>
      </c>
      <c r="AB16582">
        <v>0.70497802288886913</v>
      </c>
      <c r="AC16582">
        <v>-0.92625099171353975</v>
      </c>
      <c r="AD16582">
        <v>7.6713904811265721</v>
      </c>
      <c r="AE16582">
        <v>-1.210583010860278</v>
      </c>
      <c r="AF16582">
        <v>6.8666063302961877</v>
      </c>
      <c r="AG16582">
        <v>6.4964413051460834</v>
      </c>
      <c r="AH16582">
        <v>13.81747789011756</v>
      </c>
      <c r="AI16582">
        <v>-2.0897881479386982E-2</v>
      </c>
      <c r="AJ16582">
        <v>2.0345662464786858</v>
      </c>
      <c r="AK16582">
        <v>3.097226208440262</v>
      </c>
      <c r="AL16582">
        <v>14.700891248728491</v>
      </c>
      <c r="AM16582">
        <v>-0.15628680344457191</v>
      </c>
      <c r="AN16582">
        <v>0.71696670844898502</v>
      </c>
      <c r="AO16582">
        <v>-0.27867890970221237</v>
      </c>
      <c r="AP16582">
        <v>-0.30675733355467472</v>
      </c>
      <c r="AQ16582">
        <v>4.0675367558309139</v>
      </c>
      <c r="AR16582">
        <v>4.2938732794071566</v>
      </c>
      <c r="AS16582">
        <v>2.335844947116295</v>
      </c>
      <c r="AT16582">
        <v>6.4538015568472051</v>
      </c>
      <c r="AU16582">
        <v>2.365424161917407</v>
      </c>
      <c r="AV16582">
        <v>15.956199403247661</v>
      </c>
    </row>
    <row r="16583" spans="1:48" x14ac:dyDescent="0.25">
      <c r="A16583" s="2">
        <v>38930</v>
      </c>
      <c r="B16583">
        <v>2009</v>
      </c>
      <c r="C16583">
        <v>2</v>
      </c>
      <c r="D16583">
        <v>1.99463836661371</v>
      </c>
      <c r="E16583">
        <v>3.9861696673254121</v>
      </c>
      <c r="F16583">
        <v>3.6340282551196919</v>
      </c>
      <c r="G16583">
        <v>2.0119227065396479</v>
      </c>
      <c r="H16583">
        <v>2.8719002366026869</v>
      </c>
      <c r="I16583">
        <v>2.6577691914143609</v>
      </c>
      <c r="J16583">
        <v>0.8278848602285338</v>
      </c>
      <c r="K16583">
        <v>3.2223626756853858</v>
      </c>
      <c r="L16583">
        <v>-8.2405974634568562</v>
      </c>
      <c r="M16583">
        <v>4.6231660048715817</v>
      </c>
      <c r="N16583">
        <v>4.5814694671583167</v>
      </c>
      <c r="O16583">
        <v>6.1186173687809884</v>
      </c>
      <c r="P16583">
        <v>-4.1085545904229193E-2</v>
      </c>
      <c r="Q16583">
        <v>3.7136703934935289</v>
      </c>
      <c r="R16583">
        <v>2.9381120014225548</v>
      </c>
      <c r="S16583">
        <v>4.3669320346513718</v>
      </c>
      <c r="T16583">
        <v>2.5976295477825539</v>
      </c>
      <c r="U16583">
        <v>-2.3545584864933078</v>
      </c>
      <c r="V16583">
        <v>3.3883248339530829</v>
      </c>
      <c r="W16583">
        <v>7.9406880135258762</v>
      </c>
      <c r="X16583">
        <v>0.57414689993573464</v>
      </c>
      <c r="Y16583">
        <v>4.248747290725019</v>
      </c>
      <c r="Z16583">
        <v>2.2553029217680538</v>
      </c>
      <c r="AA16583">
        <v>2.057101570059916</v>
      </c>
      <c r="AB16583">
        <v>2.907523187011352</v>
      </c>
      <c r="AC16583">
        <v>1.080426924104505</v>
      </c>
      <c r="AD16583">
        <v>5.7189593900630387</v>
      </c>
      <c r="AE16583">
        <v>-4.7770166758497554</v>
      </c>
      <c r="AF16583">
        <v>0.2372613689685554</v>
      </c>
      <c r="AG16583">
        <v>3.083613172445721</v>
      </c>
      <c r="AH16583">
        <v>6.6174422882908646</v>
      </c>
      <c r="AI16583">
        <v>3.1202132836668279</v>
      </c>
      <c r="AJ16583">
        <v>5.318257657253711</v>
      </c>
      <c r="AK16583">
        <v>1.504055429019147</v>
      </c>
      <c r="AL16583">
        <v>-1.250893081527449</v>
      </c>
      <c r="AM16583">
        <v>3.0411017978371651</v>
      </c>
      <c r="AN16583">
        <v>-0.95940660483312401</v>
      </c>
      <c r="AO16583">
        <v>9.0018901746740099</v>
      </c>
      <c r="AP16583">
        <v>-0.63418653117368606</v>
      </c>
      <c r="AQ16583">
        <v>2.4825731865365519</v>
      </c>
      <c r="AR16583">
        <v>-4.498077797671673</v>
      </c>
      <c r="AS16583">
        <v>2.193611874367063</v>
      </c>
      <c r="AT16583">
        <v>2.8321342964380052</v>
      </c>
      <c r="AU16583">
        <v>-4.1424761780834984</v>
      </c>
      <c r="AV16583">
        <v>9.0321769900027817</v>
      </c>
    </row>
    <row r="16584" spans="1:48" x14ac:dyDescent="0.25">
      <c r="A16584" s="2">
        <v>38961</v>
      </c>
      <c r="B16584">
        <v>2009</v>
      </c>
      <c r="C16584">
        <v>2</v>
      </c>
      <c r="D16584">
        <v>2.1121913943121569</v>
      </c>
      <c r="E16584">
        <v>0.43519796946456252</v>
      </c>
      <c r="F16584">
        <v>-3.4089527642834132</v>
      </c>
      <c r="G16584">
        <v>-0.93505943281241288</v>
      </c>
      <c r="H16584">
        <v>0.46104772284842888</v>
      </c>
      <c r="I16584">
        <v>-1.73281291776779</v>
      </c>
      <c r="J16584">
        <v>-1.480977352804425</v>
      </c>
      <c r="K16584">
        <v>1.0727644646950201</v>
      </c>
      <c r="L16584">
        <v>-3.1420112007719991</v>
      </c>
      <c r="M16584">
        <v>2.6990559559890941</v>
      </c>
      <c r="N16584">
        <v>2.933838657962462</v>
      </c>
      <c r="O16584">
        <v>2.026390468139327</v>
      </c>
      <c r="P16584">
        <v>7.0267725830186478E-2</v>
      </c>
      <c r="Q16584">
        <v>-0.5791639865514342</v>
      </c>
      <c r="R16584">
        <v>4.9046278444737412</v>
      </c>
      <c r="S16584">
        <v>-2.8905406623823788</v>
      </c>
      <c r="T16584">
        <v>2.1784399954031479</v>
      </c>
      <c r="U16584">
        <v>-7.5194672827589182</v>
      </c>
      <c r="V16584">
        <v>4.2266279098714943</v>
      </c>
      <c r="W16584">
        <v>0.55578360170605023</v>
      </c>
      <c r="X16584">
        <v>1.652103707184005</v>
      </c>
      <c r="Y16584">
        <v>3.013906051781734</v>
      </c>
      <c r="Z16584">
        <v>1.0655793726655589</v>
      </c>
      <c r="AA16584">
        <v>2.6469774053938799</v>
      </c>
      <c r="AB16584">
        <v>0.1949856024461516</v>
      </c>
      <c r="AC16584">
        <v>-2.042357047507648</v>
      </c>
      <c r="AD16584">
        <v>-4.9289190920826398</v>
      </c>
      <c r="AE16584">
        <v>-2.071114279463782</v>
      </c>
      <c r="AF16584">
        <v>2.5297815743574592</v>
      </c>
      <c r="AG16584">
        <v>4.4537185973106963</v>
      </c>
      <c r="AH16584">
        <v>-2.3298987608483039</v>
      </c>
      <c r="AI16584">
        <v>3.654804247004551</v>
      </c>
      <c r="AJ16584">
        <v>7.7684795043668986</v>
      </c>
      <c r="AK16584">
        <v>0.765615575205425</v>
      </c>
      <c r="AL16584">
        <v>11.35658296853423</v>
      </c>
      <c r="AM16584">
        <v>2.6326330418161792</v>
      </c>
      <c r="AN16584">
        <v>-2.2720546690389591</v>
      </c>
      <c r="AO16584">
        <v>7.4306768300229198</v>
      </c>
      <c r="AP16584">
        <v>-6.7885667875759124</v>
      </c>
      <c r="AQ16584">
        <v>5.7616894087615167</v>
      </c>
      <c r="AR16584">
        <v>5.821936290553209</v>
      </c>
      <c r="AS16584">
        <v>4.5915801808127377E-2</v>
      </c>
      <c r="AT16584">
        <v>3.0786170612055801</v>
      </c>
      <c r="AU16584">
        <v>-3.996604498894385</v>
      </c>
      <c r="AV16584">
        <v>3.8361811522273248</v>
      </c>
    </row>
    <row r="16585" spans="1:48" x14ac:dyDescent="0.25">
      <c r="A16585" s="2">
        <v>38991</v>
      </c>
      <c r="B16585">
        <v>2009</v>
      </c>
      <c r="C16585">
        <v>2</v>
      </c>
      <c r="D16585">
        <v>3.038359498590415</v>
      </c>
      <c r="E16585">
        <v>2.6102434417156322</v>
      </c>
      <c r="F16585">
        <v>4.4266233392334264</v>
      </c>
      <c r="G16585">
        <v>4.6137446035365182</v>
      </c>
      <c r="H16585">
        <v>2.3213972624565482</v>
      </c>
      <c r="I16585">
        <v>7.876220296157066</v>
      </c>
      <c r="J16585">
        <v>8.1081365631608282</v>
      </c>
      <c r="K16585">
        <v>4.6303119777568744</v>
      </c>
      <c r="L16585">
        <v>8.7894213007311262</v>
      </c>
      <c r="M16585">
        <v>6.2347084417457843E-2</v>
      </c>
      <c r="N16585">
        <v>2.5387246585871099</v>
      </c>
      <c r="O16585">
        <v>4.0100219548099734</v>
      </c>
      <c r="P16585">
        <v>9.8193776848731762</v>
      </c>
      <c r="Q16585">
        <v>3.7251911810268319</v>
      </c>
      <c r="R16585">
        <v>7.0377370198350331</v>
      </c>
      <c r="S16585">
        <v>3.4319047914367129</v>
      </c>
      <c r="T16585">
        <v>2.1572483682874788</v>
      </c>
      <c r="U16585">
        <v>8.1894197107542865</v>
      </c>
      <c r="V16585">
        <v>5.9950727359598721</v>
      </c>
      <c r="W16585">
        <v>3.886276025782776</v>
      </c>
      <c r="X16585">
        <v>5.049594913266664</v>
      </c>
      <c r="Y16585">
        <v>7.4549276149334043</v>
      </c>
      <c r="Z16585">
        <v>2.29452033535813</v>
      </c>
      <c r="AA16585">
        <v>-0.80034087477163229</v>
      </c>
      <c r="AB16585">
        <v>6.1092036489376778</v>
      </c>
      <c r="AC16585">
        <v>1.3619322135263849</v>
      </c>
      <c r="AD16585">
        <v>14.64606918294211</v>
      </c>
      <c r="AE16585">
        <v>8.9709470732913346</v>
      </c>
      <c r="AF16585">
        <v>4.566604219632886</v>
      </c>
      <c r="AG16585">
        <v>6.470846429179633</v>
      </c>
      <c r="AH16585">
        <v>8.1511701513629085</v>
      </c>
      <c r="AI16585">
        <v>6.8180508855063326</v>
      </c>
      <c r="AJ16585">
        <v>1.03035325416283</v>
      </c>
      <c r="AK16585">
        <v>7.4496577269782982</v>
      </c>
      <c r="AL16585">
        <v>6.3152456686876191</v>
      </c>
      <c r="AM16585">
        <v>7.9312367201117562</v>
      </c>
      <c r="AN16585">
        <v>8.1634299170171953</v>
      </c>
      <c r="AO16585">
        <v>6.263539830235243</v>
      </c>
      <c r="AP16585">
        <v>10.71507323573249</v>
      </c>
      <c r="AQ16585">
        <v>9.0394632745669057</v>
      </c>
      <c r="AR16585">
        <v>6.2865014620077098</v>
      </c>
      <c r="AS16585">
        <v>3.6759466136046859</v>
      </c>
      <c r="AT16585">
        <v>0.89884582603731999</v>
      </c>
      <c r="AU16585">
        <v>-4.5780778613118134</v>
      </c>
      <c r="AV16585">
        <v>1.745830974697782</v>
      </c>
    </row>
    <row r="16586" spans="1:48" x14ac:dyDescent="0.25">
      <c r="A16586" s="2">
        <v>39022</v>
      </c>
      <c r="B16586">
        <v>2009</v>
      </c>
      <c r="C16586">
        <v>2</v>
      </c>
      <c r="D16586">
        <v>1.5653285284303431</v>
      </c>
      <c r="E16586">
        <v>2.1181089137197069</v>
      </c>
      <c r="F16586">
        <v>2.4769953349923708</v>
      </c>
      <c r="G16586">
        <v>2.0256119873812932</v>
      </c>
      <c r="H16586">
        <v>3.5523550071202998</v>
      </c>
      <c r="I16586">
        <v>3.6978306457520649</v>
      </c>
      <c r="J16586">
        <v>6.7449888931443214</v>
      </c>
      <c r="K16586">
        <v>4.176994094661568</v>
      </c>
      <c r="L16586">
        <v>10.04584282718149</v>
      </c>
      <c r="M16586">
        <v>2.3695128698828278</v>
      </c>
      <c r="N16586">
        <v>1.5637846195831311</v>
      </c>
      <c r="O16586">
        <v>6.1097036411693173</v>
      </c>
      <c r="P16586">
        <v>-0.53944015816888014</v>
      </c>
      <c r="Q16586">
        <v>5.1929491679406858</v>
      </c>
      <c r="R16586">
        <v>4.3462920661413662</v>
      </c>
      <c r="S16586">
        <v>2.9736697421424152</v>
      </c>
      <c r="T16586">
        <v>4.8239731751548174</v>
      </c>
      <c r="U16586">
        <v>8.8134608432071317</v>
      </c>
      <c r="V16586">
        <v>3.6191627147057259</v>
      </c>
      <c r="W16586">
        <v>3.7750716858725002</v>
      </c>
      <c r="X16586">
        <v>4.303027514460056</v>
      </c>
      <c r="Y16586">
        <v>4.0463933345384007</v>
      </c>
      <c r="Z16586">
        <v>2.7769729177251619</v>
      </c>
      <c r="AA16586">
        <v>5.1692752255835028</v>
      </c>
      <c r="AB16586">
        <v>5.3418000403347774</v>
      </c>
      <c r="AC16586">
        <v>0.29143445890515979</v>
      </c>
      <c r="AD16586">
        <v>-7.3914836938263404</v>
      </c>
      <c r="AE16586">
        <v>15.485250164237391</v>
      </c>
      <c r="AF16586">
        <v>5.8871847126420906</v>
      </c>
      <c r="AG16586">
        <v>4.0630156145825334</v>
      </c>
      <c r="AH16586">
        <v>-3.500838632906289</v>
      </c>
      <c r="AI16586">
        <v>5.7132326363163344</v>
      </c>
      <c r="AJ16586">
        <v>18.31977487373593</v>
      </c>
      <c r="AK16586">
        <v>4.3911944771950706</v>
      </c>
      <c r="AL16586">
        <v>2.3835252528343398</v>
      </c>
      <c r="AM16586">
        <v>6.7186097920310504</v>
      </c>
      <c r="AN16586">
        <v>5.6591293487741279</v>
      </c>
      <c r="AO16586">
        <v>5.298774916822202</v>
      </c>
      <c r="AP16586">
        <v>7.274068576983006</v>
      </c>
      <c r="AQ16586">
        <v>10.252717618641441</v>
      </c>
      <c r="AR16586">
        <v>-5.4000591437106671</v>
      </c>
      <c r="AS16586">
        <v>10.683238432270681</v>
      </c>
      <c r="AT16586">
        <v>8.9023760540996921</v>
      </c>
      <c r="AU16586">
        <v>-16.783964711347821</v>
      </c>
      <c r="AV16586">
        <v>0.50447020029524836</v>
      </c>
    </row>
    <row r="16587" spans="1:48" x14ac:dyDescent="0.25">
      <c r="A16587" s="2">
        <v>39052</v>
      </c>
      <c r="B16587">
        <v>2009</v>
      </c>
      <c r="C16587">
        <v>2</v>
      </c>
      <c r="D16587">
        <v>0.75385350626313574</v>
      </c>
      <c r="E16587">
        <v>-1.9055862408976501</v>
      </c>
      <c r="F16587">
        <v>-1.106335662596247</v>
      </c>
      <c r="G16587">
        <v>2.0789931222427782</v>
      </c>
      <c r="H16587">
        <v>3.0818606258390608</v>
      </c>
      <c r="I16587">
        <v>2.8906085292508932</v>
      </c>
      <c r="J16587">
        <v>1.1716008039547749</v>
      </c>
      <c r="K16587">
        <v>3.672438840038406</v>
      </c>
      <c r="L16587">
        <v>1.4797803746767311</v>
      </c>
      <c r="M16587">
        <v>3.395226741928759</v>
      </c>
      <c r="N16587">
        <v>4.4886446046705109</v>
      </c>
      <c r="O16587">
        <v>3.9524770099625521</v>
      </c>
      <c r="P16587">
        <v>-2.349486268710943</v>
      </c>
      <c r="Q16587">
        <v>1.5751942313884331</v>
      </c>
      <c r="R16587">
        <v>1.1870696090687141</v>
      </c>
      <c r="S16587">
        <v>2.435696577646596</v>
      </c>
      <c r="T16587">
        <v>4.1894290188896788</v>
      </c>
      <c r="U16587">
        <v>5.9531379900834569</v>
      </c>
      <c r="V16587">
        <v>7.8598255179104024</v>
      </c>
      <c r="W16587">
        <v>7.7350065203636298</v>
      </c>
      <c r="X16587">
        <v>7.18669557383671</v>
      </c>
      <c r="Y16587">
        <v>7.8411061562101434</v>
      </c>
      <c r="Z16587">
        <v>1.3236058246977269</v>
      </c>
      <c r="AA16587">
        <v>-0.75178911923745595</v>
      </c>
      <c r="AB16587">
        <v>1.7170892265707891</v>
      </c>
      <c r="AC16587">
        <v>2.0278472649854158</v>
      </c>
      <c r="AD16587">
        <v>4.9729310099926538</v>
      </c>
      <c r="AE16587">
        <v>4.9931164250627713</v>
      </c>
      <c r="AF16587">
        <v>1.5849000856475119</v>
      </c>
      <c r="AG16587">
        <v>5.5512956697497229</v>
      </c>
      <c r="AH16587">
        <v>11.31522066761528</v>
      </c>
      <c r="AI16587">
        <v>3.91118765871179</v>
      </c>
      <c r="AJ16587">
        <v>24.28563881989292</v>
      </c>
      <c r="AK16587">
        <v>-10.264695288011421</v>
      </c>
      <c r="AL16587">
        <v>9.2429303459526491</v>
      </c>
      <c r="AM16587">
        <v>5.7978661801050713</v>
      </c>
      <c r="AN16587">
        <v>7.7502244643373084</v>
      </c>
      <c r="AO16587">
        <v>2.6604066270138782</v>
      </c>
      <c r="AP16587">
        <v>6.8911130687876474</v>
      </c>
      <c r="AQ16587">
        <v>15.26724166812277</v>
      </c>
      <c r="AR16587">
        <v>-6.8977223250896618</v>
      </c>
      <c r="AS16587">
        <v>4.0394048149168471</v>
      </c>
      <c r="AT16587">
        <v>4.7480062413260526</v>
      </c>
      <c r="AU16587">
        <v>15.07479264099978</v>
      </c>
      <c r="AV16587">
        <v>7.0209752623059396</v>
      </c>
    </row>
    <row r="16588" spans="1:48" x14ac:dyDescent="0.25">
      <c r="A16588" s="2">
        <v>39083</v>
      </c>
      <c r="B16588">
        <v>2009</v>
      </c>
      <c r="C16588">
        <v>2</v>
      </c>
      <c r="D16588">
        <v>1.4266327983692539</v>
      </c>
      <c r="E16588">
        <v>5.0051888500760144</v>
      </c>
      <c r="F16588">
        <v>-0.64839852339590998</v>
      </c>
      <c r="G16588">
        <v>-0.54173914295952974</v>
      </c>
      <c r="H16588">
        <v>-0.6889162131991422</v>
      </c>
      <c r="I16588">
        <v>-0.16056233979122589</v>
      </c>
      <c r="J16588">
        <v>-1.1315705678892169</v>
      </c>
      <c r="K16588">
        <v>1.068273338342451</v>
      </c>
      <c r="L16588">
        <v>3.3990158779862329</v>
      </c>
      <c r="M16588">
        <v>-0.12005371800623001</v>
      </c>
      <c r="N16588">
        <v>-0.1219699150756703</v>
      </c>
      <c r="O16588">
        <v>2.3468286438006469</v>
      </c>
      <c r="P16588">
        <v>6.2176071060857652</v>
      </c>
      <c r="Q16588">
        <v>-0.44707187362292838</v>
      </c>
      <c r="R16588">
        <v>1.6490326274185561</v>
      </c>
      <c r="S16588">
        <v>3.4219517935363042</v>
      </c>
      <c r="T16588">
        <v>1.0957571209476491</v>
      </c>
      <c r="U16588">
        <v>3.7763607706435391</v>
      </c>
      <c r="V16588">
        <v>0.86609088847260374</v>
      </c>
      <c r="W16588">
        <v>-5.2080685312148267</v>
      </c>
      <c r="X16588">
        <v>0.1066658582598468</v>
      </c>
      <c r="Y16588">
        <v>-0.45231670614686031</v>
      </c>
      <c r="Z16588">
        <v>1.4851053644953089</v>
      </c>
      <c r="AA16588">
        <v>-4.7691096934822994</v>
      </c>
      <c r="AB16588">
        <v>5.7984903833650181</v>
      </c>
      <c r="AC16588">
        <v>0.46054896078382418</v>
      </c>
      <c r="AD16588">
        <v>6.9595495343430791</v>
      </c>
      <c r="AE16588">
        <v>-1.855373994940146</v>
      </c>
      <c r="AF16588">
        <v>8.6605139785497443</v>
      </c>
      <c r="AG16588">
        <v>2.105746352108961</v>
      </c>
      <c r="AH16588">
        <v>-4.9770942367320936</v>
      </c>
      <c r="AI16588">
        <v>3.9301355199259369</v>
      </c>
      <c r="AJ16588">
        <v>-9.3236678458542883</v>
      </c>
      <c r="AK16588">
        <v>-0.29365513469103988</v>
      </c>
      <c r="AL16588">
        <v>9.6404143348827844</v>
      </c>
      <c r="AM16588">
        <v>3.5371725187102849</v>
      </c>
      <c r="AN16588">
        <v>0.63983192171097603</v>
      </c>
      <c r="AO16588">
        <v>2.164032601339239</v>
      </c>
      <c r="AP16588">
        <v>-8.8892651607697104E-2</v>
      </c>
      <c r="AQ16588">
        <v>-4.6378192780470613</v>
      </c>
      <c r="AR16588">
        <v>15.471202418853959</v>
      </c>
      <c r="AS16588">
        <v>9.9870162737408119</v>
      </c>
      <c r="AT16588">
        <v>-7.5366831476463396</v>
      </c>
      <c r="AU16588">
        <v>-9.5495396056699651</v>
      </c>
      <c r="AV16588">
        <v>-3.7404713768483311</v>
      </c>
    </row>
    <row r="16589" spans="1:48" x14ac:dyDescent="0.25">
      <c r="A16589" s="2">
        <v>39114</v>
      </c>
      <c r="B16589">
        <v>2009</v>
      </c>
      <c r="C16589">
        <v>2</v>
      </c>
      <c r="D16589">
        <v>-2.2110953933429771</v>
      </c>
      <c r="E16589">
        <v>1.576926132174439</v>
      </c>
      <c r="F16589">
        <v>0.35789329054800589</v>
      </c>
      <c r="G16589">
        <v>-0.51804716713943488</v>
      </c>
      <c r="H16589">
        <v>-0.32717781221245362</v>
      </c>
      <c r="I16589">
        <v>3.2079720249867938</v>
      </c>
      <c r="J16589">
        <v>-2.3519129764087099</v>
      </c>
      <c r="K16589">
        <v>0.52666965356302775</v>
      </c>
      <c r="L16589">
        <v>-6.3682442775978787</v>
      </c>
      <c r="M16589">
        <v>-0.25381359537470782</v>
      </c>
      <c r="N16589">
        <v>-0.95531151387718838</v>
      </c>
      <c r="O16589">
        <v>-0.20218989668909779</v>
      </c>
      <c r="P16589">
        <v>2.2299280446858032</v>
      </c>
      <c r="Q16589">
        <v>-1.461349253255728</v>
      </c>
      <c r="R16589">
        <v>-0.90893156592379842</v>
      </c>
      <c r="S16589">
        <v>0.50918473524352859</v>
      </c>
      <c r="T16589">
        <v>2.247272125788768</v>
      </c>
      <c r="U16589">
        <v>-2.662893037176417</v>
      </c>
      <c r="V16589">
        <v>-3.444235904327464</v>
      </c>
      <c r="W16589">
        <v>3.164779805825102</v>
      </c>
      <c r="X16589">
        <v>-2.1592162599842761</v>
      </c>
      <c r="Y16589">
        <v>-2.281947462187139</v>
      </c>
      <c r="Z16589">
        <v>-2.33847473368809</v>
      </c>
      <c r="AA16589">
        <v>4.0827484668132694</v>
      </c>
      <c r="AB16589">
        <v>-4.0713396330653513</v>
      </c>
      <c r="AC16589">
        <v>3.6417924391751728</v>
      </c>
      <c r="AD16589">
        <v>-8.9836267626108857E-2</v>
      </c>
      <c r="AE16589">
        <v>-2.196186424221136</v>
      </c>
      <c r="AF16589">
        <v>10.09256427232028</v>
      </c>
      <c r="AG16589">
        <v>-4.2672010567995073</v>
      </c>
      <c r="AH16589">
        <v>-5.5618287707773213</v>
      </c>
      <c r="AI16589">
        <v>-1.746476945899333</v>
      </c>
      <c r="AJ16589">
        <v>2.6581121671325429</v>
      </c>
      <c r="AK16589">
        <v>6.1968140269518024</v>
      </c>
      <c r="AL16589">
        <v>-6.2409682464147034</v>
      </c>
      <c r="AM16589">
        <v>0.20700239190796221</v>
      </c>
      <c r="AN16589">
        <v>-3.1697650668008559</v>
      </c>
      <c r="AO16589">
        <v>-9.0153358530618348</v>
      </c>
      <c r="AP16589">
        <v>2.0742021315101059E-2</v>
      </c>
      <c r="AQ16589">
        <v>-2.3970748757573661</v>
      </c>
      <c r="AR16589">
        <v>-1.749735883793613</v>
      </c>
      <c r="AS16589">
        <v>0.1249741351120548</v>
      </c>
      <c r="AT16589">
        <v>-5.6092610150432431</v>
      </c>
      <c r="AU16589">
        <v>2.4989221517769171</v>
      </c>
      <c r="AV16589">
        <v>6.9067966168500314</v>
      </c>
    </row>
    <row r="16590" spans="1:48" x14ac:dyDescent="0.25">
      <c r="A16590" s="2">
        <v>39142</v>
      </c>
      <c r="B16590">
        <v>2009</v>
      </c>
      <c r="C16590">
        <v>2</v>
      </c>
      <c r="D16590">
        <v>0.62421241188002075</v>
      </c>
      <c r="E16590">
        <v>2.768766521448041</v>
      </c>
      <c r="F16590">
        <v>2.3339163886499481</v>
      </c>
      <c r="G16590">
        <v>2.8603505078881319</v>
      </c>
      <c r="H16590">
        <v>2.6263196901081809</v>
      </c>
      <c r="I16590">
        <v>5.0836747694313011</v>
      </c>
      <c r="J16590">
        <v>8.5113610853088559</v>
      </c>
      <c r="K16590">
        <v>3.9265508333326649</v>
      </c>
      <c r="L16590">
        <v>11.21318872938566</v>
      </c>
      <c r="M16590">
        <v>6.7679541351719719</v>
      </c>
      <c r="N16590">
        <v>3.8301952970291708</v>
      </c>
      <c r="O16590">
        <v>4.8466925305039164</v>
      </c>
      <c r="P16590">
        <v>-2.2663794282006049</v>
      </c>
      <c r="Q16590">
        <v>1.5958638752611389</v>
      </c>
      <c r="R16590">
        <v>2.5652340240035931</v>
      </c>
      <c r="S16590">
        <v>5.4344803520141483</v>
      </c>
      <c r="T16590">
        <v>-5.3116805344366469E-2</v>
      </c>
      <c r="U16590">
        <v>4.8675432903386051</v>
      </c>
      <c r="V16590">
        <v>5.6096435366141284</v>
      </c>
      <c r="W16590">
        <v>0.22193191097135129</v>
      </c>
      <c r="X16590">
        <v>6.7390257025752076</v>
      </c>
      <c r="Y16590">
        <v>2.8112521309222371</v>
      </c>
      <c r="Z16590">
        <v>2.3185047271239818</v>
      </c>
      <c r="AA16590">
        <v>2.699821875189135</v>
      </c>
      <c r="AB16590">
        <v>2.827747942769343</v>
      </c>
      <c r="AC16590">
        <v>-1.7406644787808621</v>
      </c>
      <c r="AD16590">
        <v>6.054303040266551</v>
      </c>
      <c r="AE16590">
        <v>0.58004255025094764</v>
      </c>
      <c r="AF16590">
        <v>3.3278729648632539</v>
      </c>
      <c r="AG16590">
        <v>7.0867173328490907</v>
      </c>
      <c r="AH16590">
        <v>3.8953000937222981</v>
      </c>
      <c r="AI16590">
        <v>3.5046110540589699</v>
      </c>
      <c r="AJ16590">
        <v>3.345324323860877</v>
      </c>
      <c r="AK16590">
        <v>-3.4072881350985069</v>
      </c>
      <c r="AL16590">
        <v>4.7255082534277024</v>
      </c>
      <c r="AM16590">
        <v>5.0834490119794129</v>
      </c>
      <c r="AN16590">
        <v>7.6587964716974932</v>
      </c>
      <c r="AO16590">
        <v>2.6886221025655739</v>
      </c>
      <c r="AP16590">
        <v>5.9032996773989774</v>
      </c>
      <c r="AQ16590">
        <v>3.115538477735869</v>
      </c>
      <c r="AR16590">
        <v>0.65449508982973192</v>
      </c>
      <c r="AS16590">
        <v>6.1771704404013583</v>
      </c>
      <c r="AT16590">
        <v>6.9678221493113091</v>
      </c>
      <c r="AU16590">
        <v>-0.53382868700961872</v>
      </c>
      <c r="AV16590">
        <v>-0.58762614467651186</v>
      </c>
    </row>
    <row r="16591" spans="1:48" x14ac:dyDescent="0.25">
      <c r="A16591" s="2">
        <v>39173</v>
      </c>
      <c r="B16591">
        <v>2009</v>
      </c>
      <c r="C16591">
        <v>2</v>
      </c>
      <c r="D16591">
        <v>3.8713177552310851</v>
      </c>
      <c r="E16591">
        <v>6.5597597797271368</v>
      </c>
      <c r="F16591">
        <v>5.661323748407443</v>
      </c>
      <c r="G16591">
        <v>4.0163903451000396</v>
      </c>
      <c r="H16591">
        <v>7.771218313368089</v>
      </c>
      <c r="I16591">
        <v>5.5753156747058608</v>
      </c>
      <c r="J16591">
        <v>9.2374098741059072</v>
      </c>
      <c r="K16591">
        <v>9.2561501526470025</v>
      </c>
      <c r="L16591">
        <v>6.0079805935834729</v>
      </c>
      <c r="M16591">
        <v>8.9991985488115489</v>
      </c>
      <c r="N16591">
        <v>4.8222017914214099</v>
      </c>
      <c r="O16591">
        <v>6.5882292353914407</v>
      </c>
      <c r="P16591">
        <v>5.2481418825115256</v>
      </c>
      <c r="Q16591">
        <v>7.3912201817467382</v>
      </c>
      <c r="R16591">
        <v>0.88762369831989485</v>
      </c>
      <c r="S16591">
        <v>8.5696392396412904</v>
      </c>
      <c r="T16591">
        <v>8.3206782215899935</v>
      </c>
      <c r="U16591">
        <v>5.7220182913398032</v>
      </c>
      <c r="V16591">
        <v>11.583410069620051</v>
      </c>
      <c r="W16591">
        <v>2.6919811327761778</v>
      </c>
      <c r="X16591">
        <v>4.094980038438889</v>
      </c>
      <c r="Y16591">
        <v>5.8066994504853984</v>
      </c>
      <c r="Z16591">
        <v>7.064810150653078</v>
      </c>
      <c r="AA16591">
        <v>5.6484258198243431</v>
      </c>
      <c r="AB16591">
        <v>4.1166415229146658</v>
      </c>
      <c r="AC16591">
        <v>-2.35895388579429</v>
      </c>
      <c r="AD16591">
        <v>5.5113589273113828</v>
      </c>
      <c r="AE16591">
        <v>2.4060035701141351</v>
      </c>
      <c r="AF16591">
        <v>15.11365047239874</v>
      </c>
      <c r="AG16591">
        <v>1.3972670098169939</v>
      </c>
      <c r="AH16591">
        <v>3.8013513674179928</v>
      </c>
      <c r="AI16591">
        <v>11.217447302891379</v>
      </c>
      <c r="AJ16591">
        <v>-1.2219587917057571</v>
      </c>
      <c r="AK16591">
        <v>5.5987080878663331</v>
      </c>
      <c r="AL16591">
        <v>2.6365324028938759</v>
      </c>
      <c r="AM16591">
        <v>3.8944327792329592</v>
      </c>
      <c r="AN16591">
        <v>5.9021215433824334</v>
      </c>
      <c r="AO16591">
        <v>11.69934469301128</v>
      </c>
      <c r="AP16591">
        <v>7.8026652868494084</v>
      </c>
      <c r="AQ16591">
        <v>3.3716052701972199</v>
      </c>
      <c r="AR16591">
        <v>9.8894215052624634</v>
      </c>
      <c r="AS16591">
        <v>6.2636687581206107</v>
      </c>
      <c r="AT16591">
        <v>8.4065532338238214</v>
      </c>
      <c r="AU16591">
        <v>5.8156288813569823</v>
      </c>
      <c r="AV16591">
        <v>3.5513772186520631</v>
      </c>
    </row>
    <row r="16592" spans="1:48" x14ac:dyDescent="0.25">
      <c r="A16592" s="2">
        <v>39203</v>
      </c>
      <c r="B16592">
        <v>2009</v>
      </c>
      <c r="C16592">
        <v>2</v>
      </c>
      <c r="D16592">
        <v>3.0839886802303651</v>
      </c>
      <c r="E16592">
        <v>3.062262650265124</v>
      </c>
      <c r="F16592">
        <v>8.1705089192188218</v>
      </c>
      <c r="G16592">
        <v>1.289503401950753</v>
      </c>
      <c r="H16592">
        <v>2.1402835250640799</v>
      </c>
      <c r="I16592">
        <v>1.1583695114163459</v>
      </c>
      <c r="J16592">
        <v>0.8995295110344248</v>
      </c>
      <c r="K16592">
        <v>4.0511345160848533</v>
      </c>
      <c r="L16592">
        <v>0.5916859267747876</v>
      </c>
      <c r="M16592">
        <v>-0.89731789333910017</v>
      </c>
      <c r="N16592">
        <v>3.8785477295211201E-2</v>
      </c>
      <c r="O16592">
        <v>1.763617841218013</v>
      </c>
      <c r="P16592">
        <v>2.6461180056940758</v>
      </c>
      <c r="Q16592">
        <v>-1.1882745075428081</v>
      </c>
      <c r="R16592">
        <v>5.3626645753648727</v>
      </c>
      <c r="S16592">
        <v>6.0405833506242512</v>
      </c>
      <c r="T16592">
        <v>6.8968178692552007</v>
      </c>
      <c r="U16592">
        <v>2.3639782780680241</v>
      </c>
      <c r="V16592">
        <v>-1.5904277286804549</v>
      </c>
      <c r="W16592">
        <v>4.2389385165536808</v>
      </c>
      <c r="X16592">
        <v>1.177210482730273</v>
      </c>
      <c r="Y16592">
        <v>2.4790421811508701</v>
      </c>
      <c r="Z16592">
        <v>-1.4428557257388119</v>
      </c>
      <c r="AA16592">
        <v>7.8571760321313411</v>
      </c>
      <c r="AB16592">
        <v>3.872053531874919</v>
      </c>
      <c r="AC16592">
        <v>1.215607582151379</v>
      </c>
      <c r="AD16592">
        <v>8.1072331708400327</v>
      </c>
      <c r="AE16592">
        <v>7.1630337064939598</v>
      </c>
      <c r="AF16592">
        <v>6.2476012691309979</v>
      </c>
      <c r="AG16592">
        <v>11.35229271897364</v>
      </c>
      <c r="AH16592">
        <v>7.5719975261787198</v>
      </c>
      <c r="AI16592">
        <v>1.9732596134140139</v>
      </c>
      <c r="AJ16592">
        <v>-4.1477131622287828</v>
      </c>
      <c r="AK16592">
        <v>5.9004075432963274</v>
      </c>
      <c r="AL16592">
        <v>10.488145175316159</v>
      </c>
      <c r="AM16592">
        <v>4.5067344990356704</v>
      </c>
      <c r="AN16592">
        <v>11.338477282228521</v>
      </c>
      <c r="AO16592">
        <v>6.527857082077726</v>
      </c>
      <c r="AP16592">
        <v>-3.7091420054106932</v>
      </c>
      <c r="AQ16592">
        <v>3.2045215369726598</v>
      </c>
      <c r="AR16592">
        <v>4.0655171850676242</v>
      </c>
      <c r="AS16592">
        <v>3.195258637321841</v>
      </c>
      <c r="AT16592">
        <v>-2.398957625646259</v>
      </c>
      <c r="AU16592">
        <v>12.78886658026026</v>
      </c>
      <c r="AV16592">
        <v>5.752750811348295</v>
      </c>
    </row>
    <row r="16593" spans="1:48" x14ac:dyDescent="0.25">
      <c r="A16593" s="2">
        <v>39234</v>
      </c>
      <c r="B16593">
        <v>2009</v>
      </c>
      <c r="C16593">
        <v>2</v>
      </c>
      <c r="D16593">
        <v>-2.0843139882853912</v>
      </c>
      <c r="E16593">
        <v>-1.0403915043171059</v>
      </c>
      <c r="F16593">
        <v>-0.52946276204999254</v>
      </c>
      <c r="G16593">
        <v>0.88570458910879335</v>
      </c>
      <c r="H16593">
        <v>-0.81886441919516439</v>
      </c>
      <c r="I16593">
        <v>2.2872520202861679</v>
      </c>
      <c r="J16593">
        <v>1.0784410947713989</v>
      </c>
      <c r="K16593">
        <v>1.471680459287894</v>
      </c>
      <c r="L16593">
        <v>5.4540435240855389</v>
      </c>
      <c r="M16593">
        <v>-0.66427848602059747</v>
      </c>
      <c r="N16593">
        <v>-0.93461692585283807</v>
      </c>
      <c r="O16593">
        <v>-2.9368806383167971</v>
      </c>
      <c r="P16593">
        <v>14.356370686586439</v>
      </c>
      <c r="Q16593">
        <v>-2.0875046000164881</v>
      </c>
      <c r="R16593">
        <v>-2.853741357928286</v>
      </c>
      <c r="S16593">
        <v>-0.31594390641480619</v>
      </c>
      <c r="T16593">
        <v>0.96775619117608347</v>
      </c>
      <c r="U16593">
        <v>5.398123775365482</v>
      </c>
      <c r="V16593">
        <v>-1.8335915397406091</v>
      </c>
      <c r="W16593">
        <v>-4.2758382239740724</v>
      </c>
      <c r="X16593">
        <v>-1.2299709659210349</v>
      </c>
      <c r="Y16593">
        <v>3.124283004680017</v>
      </c>
      <c r="Z16593">
        <v>-2.924825944651066</v>
      </c>
      <c r="AA16593">
        <v>2.583171337330636</v>
      </c>
      <c r="AB16593">
        <v>-2.667178740149057</v>
      </c>
      <c r="AC16593">
        <v>-0.71212446436111909</v>
      </c>
      <c r="AD16593">
        <v>0.28455120569965692</v>
      </c>
      <c r="AE16593">
        <v>-3.8706272475096619</v>
      </c>
      <c r="AF16593">
        <v>8.0425510964424305</v>
      </c>
      <c r="AG16593">
        <v>-1.1035212520709159</v>
      </c>
      <c r="AH16593">
        <v>4.1248240378004564</v>
      </c>
      <c r="AI16593">
        <v>5.12742792923917</v>
      </c>
      <c r="AJ16593">
        <v>7.772024342851247</v>
      </c>
      <c r="AK16593">
        <v>4.3977037516145234</v>
      </c>
      <c r="AL16593">
        <v>5.4644028455258953</v>
      </c>
      <c r="AM16593">
        <v>0.57230752070662749</v>
      </c>
      <c r="AN16593">
        <v>3.8592567542261809</v>
      </c>
      <c r="AO16593">
        <v>0.37232408936522798</v>
      </c>
      <c r="AP16593">
        <v>-2.274881706209686</v>
      </c>
      <c r="AQ16593">
        <v>12.4087368377547</v>
      </c>
      <c r="AR16593">
        <v>6.4763168932187698</v>
      </c>
      <c r="AS16593">
        <v>-1.9616366646363459</v>
      </c>
      <c r="AT16593">
        <v>4.3490478405937338</v>
      </c>
      <c r="AU16593">
        <v>5.2377183861551657E-2</v>
      </c>
      <c r="AV16593">
        <v>-0.60008983386768966</v>
      </c>
    </row>
    <row r="16594" spans="1:48" x14ac:dyDescent="0.25">
      <c r="A16594" s="2">
        <v>39264</v>
      </c>
      <c r="B16594">
        <v>2009</v>
      </c>
      <c r="C16594">
        <v>2</v>
      </c>
      <c r="D16594">
        <v>-3.4618105170829971</v>
      </c>
      <c r="E16594">
        <v>1.677829139342268</v>
      </c>
      <c r="F16594">
        <v>-0.59788852863921216</v>
      </c>
      <c r="G16594">
        <v>-2.870936587974338</v>
      </c>
      <c r="H16594">
        <v>-3.8773485781436019</v>
      </c>
      <c r="I16594">
        <v>-1.733071810391529</v>
      </c>
      <c r="J16594">
        <v>0.74026467002910046</v>
      </c>
      <c r="K16594">
        <v>-4.009050414366266</v>
      </c>
      <c r="L16594">
        <v>0.2090775467552986</v>
      </c>
      <c r="M16594">
        <v>-0.37738610012225671</v>
      </c>
      <c r="N16594">
        <v>-4.3915175036334571</v>
      </c>
      <c r="O16594">
        <v>3.3995516742588721</v>
      </c>
      <c r="P16594">
        <v>4.3322271424781844</v>
      </c>
      <c r="Q16594">
        <v>-3.2337456131516169</v>
      </c>
      <c r="R16594">
        <v>1.6003002589243029</v>
      </c>
      <c r="S16594">
        <v>0.36447637157051022</v>
      </c>
      <c r="T16594">
        <v>0.130133713250391</v>
      </c>
      <c r="U16594">
        <v>-1.10573804147025</v>
      </c>
      <c r="V16594">
        <v>-4.650509159205285E-2</v>
      </c>
      <c r="W16594">
        <v>-8.3534532081134927</v>
      </c>
      <c r="X16594">
        <v>-5.2657001234852396</v>
      </c>
      <c r="Y16594">
        <v>-1.274043523960289</v>
      </c>
      <c r="Z16594">
        <v>-2.017374089833035</v>
      </c>
      <c r="AA16594">
        <v>10.65399879321121</v>
      </c>
      <c r="AB16594">
        <v>2.0005230338016489</v>
      </c>
      <c r="AC16594">
        <v>-0.52601805278514879</v>
      </c>
      <c r="AD16594">
        <v>14.670427570055461</v>
      </c>
      <c r="AE16594">
        <v>-1.284532700721297</v>
      </c>
      <c r="AF16594">
        <v>13.231019786178109</v>
      </c>
      <c r="AG16594">
        <v>-4.4732140251427133</v>
      </c>
      <c r="AH16594">
        <v>7.0773080803998134</v>
      </c>
      <c r="AI16594">
        <v>-2.7952086920224879</v>
      </c>
      <c r="AJ16594">
        <v>-0.65343173967417068</v>
      </c>
      <c r="AK16594">
        <v>13.95277480423678</v>
      </c>
      <c r="AL16594">
        <v>-2.005888285361324</v>
      </c>
      <c r="AM16594">
        <v>0.63914000461804399</v>
      </c>
      <c r="AN16594">
        <v>3.8662342724537169</v>
      </c>
      <c r="AO16594">
        <v>5.8646795655837636</v>
      </c>
      <c r="AP16594">
        <v>-0.58081483603232842</v>
      </c>
      <c r="AQ16594">
        <v>13.183763589088111</v>
      </c>
      <c r="AR16594">
        <v>-3.2357132303297731</v>
      </c>
      <c r="AS16594">
        <v>1.222679147458305</v>
      </c>
      <c r="AT16594">
        <v>9.8698550964213752</v>
      </c>
      <c r="AU16594">
        <v>4.8787541554645486</v>
      </c>
      <c r="AV16594">
        <v>5.1474183187860456</v>
      </c>
    </row>
    <row r="16595" spans="1:48" x14ac:dyDescent="0.25">
      <c r="A16595" s="2">
        <v>39295</v>
      </c>
      <c r="B16595">
        <v>2009</v>
      </c>
      <c r="C16595">
        <v>2</v>
      </c>
      <c r="D16595">
        <v>1.0310017633243349</v>
      </c>
      <c r="E16595">
        <v>-1.729611876492321</v>
      </c>
      <c r="F16595">
        <v>-0.43227301485113673</v>
      </c>
      <c r="G16595">
        <v>-1.3224474687520751</v>
      </c>
      <c r="H16595">
        <v>-2.3337777078261008</v>
      </c>
      <c r="I16595">
        <v>-2.1491268405822721</v>
      </c>
      <c r="J16595">
        <v>1.1441957477886571</v>
      </c>
      <c r="K16595">
        <v>-0.3217661501368374</v>
      </c>
      <c r="L16595">
        <v>-5.790933810696119</v>
      </c>
      <c r="M16595">
        <v>-2.892062749071389</v>
      </c>
      <c r="N16595">
        <v>-3.4230365751988572</v>
      </c>
      <c r="O16595">
        <v>-0.91655738545804999</v>
      </c>
      <c r="P16595">
        <v>-5.2938501380894181</v>
      </c>
      <c r="Q16595">
        <v>-0.9258575665987645</v>
      </c>
      <c r="R16595">
        <v>-2.4676773664800589</v>
      </c>
      <c r="S16595">
        <v>5.3721267776218662</v>
      </c>
      <c r="T16595">
        <v>-6.020541160252102</v>
      </c>
      <c r="U16595">
        <v>-5.084246522282287</v>
      </c>
      <c r="V16595">
        <v>-5.0509856811157938</v>
      </c>
      <c r="W16595">
        <v>-2.4927938690727851</v>
      </c>
      <c r="X16595">
        <v>-4.5223766031180057</v>
      </c>
      <c r="Y16595">
        <v>-12.34007298334198</v>
      </c>
      <c r="Z16595">
        <v>-1.0291127370940849</v>
      </c>
      <c r="AA16595">
        <v>-4.9330786749509192</v>
      </c>
      <c r="AB16595">
        <v>-0.33949442170571048</v>
      </c>
      <c r="AC16595">
        <v>-3.4239813107812318</v>
      </c>
      <c r="AD16595">
        <v>-7.6737807581608646</v>
      </c>
      <c r="AE16595">
        <v>-3.6097991742284901</v>
      </c>
      <c r="AF16595">
        <v>-7.9146806687751203</v>
      </c>
      <c r="AG16595">
        <v>-1.6582452307136619</v>
      </c>
      <c r="AH16595">
        <v>-11.590155058563751</v>
      </c>
      <c r="AI16595">
        <v>-1.097729905526923</v>
      </c>
      <c r="AJ16595">
        <v>-10.67781471677587</v>
      </c>
      <c r="AK16595">
        <v>-6.3994188993698797</v>
      </c>
      <c r="AL16595">
        <v>-6.775920702016669</v>
      </c>
      <c r="AM16595">
        <v>-3.950737743960842</v>
      </c>
      <c r="AN16595">
        <v>-4.0051905942012356</v>
      </c>
      <c r="AO16595">
        <v>-3.6272233217064191</v>
      </c>
      <c r="AP16595">
        <v>-0.94808265980080852</v>
      </c>
      <c r="AQ16595">
        <v>7.6863926226697687</v>
      </c>
      <c r="AR16595">
        <v>-12.14117442075549</v>
      </c>
      <c r="AS16595">
        <v>-8.7321151521452265</v>
      </c>
      <c r="AT16595">
        <v>-5.8197217081502046</v>
      </c>
      <c r="AU16595">
        <v>-2.6907080922459188</v>
      </c>
      <c r="AV16595">
        <v>-7.0947340914115138</v>
      </c>
    </row>
    <row r="16596" spans="1:48" x14ac:dyDescent="0.25">
      <c r="A16596" s="2">
        <v>39326</v>
      </c>
      <c r="B16596">
        <v>2009</v>
      </c>
      <c r="C16596">
        <v>2</v>
      </c>
      <c r="D16596">
        <v>3.4714647698367962</v>
      </c>
      <c r="E16596">
        <v>7.0064659514176064</v>
      </c>
      <c r="F16596">
        <v>9.5105334876284928</v>
      </c>
      <c r="G16596">
        <v>3.2876680051769029</v>
      </c>
      <c r="H16596">
        <v>4.8288880493977393</v>
      </c>
      <c r="I16596">
        <v>14.652502663343331</v>
      </c>
      <c r="J16596">
        <v>10.161311723305049</v>
      </c>
      <c r="K16596">
        <v>7.1088493408882458</v>
      </c>
      <c r="L16596">
        <v>5.7098420900223656</v>
      </c>
      <c r="M16596">
        <v>7.7252151803006042</v>
      </c>
      <c r="N16596">
        <v>2.115037805117193</v>
      </c>
      <c r="O16596">
        <v>5.1809193639843487</v>
      </c>
      <c r="P16596">
        <v>-4.0931883526840629</v>
      </c>
      <c r="Q16596">
        <v>3.419938820461677</v>
      </c>
      <c r="R16596">
        <v>4.9533405073279644</v>
      </c>
      <c r="S16596">
        <v>11.30009462876491</v>
      </c>
      <c r="T16596">
        <v>-1.4837098967764639</v>
      </c>
      <c r="U16596">
        <v>13.289665674213969</v>
      </c>
      <c r="V16596">
        <v>6.619731877383872</v>
      </c>
      <c r="W16596">
        <v>-2.9392315404031311</v>
      </c>
      <c r="X16596">
        <v>0.1009644284254652</v>
      </c>
      <c r="Y16596">
        <v>13.413179287651561</v>
      </c>
      <c r="Z16596">
        <v>3.5324593299901119</v>
      </c>
      <c r="AA16596">
        <v>7.129099584360854</v>
      </c>
      <c r="AB16596">
        <v>8.0186939605854093</v>
      </c>
      <c r="AC16596">
        <v>2.020526112244192</v>
      </c>
      <c r="AD16596">
        <v>16.2004596500466</v>
      </c>
      <c r="AE16596">
        <v>7.0983339722352268</v>
      </c>
      <c r="AF16596">
        <v>15.81725270932977</v>
      </c>
      <c r="AG16596">
        <v>0.59768300309512856</v>
      </c>
      <c r="AH16596">
        <v>3.8470764106626638</v>
      </c>
      <c r="AI16596">
        <v>0.1918300994827371</v>
      </c>
      <c r="AJ16596">
        <v>8.2560229134623242</v>
      </c>
      <c r="AK16596">
        <v>5.2200545165502321</v>
      </c>
      <c r="AL16596">
        <v>7.9263516040803284</v>
      </c>
      <c r="AM16596">
        <v>11.41608223511084</v>
      </c>
      <c r="AN16596">
        <v>19.759796990908001</v>
      </c>
      <c r="AO16596">
        <v>16.495149466852379</v>
      </c>
      <c r="AP16596">
        <v>6.4333361490844121</v>
      </c>
      <c r="AQ16596">
        <v>18.89889133687501</v>
      </c>
      <c r="AR16596">
        <v>9.5241021992260357</v>
      </c>
      <c r="AS16596">
        <v>8.0687669646048565</v>
      </c>
      <c r="AT16596">
        <v>14.26088331968001</v>
      </c>
      <c r="AU16596">
        <v>9.5907093331340612</v>
      </c>
      <c r="AV16596">
        <v>13.011383123046331</v>
      </c>
    </row>
    <row r="16597" spans="1:48" x14ac:dyDescent="0.25">
      <c r="A16597" s="2">
        <v>39356</v>
      </c>
      <c r="B16597">
        <v>2009</v>
      </c>
      <c r="C16597">
        <v>2</v>
      </c>
      <c r="D16597">
        <v>1.3835052729177291</v>
      </c>
      <c r="E16597">
        <v>4.1451094218563078</v>
      </c>
      <c r="F16597">
        <v>9.0915898021904695</v>
      </c>
      <c r="G16597">
        <v>5.7216549026431593</v>
      </c>
      <c r="H16597">
        <v>3.5286799436655909</v>
      </c>
      <c r="I16597">
        <v>7.2456410151481743</v>
      </c>
      <c r="J16597">
        <v>12.43922529963184</v>
      </c>
      <c r="K16597">
        <v>4.3524152931755822</v>
      </c>
      <c r="L16597">
        <v>12.11015194245342</v>
      </c>
      <c r="M16597">
        <v>1.614882959674846</v>
      </c>
      <c r="N16597">
        <v>4.2262137291165134</v>
      </c>
      <c r="O16597">
        <v>3.7925058108115199</v>
      </c>
      <c r="P16597">
        <v>4.7681099697321816</v>
      </c>
      <c r="Q16597">
        <v>3.4929408843981768</v>
      </c>
      <c r="R16597">
        <v>11.319070818020659</v>
      </c>
      <c r="S16597">
        <v>3.1072926893456421</v>
      </c>
      <c r="T16597">
        <v>10.640875375122191</v>
      </c>
      <c r="U16597">
        <v>3.7525977392385061</v>
      </c>
      <c r="V16597">
        <v>-2.7310632149457952</v>
      </c>
      <c r="W16597">
        <v>2.0735413058673209</v>
      </c>
      <c r="X16597">
        <v>7.3389833686555273</v>
      </c>
      <c r="Y16597">
        <v>-1.672236832975371</v>
      </c>
      <c r="Z16597">
        <v>1.6196918363112549</v>
      </c>
      <c r="AA16597">
        <v>6.7927160352880156</v>
      </c>
      <c r="AB16597">
        <v>5.9172162805590123</v>
      </c>
      <c r="AC16597">
        <v>-0.68142278183537242</v>
      </c>
      <c r="AD16597">
        <v>11.008605802191649</v>
      </c>
      <c r="AE16597">
        <v>3.4623125165954121</v>
      </c>
      <c r="AF16597">
        <v>12.503140372498761</v>
      </c>
      <c r="AG16597">
        <v>4.5074644345182602</v>
      </c>
      <c r="AH16597">
        <v>4.5723299649109714</v>
      </c>
      <c r="AI16597">
        <v>9.8295031496665075</v>
      </c>
      <c r="AJ16597">
        <v>2.0699406572344259E-2</v>
      </c>
      <c r="AK16597">
        <v>10.37447784070751</v>
      </c>
      <c r="AL16597">
        <v>8.0935477005001033</v>
      </c>
      <c r="AM16597">
        <v>4.2432062966490269</v>
      </c>
      <c r="AN16597">
        <v>15.398820546455539</v>
      </c>
      <c r="AO16597">
        <v>16.698139361158891</v>
      </c>
      <c r="AP16597">
        <v>13.71187528426929</v>
      </c>
      <c r="AQ16597">
        <v>14.8617765340866</v>
      </c>
      <c r="AR16597">
        <v>7.2731772575937548</v>
      </c>
      <c r="AS16597">
        <v>7.894274277399127</v>
      </c>
      <c r="AT16597">
        <v>14.078456107173841</v>
      </c>
      <c r="AU16597">
        <v>20.655435832554559</v>
      </c>
      <c r="AV16597">
        <v>9.2425696794527177</v>
      </c>
    </row>
    <row r="16598" spans="1:48" x14ac:dyDescent="0.25">
      <c r="A16598" s="2">
        <v>39387</v>
      </c>
      <c r="B16598">
        <v>2009</v>
      </c>
      <c r="C16598">
        <v>2</v>
      </c>
      <c r="D16598">
        <v>-4.5914388591415722</v>
      </c>
      <c r="E16598">
        <v>-2.8938863827837951</v>
      </c>
      <c r="F16598">
        <v>-11.454544277026979</v>
      </c>
      <c r="G16598">
        <v>-5.7471504278117198</v>
      </c>
      <c r="H16598">
        <v>-1.941916406990196</v>
      </c>
      <c r="I16598">
        <v>-7.7905287182375442</v>
      </c>
      <c r="J16598">
        <v>-0.78922576681363932</v>
      </c>
      <c r="K16598">
        <v>-1.6126047077837711</v>
      </c>
      <c r="L16598">
        <v>-8.062981080205045</v>
      </c>
      <c r="M16598">
        <v>-4.1064540788076638</v>
      </c>
      <c r="N16598">
        <v>-8.7555242621879295</v>
      </c>
      <c r="O16598">
        <v>-4.2720785074544354</v>
      </c>
      <c r="P16598">
        <v>-11.6899694399167</v>
      </c>
      <c r="Q16598">
        <v>-1.86869627026236</v>
      </c>
      <c r="R16598">
        <v>4.0955406222398238E-2</v>
      </c>
      <c r="S16598">
        <v>-2.430003882587684</v>
      </c>
      <c r="T16598">
        <v>1.347103817526119E-2</v>
      </c>
      <c r="U16598">
        <v>-6.2275856495089048</v>
      </c>
      <c r="V16598">
        <v>-8.4527059233135642</v>
      </c>
      <c r="W16598">
        <v>-8.7421029255542297</v>
      </c>
      <c r="X16598">
        <v>-6.9164105391483659</v>
      </c>
      <c r="Y16598">
        <v>-2.340295748847987</v>
      </c>
      <c r="Z16598">
        <v>-0.23881535183076791</v>
      </c>
      <c r="AA16598">
        <v>-9.9010502149312281</v>
      </c>
      <c r="AB16598">
        <v>-3.1678847953066409</v>
      </c>
      <c r="AC16598">
        <v>-2.2020152525325192</v>
      </c>
      <c r="AD16598">
        <v>-7.9532314107382156</v>
      </c>
      <c r="AE16598">
        <v>-10.040428227172191</v>
      </c>
      <c r="AF16598">
        <v>-14.04026514510201</v>
      </c>
      <c r="AG16598">
        <v>-5.9676406375412938</v>
      </c>
      <c r="AH16598">
        <v>2.2025438146044962</v>
      </c>
      <c r="AI16598">
        <v>-9.7002550075353291</v>
      </c>
      <c r="AJ16598">
        <v>-0.93784259855008711</v>
      </c>
      <c r="AK16598">
        <v>-6.9887804966583644</v>
      </c>
      <c r="AL16598">
        <v>-4.8247326632840482</v>
      </c>
      <c r="AM16598">
        <v>-8.032225257496318</v>
      </c>
      <c r="AN16598">
        <v>-5.2330746209635848</v>
      </c>
      <c r="AO16598">
        <v>-2.3679450660085481</v>
      </c>
      <c r="AP16598">
        <v>-7.9113798132366524</v>
      </c>
      <c r="AQ16598">
        <v>-13.72358561138193</v>
      </c>
      <c r="AR16598">
        <v>-4.3172292488803832</v>
      </c>
      <c r="AS16598">
        <v>-2.8646092238970522</v>
      </c>
      <c r="AT16598">
        <v>3.1107281301419492</v>
      </c>
      <c r="AU16598">
        <v>-1.630434986212659</v>
      </c>
      <c r="AV16598">
        <v>2.6048947974145031</v>
      </c>
    </row>
    <row r="16599" spans="1:48" x14ac:dyDescent="0.25">
      <c r="A16599" s="2">
        <v>39417</v>
      </c>
      <c r="B16599">
        <v>2009</v>
      </c>
      <c r="C16599">
        <v>2</v>
      </c>
      <c r="D16599">
        <v>-0.83086699027530297</v>
      </c>
      <c r="E16599">
        <v>3.94941399196358</v>
      </c>
      <c r="F16599">
        <v>2.5146609370731992</v>
      </c>
      <c r="G16599">
        <v>-2.9541094512586801</v>
      </c>
      <c r="H16599">
        <v>-1.6600530382691709</v>
      </c>
      <c r="I16599">
        <v>-3.7838825993367742</v>
      </c>
      <c r="J16599">
        <v>2.0762409174479579</v>
      </c>
      <c r="K16599">
        <v>1.419367015563133</v>
      </c>
      <c r="L16599">
        <v>-2.2234855645929419</v>
      </c>
      <c r="M16599">
        <v>-0.1051609101839102</v>
      </c>
      <c r="N16599">
        <v>-2.045199056286584</v>
      </c>
      <c r="O16599">
        <v>-0.118944201766924</v>
      </c>
      <c r="P16599">
        <v>6.0950464284359462</v>
      </c>
      <c r="Q16599">
        <v>-1.719998189995287</v>
      </c>
      <c r="R16599">
        <v>-3.541617931471897</v>
      </c>
      <c r="S16599">
        <v>-3.5966023944286269</v>
      </c>
      <c r="T16599">
        <v>-3.7654300405018382</v>
      </c>
      <c r="U16599">
        <v>1.2885724678624479</v>
      </c>
      <c r="V16599">
        <v>-2.9757877002129511</v>
      </c>
      <c r="W16599">
        <v>-5.4789130276643672</v>
      </c>
      <c r="X16599">
        <v>-0.33870595326273012</v>
      </c>
      <c r="Y16599">
        <v>-0.49958360572271993</v>
      </c>
      <c r="Z16599">
        <v>-4.1633708144233514</v>
      </c>
      <c r="AA16599">
        <v>-1.762496657121704</v>
      </c>
      <c r="AB16599">
        <v>2.7095377246157741</v>
      </c>
      <c r="AC16599">
        <v>-4.2139895671141847</v>
      </c>
      <c r="AD16599">
        <v>2.6424902265466121</v>
      </c>
      <c r="AE16599">
        <v>-5.1244300462122361</v>
      </c>
      <c r="AF16599">
        <v>-2.2784270270006739</v>
      </c>
      <c r="AG16599">
        <v>-1.2697103313848439</v>
      </c>
      <c r="AH16599">
        <v>-3.5265278631101289</v>
      </c>
      <c r="AI16599">
        <v>-1.7918627399317819</v>
      </c>
      <c r="AJ16599">
        <v>4.5827464284359243</v>
      </c>
      <c r="AK16599">
        <v>1.9202857863635181</v>
      </c>
      <c r="AL16599">
        <v>3.7374535057733032</v>
      </c>
      <c r="AM16599">
        <v>-0.1651050716721558</v>
      </c>
      <c r="AN16599">
        <v>2.6684751778292441</v>
      </c>
      <c r="AO16599">
        <v>7.2861794893991583</v>
      </c>
      <c r="AP16599">
        <v>-4.1820880566646572</v>
      </c>
      <c r="AQ16599">
        <v>-5.4052459581503172</v>
      </c>
      <c r="AR16599">
        <v>-0.43660546100903203</v>
      </c>
      <c r="AS16599">
        <v>6.1996557449875764</v>
      </c>
      <c r="AT16599">
        <v>0.68344348291029533</v>
      </c>
      <c r="AU16599">
        <v>0.87404732285536468</v>
      </c>
      <c r="AV16599">
        <v>9.9606776762341642</v>
      </c>
    </row>
    <row r="16600" spans="1:48" x14ac:dyDescent="0.25">
      <c r="A16600" s="2">
        <v>39448</v>
      </c>
      <c r="B16600">
        <v>2009</v>
      </c>
      <c r="C16600">
        <v>2</v>
      </c>
      <c r="D16600">
        <v>-6.4288307241250013</v>
      </c>
      <c r="E16600">
        <v>-4.3962959412867981</v>
      </c>
      <c r="F16600">
        <v>-6.7118618413870914</v>
      </c>
      <c r="G16600">
        <v>-9.2904802060174259</v>
      </c>
      <c r="H16600">
        <v>-12.4176670409929</v>
      </c>
      <c r="I16600">
        <v>-9.5726998465770485</v>
      </c>
      <c r="J16600">
        <v>-11.171144667229219</v>
      </c>
      <c r="K16600">
        <v>-14.146019507191211</v>
      </c>
      <c r="L16600">
        <v>-14.28768848296497</v>
      </c>
      <c r="M16600">
        <v>-12.194580629966991</v>
      </c>
      <c r="N16600">
        <v>-10.30024406821539</v>
      </c>
      <c r="O16600">
        <v>-11.83150860697579</v>
      </c>
      <c r="P16600">
        <v>-26.289030716140822</v>
      </c>
      <c r="Q16600">
        <v>-10.07670761753006</v>
      </c>
      <c r="R16600">
        <v>-12.279182043386321</v>
      </c>
      <c r="S16600">
        <v>-8.0199405658296978</v>
      </c>
      <c r="T16600">
        <v>-11.3316496513697</v>
      </c>
      <c r="U16600">
        <v>-21.425138403258501</v>
      </c>
      <c r="V16600">
        <v>-12.070806458695349</v>
      </c>
      <c r="W16600">
        <v>-1.690919333338148</v>
      </c>
      <c r="X16600">
        <v>-13.7493526651115</v>
      </c>
      <c r="Y16600">
        <v>-7.6873018066452303</v>
      </c>
      <c r="Z16600">
        <v>-5.9746422682294469</v>
      </c>
      <c r="AA16600">
        <v>-13.98401082368942</v>
      </c>
      <c r="AB16600">
        <v>-14.40744797323619</v>
      </c>
      <c r="AC16600">
        <v>-4.9298097324305354</v>
      </c>
      <c r="AD16600">
        <v>-23.938157837099091</v>
      </c>
      <c r="AE16600">
        <v>-8.1463964331807475</v>
      </c>
      <c r="AF16600">
        <v>-4.8488291527575393</v>
      </c>
      <c r="AG16600">
        <v>-1.6667320939517949</v>
      </c>
      <c r="AH16600">
        <v>-7.4849766306220982</v>
      </c>
      <c r="AI16600">
        <v>-2.075193338890458</v>
      </c>
      <c r="AJ16600">
        <v>-4.4349808781812614</v>
      </c>
      <c r="AK16600">
        <v>-7.0327223636844511</v>
      </c>
      <c r="AL16600">
        <v>-7.9258689693177287</v>
      </c>
      <c r="AM16600">
        <v>-12.905131315069371</v>
      </c>
      <c r="AN16600">
        <v>-8.6218509426909673</v>
      </c>
      <c r="AO16600">
        <v>-14.701154337213049</v>
      </c>
      <c r="AP16600">
        <v>-13.517116923652541</v>
      </c>
      <c r="AQ16600">
        <v>-25.09517400329878</v>
      </c>
      <c r="AR16600">
        <v>-1.425128837895151</v>
      </c>
      <c r="AS16600">
        <v>-1.210887847364384</v>
      </c>
      <c r="AT16600">
        <v>0.40932700415308171</v>
      </c>
      <c r="AU16600">
        <v>-1.2149997122587579</v>
      </c>
      <c r="AV16600">
        <v>-3.0809473420667199</v>
      </c>
    </row>
    <row r="16601" spans="1:48" x14ac:dyDescent="0.25">
      <c r="A16601" s="2">
        <v>39479</v>
      </c>
      <c r="B16601">
        <v>2009</v>
      </c>
      <c r="C16601">
        <v>2</v>
      </c>
      <c r="D16601">
        <v>-3.2691522461536948</v>
      </c>
      <c r="E16601">
        <v>5.3612806060289619</v>
      </c>
      <c r="F16601">
        <v>6.0445006498097698</v>
      </c>
      <c r="G16601">
        <v>0.25677546742441942</v>
      </c>
      <c r="H16601">
        <v>1.4951974288643031</v>
      </c>
      <c r="I16601">
        <v>3.051282948812339</v>
      </c>
      <c r="J16601">
        <v>10.56152136843691</v>
      </c>
      <c r="K16601">
        <v>1.1560301685664021</v>
      </c>
      <c r="L16601">
        <v>3.3763749930998621</v>
      </c>
      <c r="M16601">
        <v>2.1887523858507452</v>
      </c>
      <c r="N16601">
        <v>2.2375300024760629</v>
      </c>
      <c r="O16601">
        <v>8.7708722915915907</v>
      </c>
      <c r="P16601">
        <v>5.2674022351229199</v>
      </c>
      <c r="Q16601">
        <v>-0.3672455438181732</v>
      </c>
      <c r="R16601">
        <v>1.7911969153192151</v>
      </c>
      <c r="S16601">
        <v>3.0265981099203869</v>
      </c>
      <c r="T16601">
        <v>-2.3974684422303878</v>
      </c>
      <c r="U16601">
        <v>14.08949007201872</v>
      </c>
      <c r="V16601">
        <v>6.8175390611134423</v>
      </c>
      <c r="W16601">
        <v>-1.3881263058432629</v>
      </c>
      <c r="X16601">
        <v>3.2214480360870379</v>
      </c>
      <c r="Y16601">
        <v>-1.975125811347145</v>
      </c>
      <c r="Z16601">
        <v>2.2668401014001249</v>
      </c>
      <c r="AA16601">
        <v>5.3876563180831782</v>
      </c>
      <c r="AB16601">
        <v>-4.5945956231336238</v>
      </c>
      <c r="AC16601">
        <v>0.53057494175563491</v>
      </c>
      <c r="AD16601">
        <v>0.8358561062750347</v>
      </c>
      <c r="AE16601">
        <v>9.4078597254077643</v>
      </c>
      <c r="AF16601">
        <v>16.046574859975632</v>
      </c>
      <c r="AG16601">
        <v>0.46199784845220032</v>
      </c>
      <c r="AH16601">
        <v>0.64473843344434734</v>
      </c>
      <c r="AI16601">
        <v>3.5286334400923329</v>
      </c>
      <c r="AJ16601">
        <v>1.733672509687789</v>
      </c>
      <c r="AK16601">
        <v>13.22734549755358</v>
      </c>
      <c r="AL16601">
        <v>-4.2572257531204754</v>
      </c>
      <c r="AM16601">
        <v>3.856543848972827</v>
      </c>
      <c r="AN16601">
        <v>11.906173847810519</v>
      </c>
      <c r="AO16601">
        <v>-2.5527620182753008</v>
      </c>
      <c r="AP16601">
        <v>5.6758666548659464</v>
      </c>
      <c r="AQ16601">
        <v>13.132392124377731</v>
      </c>
      <c r="AR16601">
        <v>11.3397805920963</v>
      </c>
      <c r="AS16601">
        <v>-0.48753680822669621</v>
      </c>
      <c r="AT16601">
        <v>11.5894012137207</v>
      </c>
      <c r="AU16601">
        <v>10.41522108571842</v>
      </c>
      <c r="AV16601">
        <v>9.7885600238283956</v>
      </c>
    </row>
    <row r="16602" spans="1:48" x14ac:dyDescent="0.25">
      <c r="A16602" s="2">
        <v>39508</v>
      </c>
      <c r="B16602">
        <v>2009</v>
      </c>
      <c r="C16602">
        <v>2</v>
      </c>
      <c r="D16602">
        <v>-0.53674462567002701</v>
      </c>
      <c r="E16602">
        <v>-6.0412952457010514</v>
      </c>
      <c r="F16602">
        <v>-5.634625398930293</v>
      </c>
      <c r="G16602">
        <v>-2.3179188052745658</v>
      </c>
      <c r="H16602">
        <v>2.3634671534522371</v>
      </c>
      <c r="I16602">
        <v>-5.5952598137375187</v>
      </c>
      <c r="J16602">
        <v>0.70466901255024084</v>
      </c>
      <c r="K16602">
        <v>0.92992807588709869</v>
      </c>
      <c r="L16602">
        <v>7.6897907098195004</v>
      </c>
      <c r="M16602">
        <v>3.4238681291340001</v>
      </c>
      <c r="N16602">
        <v>4.9376665009588372</v>
      </c>
      <c r="O16602">
        <v>3.8901995856432499</v>
      </c>
      <c r="P16602">
        <v>4.489635794029323</v>
      </c>
      <c r="Q16602">
        <v>-2.18309530091565</v>
      </c>
      <c r="R16602">
        <v>5.0491953267815193</v>
      </c>
      <c r="S16602">
        <v>-5.9202087553959952</v>
      </c>
      <c r="T16602">
        <v>-0.3894898764152499</v>
      </c>
      <c r="U16602">
        <v>-0.85417947939879779</v>
      </c>
      <c r="V16602">
        <v>2.0991701403835878</v>
      </c>
      <c r="W16602">
        <v>1.4321671587651521</v>
      </c>
      <c r="X16602">
        <v>0.477919779955438</v>
      </c>
      <c r="Y16602">
        <v>-6.128753023572342</v>
      </c>
      <c r="Z16602">
        <v>1.3895996763400249</v>
      </c>
      <c r="AA16602">
        <v>-4.4563098619033621</v>
      </c>
      <c r="AB16602">
        <v>2.3075643573536202</v>
      </c>
      <c r="AC16602">
        <v>-4.162915176094673</v>
      </c>
      <c r="AD16602">
        <v>-20.284435428916559</v>
      </c>
      <c r="AE16602">
        <v>5.6505422959336693</v>
      </c>
      <c r="AF16602">
        <v>-5.2761888693030219</v>
      </c>
      <c r="AG16602">
        <v>5.6360801690953588</v>
      </c>
      <c r="AH16602">
        <v>1.928937745198356</v>
      </c>
      <c r="AI16602">
        <v>7.5734972103012943</v>
      </c>
      <c r="AJ16602">
        <v>-3.1372072696575719</v>
      </c>
      <c r="AK16602">
        <v>-2.4851504256637398</v>
      </c>
      <c r="AL16602">
        <v>-6.4783454129941358</v>
      </c>
      <c r="AM16602">
        <v>1.5953871485850699</v>
      </c>
      <c r="AN16602">
        <v>-7.7604458762514987</v>
      </c>
      <c r="AO16602">
        <v>-12.84589348538247</v>
      </c>
      <c r="AP16602">
        <v>-7.6480803251653304</v>
      </c>
      <c r="AQ16602">
        <v>-14.292681381220049</v>
      </c>
      <c r="AR16602">
        <v>0.78480387381461014</v>
      </c>
      <c r="AS16602">
        <v>-8.4175155917651558</v>
      </c>
      <c r="AT16602">
        <v>-13.11734969927231</v>
      </c>
      <c r="AU16602">
        <v>-8.716460594147124</v>
      </c>
      <c r="AV16602">
        <v>0.71290737909122104</v>
      </c>
    </row>
    <row r="16603" spans="1:48" x14ac:dyDescent="0.25">
      <c r="A16603" s="2">
        <v>39539</v>
      </c>
      <c r="B16603">
        <v>2009</v>
      </c>
      <c r="C16603">
        <v>2</v>
      </c>
      <c r="D16603">
        <v>4.8515518876747654</v>
      </c>
      <c r="E16603">
        <v>9.0304977119413099</v>
      </c>
      <c r="F16603">
        <v>6.9966420250220152</v>
      </c>
      <c r="G16603">
        <v>6.3738014523704978</v>
      </c>
      <c r="H16603">
        <v>4.4714342151826791</v>
      </c>
      <c r="I16603">
        <v>8.3607040818574507</v>
      </c>
      <c r="J16603">
        <v>-1.085909170258359</v>
      </c>
      <c r="K16603">
        <v>4.5457967188508484</v>
      </c>
      <c r="L16603">
        <v>-1.68668679917291</v>
      </c>
      <c r="M16603">
        <v>4.3384516753870228</v>
      </c>
      <c r="N16603">
        <v>5.2256601265895597</v>
      </c>
      <c r="O16603">
        <v>-0.64901975892103225</v>
      </c>
      <c r="P16603">
        <v>7.2588881435004859</v>
      </c>
      <c r="Q16603">
        <v>6.1576097119879769</v>
      </c>
      <c r="R16603">
        <v>3.088796850051057</v>
      </c>
      <c r="S16603">
        <v>-1.2387013640764439</v>
      </c>
      <c r="T16603">
        <v>4.3789126005143952</v>
      </c>
      <c r="U16603">
        <v>12.931974802903291</v>
      </c>
      <c r="V16603">
        <v>4.9491239986633628</v>
      </c>
      <c r="W16603">
        <v>1.3390297637946971</v>
      </c>
      <c r="X16603">
        <v>11.60195119280756</v>
      </c>
      <c r="Y16603">
        <v>2.5094618972770539</v>
      </c>
      <c r="Z16603">
        <v>0.35269399880362151</v>
      </c>
      <c r="AA16603">
        <v>7.0963472799004723</v>
      </c>
      <c r="AB16603">
        <v>4.4543475017390763</v>
      </c>
      <c r="AC16603">
        <v>7.1687867249958126</v>
      </c>
      <c r="AD16603">
        <v>16.502171195079569</v>
      </c>
      <c r="AE16603">
        <v>2.2062091312944569</v>
      </c>
      <c r="AF16603">
        <v>5.0253999834682714</v>
      </c>
      <c r="AG16603">
        <v>-1.8631021471794409</v>
      </c>
      <c r="AH16603">
        <v>18.515110604543519</v>
      </c>
      <c r="AI16603">
        <v>-1.1689055616851189</v>
      </c>
      <c r="AJ16603">
        <v>5.5509190850062229</v>
      </c>
      <c r="AK16603">
        <v>1.7999617620888311</v>
      </c>
      <c r="AL16603">
        <v>-9.7656896412019236</v>
      </c>
      <c r="AM16603">
        <v>6.369479897684216</v>
      </c>
      <c r="AN16603">
        <v>15.26658878298726</v>
      </c>
      <c r="AO16603">
        <v>10.97972649835808</v>
      </c>
      <c r="AP16603">
        <v>12.579035804764359</v>
      </c>
      <c r="AQ16603">
        <v>14.86975344260695</v>
      </c>
      <c r="AR16603">
        <v>-4.201168921666576</v>
      </c>
      <c r="AS16603">
        <v>2.5769341614134911</v>
      </c>
      <c r="AT16603">
        <v>-3.2073236934188949</v>
      </c>
      <c r="AU16603">
        <v>23.27552351344309</v>
      </c>
      <c r="AV16603">
        <v>5.4158486010928764</v>
      </c>
    </row>
    <row r="16604" spans="1:48" x14ac:dyDescent="0.25">
      <c r="A16604" s="2">
        <v>39569</v>
      </c>
      <c r="B16604">
        <v>2009</v>
      </c>
      <c r="C16604">
        <v>2</v>
      </c>
      <c r="D16604">
        <v>1.5112414321983401</v>
      </c>
      <c r="E16604">
        <v>4.780667411245032</v>
      </c>
      <c r="F16604">
        <v>7.5358625357681897</v>
      </c>
      <c r="G16604">
        <v>-0.67584857992922798</v>
      </c>
      <c r="H16604">
        <v>2.5624017789571019</v>
      </c>
      <c r="I16604">
        <v>2.3704308202656681</v>
      </c>
      <c r="J16604">
        <v>11.00641347851241</v>
      </c>
      <c r="K16604">
        <v>1.841835466188591</v>
      </c>
      <c r="L16604">
        <v>3.0380027963674778</v>
      </c>
      <c r="M16604">
        <v>0.44237682495831271</v>
      </c>
      <c r="N16604">
        <v>-4.8087469718346991</v>
      </c>
      <c r="O16604">
        <v>6.1338810722708423</v>
      </c>
      <c r="P16604">
        <v>13.27289662183362</v>
      </c>
      <c r="Q16604">
        <v>0.74217001858349896</v>
      </c>
      <c r="R16604">
        <v>-0.83511564170556385</v>
      </c>
      <c r="S16604">
        <v>0.56419711022797081</v>
      </c>
      <c r="T16604">
        <v>-2.100761744909752</v>
      </c>
      <c r="U16604">
        <v>8.0472310119826815</v>
      </c>
      <c r="V16604">
        <v>2.2796817631056681</v>
      </c>
      <c r="W16604">
        <v>-4.3112789950343622</v>
      </c>
      <c r="X16604">
        <v>3.7460540997398262</v>
      </c>
      <c r="Y16604">
        <v>0.55434531389664254</v>
      </c>
      <c r="Z16604">
        <v>-0.22804133587626119</v>
      </c>
      <c r="AA16604">
        <v>-1.839410991902624</v>
      </c>
      <c r="AB16604">
        <v>0.4079498692656891</v>
      </c>
      <c r="AC16604">
        <v>2.4336284890882798</v>
      </c>
      <c r="AD16604">
        <v>-3.2093877609292281</v>
      </c>
      <c r="AE16604">
        <v>15.81204775764828</v>
      </c>
      <c r="AF16604">
        <v>-0.409602875050874</v>
      </c>
      <c r="AG16604">
        <v>6.3751648101904701</v>
      </c>
      <c r="AH16604">
        <v>4.0155189576852157</v>
      </c>
      <c r="AI16604">
        <v>-1.1292286339276261</v>
      </c>
      <c r="AJ16604">
        <v>5.5045077993792102</v>
      </c>
      <c r="AK16604">
        <v>-3.037499263152621</v>
      </c>
      <c r="AL16604">
        <v>-0.30018062573713422</v>
      </c>
      <c r="AM16604">
        <v>0.61203020762821136</v>
      </c>
      <c r="AN16604">
        <v>11.40986763683498</v>
      </c>
      <c r="AO16604">
        <v>-10.21153992970955</v>
      </c>
      <c r="AP16604">
        <v>2.2645230669277479</v>
      </c>
      <c r="AQ16604">
        <v>-3.7716005146401059</v>
      </c>
      <c r="AR16604">
        <v>-23.621152513444201</v>
      </c>
      <c r="AS16604">
        <v>-3.1216281856334742</v>
      </c>
      <c r="AT16604">
        <v>10.285693402807921</v>
      </c>
      <c r="AU16604">
        <v>5.0786167478783506</v>
      </c>
      <c r="AV16604">
        <v>-6.6649892480616479</v>
      </c>
    </row>
    <row r="16605" spans="1:48" x14ac:dyDescent="0.25">
      <c r="A16605" s="2">
        <v>39600</v>
      </c>
      <c r="B16605">
        <v>2009</v>
      </c>
      <c r="C16605">
        <v>2</v>
      </c>
      <c r="D16605">
        <v>-8.3186141164872769</v>
      </c>
      <c r="E16605">
        <v>-2.4191794940397582</v>
      </c>
      <c r="F16605">
        <v>-3.7326648047437909</v>
      </c>
      <c r="G16605">
        <v>-6.43437750043846</v>
      </c>
      <c r="H16605">
        <v>-10.01484074394312</v>
      </c>
      <c r="I16605">
        <v>-6.3199067549237098</v>
      </c>
      <c r="J16605">
        <v>1.936536904780839</v>
      </c>
      <c r="K16605">
        <v>-8.1008693505676526</v>
      </c>
      <c r="L16605">
        <v>-9.6244800677900084</v>
      </c>
      <c r="M16605">
        <v>-13.01396274317298</v>
      </c>
      <c r="N16605">
        <v>-19.16840032052896</v>
      </c>
      <c r="O16605">
        <v>-6.3453472341050361</v>
      </c>
      <c r="P16605">
        <v>-17.087143975440409</v>
      </c>
      <c r="Q16605">
        <v>-10.78373830850331</v>
      </c>
      <c r="R16605">
        <v>-10.60753942500787</v>
      </c>
      <c r="S16605">
        <v>-12.82274027274379</v>
      </c>
      <c r="T16605">
        <v>-15.557645237104669</v>
      </c>
      <c r="U16605">
        <v>-6.5754105476565456</v>
      </c>
      <c r="V16605">
        <v>-15.570014364455441</v>
      </c>
      <c r="W16605">
        <v>-15.24928024477928</v>
      </c>
      <c r="X16605">
        <v>-9.1891465572568993</v>
      </c>
      <c r="Y16605">
        <v>-17.13866658307839</v>
      </c>
      <c r="Z16605">
        <v>-5.5563254642367994</v>
      </c>
      <c r="AA16605">
        <v>-12.41414714459399</v>
      </c>
      <c r="AB16605">
        <v>-17.321330902939359</v>
      </c>
      <c r="AC16605">
        <v>-6.9807212025353671</v>
      </c>
      <c r="AD16605">
        <v>-12.623920813885301</v>
      </c>
      <c r="AE16605">
        <v>13.993999410109859</v>
      </c>
      <c r="AF16605">
        <v>-2.4296719665439341</v>
      </c>
      <c r="AG16605">
        <v>-8.8725393859093504</v>
      </c>
      <c r="AH16605">
        <v>-16.048255106939859</v>
      </c>
      <c r="AI16605">
        <v>-9.8994928636748636</v>
      </c>
      <c r="AJ16605">
        <v>-3.5032011009141999</v>
      </c>
      <c r="AK16605">
        <v>-10.980653149127431</v>
      </c>
      <c r="AL16605">
        <v>-16.716519099219411</v>
      </c>
      <c r="AM16605">
        <v>-7.6987783616954131</v>
      </c>
      <c r="AN16605">
        <v>-8.0985839806489217</v>
      </c>
      <c r="AO16605">
        <v>-19.73390415789056</v>
      </c>
      <c r="AP16605">
        <v>-9.5283703146899601</v>
      </c>
      <c r="AQ16605">
        <v>-12.83891314760155</v>
      </c>
      <c r="AR16605">
        <v>3.8570543095506338E-2</v>
      </c>
      <c r="AS16605">
        <v>-8.8636929957516042</v>
      </c>
      <c r="AT16605">
        <v>-0.59634800089353179</v>
      </c>
      <c r="AU16605">
        <v>-0.88816283452460842</v>
      </c>
      <c r="AV16605">
        <v>-9.1219807852687786</v>
      </c>
    </row>
    <row r="16606" spans="1:48" x14ac:dyDescent="0.25">
      <c r="A16606" s="2">
        <v>39630</v>
      </c>
      <c r="B16606">
        <v>2009</v>
      </c>
      <c r="C16606">
        <v>2</v>
      </c>
      <c r="D16606">
        <v>-1.2916209402171639</v>
      </c>
      <c r="E16606">
        <v>-7.4583560216886173</v>
      </c>
      <c r="F16606">
        <v>-7.0963000088012151</v>
      </c>
      <c r="G16606">
        <v>-4.2479585268200184</v>
      </c>
      <c r="H16606">
        <v>-2.1137551260049681</v>
      </c>
      <c r="I16606">
        <v>-7.1616936594831824</v>
      </c>
      <c r="J16606">
        <v>-3.293833085015474</v>
      </c>
      <c r="K16606">
        <v>-1.1958831761846309</v>
      </c>
      <c r="L16606">
        <v>12.817536845012061</v>
      </c>
      <c r="M16606">
        <v>-4.1246134890428721</v>
      </c>
      <c r="N16606">
        <v>-8.5476346994828205</v>
      </c>
      <c r="O16606">
        <v>-2.8650866530755992</v>
      </c>
      <c r="P16606">
        <v>-5.6556449970147193</v>
      </c>
      <c r="Q16606">
        <v>-4.6709423092094031</v>
      </c>
      <c r="R16606">
        <v>-1.0040040817838161</v>
      </c>
      <c r="S16606">
        <v>1.1855774674685899</v>
      </c>
      <c r="T16606">
        <v>-3.622723672885098</v>
      </c>
      <c r="U16606">
        <v>-10.32216426299898</v>
      </c>
      <c r="V16606">
        <v>-1.0011330971251839</v>
      </c>
      <c r="W16606">
        <v>-19.70798853433535</v>
      </c>
      <c r="X16606">
        <v>-9.4757945099106617</v>
      </c>
      <c r="Y16606">
        <v>1.3384556228275279</v>
      </c>
      <c r="Z16606">
        <v>-0.68073506782987403</v>
      </c>
      <c r="AA16606">
        <v>-1.7582963334913599</v>
      </c>
      <c r="AB16606">
        <v>0.48200514901106661</v>
      </c>
      <c r="AC16606">
        <v>-3.555858227175535</v>
      </c>
      <c r="AD16606">
        <v>28.137048912917489</v>
      </c>
      <c r="AE16606">
        <v>-19.454484655722968</v>
      </c>
      <c r="AF16606">
        <v>-16.4428095060895</v>
      </c>
      <c r="AG16606">
        <v>-4.3782973355389281</v>
      </c>
      <c r="AH16606">
        <v>7.1110252685861797</v>
      </c>
      <c r="AI16606">
        <v>5.8880573814371173</v>
      </c>
      <c r="AJ16606">
        <v>-11.6316646857463</v>
      </c>
      <c r="AK16606">
        <v>-13.499140800388741</v>
      </c>
      <c r="AL16606">
        <v>8.0931355730571966</v>
      </c>
      <c r="AM16606">
        <v>-0.77651169029218092</v>
      </c>
      <c r="AN16606">
        <v>-10.533807936967291</v>
      </c>
      <c r="AO16606">
        <v>6.5690566183589594</v>
      </c>
      <c r="AP16606">
        <v>2.7804007560456649</v>
      </c>
      <c r="AQ16606">
        <v>3.0262382795190672</v>
      </c>
      <c r="AR16606">
        <v>-18.503758092678591</v>
      </c>
      <c r="AS16606">
        <v>-1.455157943714902</v>
      </c>
      <c r="AT16606">
        <v>-9.012130857459832</v>
      </c>
      <c r="AU16606">
        <v>-2.697536151417057</v>
      </c>
      <c r="AV16606">
        <v>-3.9877173506199459</v>
      </c>
    </row>
    <row r="16607" spans="1:48" x14ac:dyDescent="0.25">
      <c r="A16607" s="2">
        <v>39661</v>
      </c>
      <c r="B16607">
        <v>2009</v>
      </c>
      <c r="C16607">
        <v>2</v>
      </c>
      <c r="D16607">
        <v>1.227128716340786</v>
      </c>
      <c r="E16607">
        <v>-0.74634245335030158</v>
      </c>
      <c r="F16607">
        <v>-2.076000516424537</v>
      </c>
      <c r="G16607">
        <v>-3.3594314587103051</v>
      </c>
      <c r="H16607">
        <v>-3.6301826891549038</v>
      </c>
      <c r="I16607">
        <v>-4.2125021064544077</v>
      </c>
      <c r="J16607">
        <v>-9.1249165278228457</v>
      </c>
      <c r="K16607">
        <v>-6.2511612912336094</v>
      </c>
      <c r="L16607">
        <v>-13.552683692158061</v>
      </c>
      <c r="M16607">
        <v>1.305927343248015</v>
      </c>
      <c r="N16607">
        <v>-0.41451073866739518</v>
      </c>
      <c r="O16607">
        <v>-4.5870422971839968</v>
      </c>
      <c r="P16607">
        <v>-14.7337657741752</v>
      </c>
      <c r="Q16607">
        <v>-4.4701091807645366</v>
      </c>
      <c r="R16607">
        <v>-7.10271566942966</v>
      </c>
      <c r="S16607">
        <v>-5.6879382701372609</v>
      </c>
      <c r="T16607">
        <v>-7.3243352409066986</v>
      </c>
      <c r="U16607">
        <v>-5.3057106767424154</v>
      </c>
      <c r="V16607">
        <v>-4.541796317175506</v>
      </c>
      <c r="W16607">
        <v>-2.8039280820832069</v>
      </c>
      <c r="X16607">
        <v>-6.0407068224783922</v>
      </c>
      <c r="Y16607">
        <v>-5.8100673637809468</v>
      </c>
      <c r="Z16607">
        <v>-3.0580607126628689</v>
      </c>
      <c r="AA16607">
        <v>-13.944221487989941</v>
      </c>
      <c r="AB16607">
        <v>-8.4192524563962081</v>
      </c>
      <c r="AC16607">
        <v>-4.1194309543982737</v>
      </c>
      <c r="AD16607">
        <v>-9.6843958995347474</v>
      </c>
      <c r="AE16607">
        <v>-7.9296138757965604</v>
      </c>
      <c r="AF16607">
        <v>-7.4938596492959864</v>
      </c>
      <c r="AG16607">
        <v>-4.3696473286830457</v>
      </c>
      <c r="AH16607">
        <v>-3.0395672105298588</v>
      </c>
      <c r="AI16607">
        <v>-5.7175656684997129</v>
      </c>
      <c r="AJ16607">
        <v>-17.620322246326548</v>
      </c>
      <c r="AK16607">
        <v>1.4859406480856261</v>
      </c>
      <c r="AL16607">
        <v>2.047295189395038</v>
      </c>
      <c r="AM16607">
        <v>-8.0873807710424508</v>
      </c>
      <c r="AN16607">
        <v>-10.02305688989258</v>
      </c>
      <c r="AO16607">
        <v>-1.3103528529052171</v>
      </c>
      <c r="AP16607">
        <v>-4.8598448654041171</v>
      </c>
      <c r="AQ16607">
        <v>-9.5023074394131157</v>
      </c>
      <c r="AR16607">
        <v>-19.339209105180409</v>
      </c>
      <c r="AS16607">
        <v>-8.8888026720253208</v>
      </c>
      <c r="AT16607">
        <v>-9.9331643225336599</v>
      </c>
      <c r="AU16607">
        <v>-11.895239814046271</v>
      </c>
      <c r="AV16607">
        <v>-9.4093705638201079</v>
      </c>
    </row>
    <row r="16608" spans="1:48" x14ac:dyDescent="0.25">
      <c r="A16608" s="2">
        <v>39692</v>
      </c>
      <c r="B16608">
        <v>2009</v>
      </c>
      <c r="C16608">
        <v>2</v>
      </c>
      <c r="D16608">
        <v>-9.3625450955025613</v>
      </c>
      <c r="E16608">
        <v>-8.2709090479693437</v>
      </c>
      <c r="F16608">
        <v>-14.37524459500713</v>
      </c>
      <c r="G16608">
        <v>-15.0373922437986</v>
      </c>
      <c r="H16608">
        <v>-14.457439570065469</v>
      </c>
      <c r="I16608">
        <v>-17.481243187471229</v>
      </c>
      <c r="J16608">
        <v>-15.7599888528836</v>
      </c>
      <c r="K16608">
        <v>-14.685328806946639</v>
      </c>
      <c r="L16608">
        <v>-13.71206459462273</v>
      </c>
      <c r="M16608">
        <v>-19.044564257090389</v>
      </c>
      <c r="N16608">
        <v>-25.539745666672331</v>
      </c>
      <c r="O16608">
        <v>-20.925222312901479</v>
      </c>
      <c r="P16608">
        <v>-29.05731004629093</v>
      </c>
      <c r="Q16608">
        <v>-14.85315840469622</v>
      </c>
      <c r="R16608">
        <v>-10.191343948694231</v>
      </c>
      <c r="S16608">
        <v>-24.20534674295989</v>
      </c>
      <c r="T16608">
        <v>-9.2919104880358923</v>
      </c>
      <c r="U16608">
        <v>-30.483721805332511</v>
      </c>
      <c r="V16608">
        <v>-18.730876940663709</v>
      </c>
      <c r="W16608">
        <v>-26.234394149162139</v>
      </c>
      <c r="X16608">
        <v>-31.21324627838127</v>
      </c>
      <c r="Y16608">
        <v>-12.97705341110378</v>
      </c>
      <c r="Z16608">
        <v>-10.315536144038481</v>
      </c>
      <c r="AA16608">
        <v>-10.83201309687346</v>
      </c>
      <c r="AB16608">
        <v>-15.02582856516436</v>
      </c>
      <c r="AC16608">
        <v>-11.34776603876589</v>
      </c>
      <c r="AD16608">
        <v>-14.57752991033049</v>
      </c>
      <c r="AE16608">
        <v>-24.87418052733149</v>
      </c>
      <c r="AF16608">
        <v>-15.47749137401374</v>
      </c>
      <c r="AG16608">
        <v>-11.579298191202531</v>
      </c>
      <c r="AH16608">
        <v>-12.25215551952066</v>
      </c>
      <c r="AI16608">
        <v>-10.597329496794231</v>
      </c>
      <c r="AJ16608">
        <v>-29.740969665709429</v>
      </c>
      <c r="AK16608">
        <v>-12.154518345941369</v>
      </c>
      <c r="AL16608">
        <v>-6.4899037011361234</v>
      </c>
      <c r="AM16608">
        <v>-15.122582194464581</v>
      </c>
      <c r="AN16608">
        <v>-23.256170605668739</v>
      </c>
      <c r="AO16608">
        <v>-18.584034141875382</v>
      </c>
      <c r="AP16608">
        <v>-15.07722377350243</v>
      </c>
      <c r="AQ16608">
        <v>-22.07479583760259</v>
      </c>
      <c r="AR16608">
        <v>-3.3667394842253899</v>
      </c>
      <c r="AS16608">
        <v>-8.9927606644912608</v>
      </c>
      <c r="AT16608">
        <v>-29.942226857611701</v>
      </c>
      <c r="AU16608">
        <v>-10.003959553533511</v>
      </c>
      <c r="AV16608">
        <v>-17.03820720606819</v>
      </c>
    </row>
    <row r="16609" spans="1:48" x14ac:dyDescent="0.25">
      <c r="A16609" s="2">
        <v>39722</v>
      </c>
      <c r="B16609">
        <v>2009</v>
      </c>
      <c r="C16609">
        <v>2</v>
      </c>
      <c r="D16609">
        <v>-17.18780525508534</v>
      </c>
      <c r="E16609">
        <v>-17.87546518116347</v>
      </c>
      <c r="F16609">
        <v>-27.02928044436625</v>
      </c>
      <c r="G16609">
        <v>-19.046787563746879</v>
      </c>
      <c r="H16609">
        <v>-22.500437079368869</v>
      </c>
      <c r="I16609">
        <v>-25.595968806586889</v>
      </c>
      <c r="J16609">
        <v>-29.530413113288169</v>
      </c>
      <c r="K16609">
        <v>-23.054989795422699</v>
      </c>
      <c r="L16609">
        <v>-33.936876886608459</v>
      </c>
      <c r="M16609">
        <v>-25.197471091221761</v>
      </c>
      <c r="N16609">
        <v>-36.641574461305467</v>
      </c>
      <c r="O16609">
        <v>-25.7584984527446</v>
      </c>
      <c r="P16609">
        <v>-31.992367310836919</v>
      </c>
      <c r="Q16609">
        <v>-23.686736468873129</v>
      </c>
      <c r="R16609">
        <v>-25.354653097693671</v>
      </c>
      <c r="S16609">
        <v>-17.779715244461549</v>
      </c>
      <c r="T16609">
        <v>-26.335723902572969</v>
      </c>
      <c r="U16609">
        <v>-33.446380652594563</v>
      </c>
      <c r="V16609">
        <v>-26.741737960356851</v>
      </c>
      <c r="W16609">
        <v>-23.77728023453297</v>
      </c>
      <c r="X16609">
        <v>-37.127162526034887</v>
      </c>
      <c r="Y16609">
        <v>-22.523014766071469</v>
      </c>
      <c r="Z16609">
        <v>-12.35295859002826</v>
      </c>
      <c r="AA16609">
        <v>-26.208959650659491</v>
      </c>
      <c r="AB16609">
        <v>-36.789288868624311</v>
      </c>
      <c r="AC16609">
        <v>-14.867924817789721</v>
      </c>
      <c r="AD16609">
        <v>-34.360065583716022</v>
      </c>
      <c r="AE16609">
        <v>-41.76439262783687</v>
      </c>
      <c r="AF16609">
        <v>-36.129649591153857</v>
      </c>
      <c r="AG16609">
        <v>-30.761510989735829</v>
      </c>
      <c r="AH16609">
        <v>-28.249811512589002</v>
      </c>
      <c r="AI16609">
        <v>-25.701122778586871</v>
      </c>
      <c r="AJ16609">
        <v>-23.458322513907682</v>
      </c>
      <c r="AK16609">
        <v>-33.094939292732448</v>
      </c>
      <c r="AL16609">
        <v>-24.415231805695651</v>
      </c>
      <c r="AM16609">
        <v>-29.078805009501959</v>
      </c>
      <c r="AN16609">
        <v>-32.132943626187739</v>
      </c>
      <c r="AO16609">
        <v>-28.561452875880391</v>
      </c>
      <c r="AP16609">
        <v>-26.269444633809862</v>
      </c>
      <c r="AQ16609">
        <v>-21.263662540838961</v>
      </c>
      <c r="AR16609">
        <v>-3.955562109611344</v>
      </c>
      <c r="AS16609">
        <v>-17.555670354812911</v>
      </c>
      <c r="AT16609">
        <v>-39.79295877890322</v>
      </c>
      <c r="AU16609">
        <v>-26.57015501041931</v>
      </c>
      <c r="AV16609">
        <v>-32.531432046583561</v>
      </c>
    </row>
    <row r="16610" spans="1:48" x14ac:dyDescent="0.25">
      <c r="A16610" s="2">
        <v>39753</v>
      </c>
      <c r="B16610">
        <v>2009</v>
      </c>
      <c r="C16610">
        <v>2</v>
      </c>
      <c r="D16610">
        <v>-7.4230520744280497</v>
      </c>
      <c r="E16610">
        <v>-7.9712513449976434</v>
      </c>
      <c r="F16610">
        <v>-5.6909804415743563</v>
      </c>
      <c r="G16610">
        <v>-6.4716459642319313</v>
      </c>
      <c r="H16610">
        <v>-5.5152552242362818</v>
      </c>
      <c r="I16610">
        <v>-7.3953764780681608</v>
      </c>
      <c r="J16610">
        <v>-6.8365218159281538</v>
      </c>
      <c r="K16610">
        <v>-8.9956090784173099</v>
      </c>
      <c r="L16610">
        <v>-11.88393046461273</v>
      </c>
      <c r="M16610">
        <v>-5.8216918704086629</v>
      </c>
      <c r="N16610">
        <v>-10.420082524159451</v>
      </c>
      <c r="O16610">
        <v>-6.8633024859889531</v>
      </c>
      <c r="P16610">
        <v>1.9134696024856179</v>
      </c>
      <c r="Q16610">
        <v>-5.5724043300315547</v>
      </c>
      <c r="R16610">
        <v>-1.4983333806632639</v>
      </c>
      <c r="S16610">
        <v>-8.5728917696328963</v>
      </c>
      <c r="T16610">
        <v>-2.4179717230762292</v>
      </c>
      <c r="U16610">
        <v>-15.16607630330147</v>
      </c>
      <c r="V16610">
        <v>-3.6837139217389399</v>
      </c>
      <c r="W16610">
        <v>-18.71543366301146</v>
      </c>
      <c r="X16610">
        <v>-14.60497245359411</v>
      </c>
      <c r="Y16610">
        <v>-6.8659102117679556</v>
      </c>
      <c r="Z16610">
        <v>-9.1343677674601604</v>
      </c>
      <c r="AA16610">
        <v>-16.987118101912809</v>
      </c>
      <c r="AB16610">
        <v>-9.8797122344695296</v>
      </c>
      <c r="AC16610">
        <v>-1.2918169634089429</v>
      </c>
      <c r="AD16610">
        <v>-10.47068015427798</v>
      </c>
      <c r="AE16610">
        <v>-1.791077472683045</v>
      </c>
      <c r="AF16610">
        <v>12.661019678610661</v>
      </c>
      <c r="AG16610">
        <v>-3.6008907938502528</v>
      </c>
      <c r="AH16610">
        <v>5.1904834160736444</v>
      </c>
      <c r="AI16610">
        <v>-2.8112882235873831</v>
      </c>
      <c r="AJ16610">
        <v>9.8820360699049203</v>
      </c>
      <c r="AK16610">
        <v>-4.2063777844286836</v>
      </c>
      <c r="AL16610">
        <v>-0.62271597876938367</v>
      </c>
      <c r="AM16610">
        <v>-2.7675895897800951</v>
      </c>
      <c r="AN16610">
        <v>-9.2556495667302396</v>
      </c>
      <c r="AO16610">
        <v>-10.71311579528175</v>
      </c>
      <c r="AP16610">
        <v>-0.22675929060383959</v>
      </c>
      <c r="AQ16610">
        <v>3.1039082940942149</v>
      </c>
      <c r="AR16610">
        <v>3.1565678609176251</v>
      </c>
      <c r="AS16610">
        <v>-1.2514894525030631</v>
      </c>
      <c r="AT16610">
        <v>-17.203529096199471</v>
      </c>
      <c r="AU16610">
        <v>-16.26544276213</v>
      </c>
      <c r="AV16610">
        <v>-14.53679724079967</v>
      </c>
    </row>
    <row r="16611" spans="1:48" x14ac:dyDescent="0.25">
      <c r="A16611" s="2">
        <v>39783</v>
      </c>
      <c r="B16611">
        <v>2009</v>
      </c>
      <c r="C16611">
        <v>2</v>
      </c>
      <c r="D16611">
        <v>1.2946234554641389</v>
      </c>
      <c r="E16611">
        <v>4.1200329992898466</v>
      </c>
      <c r="F16611">
        <v>-2.770370797193189</v>
      </c>
      <c r="G16611">
        <v>-2.8761968761353618</v>
      </c>
      <c r="H16611">
        <v>8.5589574385619436</v>
      </c>
      <c r="I16611">
        <v>6.3421978440733939</v>
      </c>
      <c r="J16611">
        <v>4.5508001403686826</v>
      </c>
      <c r="K16611">
        <v>12.803765360546841</v>
      </c>
      <c r="L16611">
        <v>4.4416977094703158</v>
      </c>
      <c r="M16611">
        <v>9.2428211262221449</v>
      </c>
      <c r="N16611">
        <v>10.810623675482161</v>
      </c>
      <c r="O16611">
        <v>3.7754310416587611</v>
      </c>
      <c r="P16611">
        <v>2.0736750170513569</v>
      </c>
      <c r="Q16611">
        <v>6.7930688933371952</v>
      </c>
      <c r="R16611">
        <v>13.1191121063625</v>
      </c>
      <c r="S16611">
        <v>6.0785002679057509</v>
      </c>
      <c r="T16611">
        <v>9.3347686946224417</v>
      </c>
      <c r="U16611">
        <v>4.881529423128006</v>
      </c>
      <c r="V16611">
        <v>6.0109202696092989</v>
      </c>
      <c r="W16611">
        <v>-3.6584138924935838</v>
      </c>
      <c r="X16611">
        <v>5.5525359582155431</v>
      </c>
      <c r="Y16611">
        <v>5.3702717570506708</v>
      </c>
      <c r="Z16611">
        <v>8.6819263738812538</v>
      </c>
      <c r="AA16611">
        <v>19.813501980158769</v>
      </c>
      <c r="AB16611">
        <v>3.4125754574227511</v>
      </c>
      <c r="AC16611">
        <v>8.1324644723155703</v>
      </c>
      <c r="AD16611">
        <v>6.2777162210274851</v>
      </c>
      <c r="AE16611">
        <v>-1.987112756684273</v>
      </c>
      <c r="AF16611">
        <v>17.25161835426163</v>
      </c>
      <c r="AG16611">
        <v>4.6712973170416339</v>
      </c>
      <c r="AH16611">
        <v>8.9552982227319333</v>
      </c>
      <c r="AI16611">
        <v>2.656149293257037</v>
      </c>
      <c r="AJ16611">
        <v>-4.7848758619534077</v>
      </c>
      <c r="AK16611">
        <v>13.998046915134911</v>
      </c>
      <c r="AL16611">
        <v>-1.206179826103015</v>
      </c>
      <c r="AM16611">
        <v>6.755779521457117</v>
      </c>
      <c r="AN16611">
        <v>1.897553200036395</v>
      </c>
      <c r="AO16611">
        <v>9.69622772936658</v>
      </c>
      <c r="AP16611">
        <v>13.59808369504063</v>
      </c>
      <c r="AQ16611">
        <v>12.44397445020595</v>
      </c>
      <c r="AR16611">
        <v>-49.95220004161898</v>
      </c>
      <c r="AS16611">
        <v>6.5105057354297502</v>
      </c>
      <c r="AT16611">
        <v>21.69797078777837</v>
      </c>
      <c r="AU16611">
        <v>19.421026099482731</v>
      </c>
      <c r="AV16611">
        <v>17.408483033063369</v>
      </c>
    </row>
    <row r="16612" spans="1:48" x14ac:dyDescent="0.25">
      <c r="A16612" s="2">
        <v>39814</v>
      </c>
      <c r="B16612">
        <v>2009</v>
      </c>
      <c r="C16612">
        <v>2</v>
      </c>
      <c r="D16612">
        <v>-8.1405584971202529</v>
      </c>
      <c r="E16612">
        <v>-2.6828178195911878</v>
      </c>
      <c r="F16612">
        <v>-3.4852652547369689</v>
      </c>
      <c r="G16612">
        <v>-6.2138021097020264</v>
      </c>
      <c r="H16612">
        <v>-14.25399091460957</v>
      </c>
      <c r="I16612">
        <v>-13.17913115036408</v>
      </c>
      <c r="J16612">
        <v>-18.007778134994091</v>
      </c>
      <c r="K16612">
        <v>-16.716937104768359</v>
      </c>
      <c r="L16612">
        <v>-24.910321410497399</v>
      </c>
      <c r="M16612">
        <v>-8.3023606156663714</v>
      </c>
      <c r="N16612">
        <v>-1.351691521027254</v>
      </c>
      <c r="O16612">
        <v>-2.2215338608242319</v>
      </c>
      <c r="P16612">
        <v>-49.294000132490893</v>
      </c>
      <c r="Q16612">
        <v>-13.91472605569319</v>
      </c>
      <c r="R16612">
        <v>-14.96586601784033</v>
      </c>
      <c r="S16612">
        <v>-15.99187952727053</v>
      </c>
      <c r="T16612">
        <v>-5.7999013733973204</v>
      </c>
      <c r="U16612">
        <v>2.4786798931221381</v>
      </c>
      <c r="V16612">
        <v>-11.252672881268809</v>
      </c>
      <c r="W16612">
        <v>-6.2682683472986556</v>
      </c>
      <c r="X16612">
        <v>-10.72461402922683</v>
      </c>
      <c r="Y16612">
        <v>-8.408871326938705</v>
      </c>
      <c r="Z16612">
        <v>-12.14874115726928</v>
      </c>
      <c r="AA16612">
        <v>-3.8980996879959822</v>
      </c>
      <c r="AB16612">
        <v>-7.5603149982777396</v>
      </c>
      <c r="AC16612">
        <v>-6.7903957804856594</v>
      </c>
      <c r="AD16612">
        <v>-9.6099441381774948</v>
      </c>
      <c r="AE16612">
        <v>-3.995535073056999</v>
      </c>
      <c r="AF16612">
        <v>-12.41258439772095</v>
      </c>
      <c r="AG16612">
        <v>-12.71013975566083</v>
      </c>
      <c r="AH16612">
        <v>-6.1237365629506657</v>
      </c>
      <c r="AI16612">
        <v>10.82298352029645</v>
      </c>
      <c r="AJ16612">
        <v>-16.983812610824529</v>
      </c>
      <c r="AK16612">
        <v>-4.001230831535163</v>
      </c>
      <c r="AL16612">
        <v>-2.1166928698890142</v>
      </c>
      <c r="AM16612">
        <v>-5.5663070526430598</v>
      </c>
      <c r="AN16612">
        <v>4.6194091520373792</v>
      </c>
      <c r="AO16612">
        <v>-2.0069542355601988</v>
      </c>
      <c r="AP16612">
        <v>-12.56941107334786</v>
      </c>
      <c r="AQ16612">
        <v>-7.7438987008283782</v>
      </c>
      <c r="AR16612">
        <v>-4.3937153673086033</v>
      </c>
      <c r="AS16612">
        <v>-2.1736326324730442</v>
      </c>
      <c r="AT16612">
        <v>-10.683607394972009</v>
      </c>
      <c r="AU16612">
        <v>-22.77591977034319</v>
      </c>
      <c r="AV16612">
        <v>-17.384206596283651</v>
      </c>
    </row>
    <row r="16613" spans="1:48" x14ac:dyDescent="0.25">
      <c r="A16613" s="2">
        <v>39845</v>
      </c>
      <c r="B16613">
        <v>2009</v>
      </c>
      <c r="C16613">
        <v>2</v>
      </c>
      <c r="D16613">
        <v>-10.268308279631061</v>
      </c>
      <c r="E16613">
        <v>7.4786992086667503</v>
      </c>
      <c r="F16613">
        <v>-8.5667274946762735</v>
      </c>
      <c r="G16613">
        <v>-8.1936351355407879</v>
      </c>
      <c r="H16613">
        <v>-9.5110407713009497</v>
      </c>
      <c r="I16613">
        <v>-3.7224582159758661</v>
      </c>
      <c r="J16613">
        <v>-14.22857765411192</v>
      </c>
      <c r="K16613">
        <v>-12.556238942257821</v>
      </c>
      <c r="L16613">
        <v>-20.39002127214323</v>
      </c>
      <c r="M16613">
        <v>-12.490600826172329</v>
      </c>
      <c r="N16613">
        <v>-9.1985992052909573</v>
      </c>
      <c r="O16613">
        <v>-10.27140009976041</v>
      </c>
      <c r="P16613">
        <v>-24.639014590629319</v>
      </c>
      <c r="Q16613">
        <v>-13.768937132344931</v>
      </c>
      <c r="R16613">
        <v>-10.601963758498179</v>
      </c>
      <c r="S16613">
        <v>-18.35906799053684</v>
      </c>
      <c r="T16613">
        <v>-8.0205003342520236</v>
      </c>
      <c r="U16613">
        <v>-7.8375447370674252</v>
      </c>
      <c r="V16613">
        <v>-3.50688136349393</v>
      </c>
      <c r="W16613">
        <v>-12.54844142291048</v>
      </c>
      <c r="X16613">
        <v>-17.450907215113489</v>
      </c>
      <c r="Y16613">
        <v>-9.9784171304308718</v>
      </c>
      <c r="Z16613">
        <v>-10.64292885232774</v>
      </c>
      <c r="AA16613">
        <v>-17.73226938082998</v>
      </c>
      <c r="AB16613">
        <v>-18.99682058031301</v>
      </c>
      <c r="AC16613">
        <v>-12.3989096748872</v>
      </c>
      <c r="AD16613">
        <v>-10.990505530092809</v>
      </c>
      <c r="AE16613">
        <v>-13.102800970375069</v>
      </c>
      <c r="AF16613">
        <v>-4.2685749040533238</v>
      </c>
      <c r="AG16613">
        <v>-13.29897587253058</v>
      </c>
      <c r="AH16613">
        <v>-6.959672619056656</v>
      </c>
      <c r="AI16613">
        <v>-0.60900551981201145</v>
      </c>
      <c r="AJ16613">
        <v>-2.4106371447374819</v>
      </c>
      <c r="AK16613">
        <v>-4.3583918336907894</v>
      </c>
      <c r="AL16613">
        <v>0.2510202916208959</v>
      </c>
      <c r="AM16613">
        <v>-11.15013104028723</v>
      </c>
      <c r="AN16613">
        <v>-2.922979087425059</v>
      </c>
      <c r="AO16613">
        <v>-10.38561970238665</v>
      </c>
      <c r="AP16613">
        <v>-6.5688752243015633</v>
      </c>
      <c r="AQ16613">
        <v>-2.0060799554363018</v>
      </c>
      <c r="AR16613">
        <v>16.575437060599558</v>
      </c>
      <c r="AS16613">
        <v>-1.2516179658500159</v>
      </c>
      <c r="AT16613">
        <v>-7.2833188473686921</v>
      </c>
      <c r="AU16613">
        <v>-13.03512891135307</v>
      </c>
      <c r="AV16613">
        <v>-6.4454125470455148</v>
      </c>
    </row>
    <row r="16614" spans="1:48" x14ac:dyDescent="0.25">
      <c r="A16614" s="2">
        <v>39873</v>
      </c>
      <c r="B16614">
        <v>2009</v>
      </c>
      <c r="C16614">
        <v>2</v>
      </c>
      <c r="D16614">
        <v>8.5504136108611295</v>
      </c>
      <c r="E16614">
        <v>1.0416302045416219</v>
      </c>
      <c r="F16614">
        <v>9.4217241124030302</v>
      </c>
      <c r="G16614">
        <v>3.7042983208818381</v>
      </c>
      <c r="H16614">
        <v>8.2777594157611212</v>
      </c>
      <c r="I16614">
        <v>17.776367869724851</v>
      </c>
      <c r="J16614">
        <v>19.862650457673858</v>
      </c>
      <c r="K16614">
        <v>10.58268187583951</v>
      </c>
      <c r="L16614">
        <v>14.643619127113251</v>
      </c>
      <c r="M16614">
        <v>4.2093961571205041</v>
      </c>
      <c r="N16614">
        <v>6.7831414546059232</v>
      </c>
      <c r="O16614">
        <v>1.337627336946734</v>
      </c>
      <c r="P16614">
        <v>37.947266205655417</v>
      </c>
      <c r="Q16614">
        <v>6.9570987050391784</v>
      </c>
      <c r="R16614">
        <v>7.4132773426403897</v>
      </c>
      <c r="S16614">
        <v>13.8146694561669</v>
      </c>
      <c r="T16614">
        <v>6.3790620420506539</v>
      </c>
      <c r="U16614">
        <v>9.2874618483344449</v>
      </c>
      <c r="V16614">
        <v>9.4439146292900844</v>
      </c>
      <c r="W16614">
        <v>11.13770782142911</v>
      </c>
      <c r="X16614">
        <v>24.631104200953828</v>
      </c>
      <c r="Y16614">
        <v>18.0154789905169</v>
      </c>
      <c r="Z16614">
        <v>8.2973486439651634</v>
      </c>
      <c r="AA16614">
        <v>26.360711276036831</v>
      </c>
      <c r="AB16614">
        <v>16.733595005019211</v>
      </c>
      <c r="AC16614">
        <v>2.1472850547365359</v>
      </c>
      <c r="AD16614">
        <v>8.5058573883201039</v>
      </c>
      <c r="AE16614">
        <v>1.7705636363330339</v>
      </c>
      <c r="AF16614">
        <v>27.036840062293429</v>
      </c>
      <c r="AG16614">
        <v>13.658565678295689</v>
      </c>
      <c r="AH16614">
        <v>2.8731976102108541</v>
      </c>
      <c r="AI16614">
        <v>3.143763877001704</v>
      </c>
      <c r="AJ16614">
        <v>12.46868876593836</v>
      </c>
      <c r="AK16614">
        <v>3.500287931865631</v>
      </c>
      <c r="AL16614">
        <v>8.6935260672984072</v>
      </c>
      <c r="AM16614">
        <v>8.3881613403705266</v>
      </c>
      <c r="AN16614">
        <v>10.7392732053766</v>
      </c>
      <c r="AO16614">
        <v>12.136659039951359</v>
      </c>
      <c r="AP16614">
        <v>17.53876917853767</v>
      </c>
      <c r="AQ16614">
        <v>13.13713685341202</v>
      </c>
      <c r="AR16614">
        <v>23.488005310440681</v>
      </c>
      <c r="AS16614">
        <v>0.3290495877248612</v>
      </c>
      <c r="AT16614">
        <v>19.826760062161949</v>
      </c>
      <c r="AU16614">
        <v>12.46200323109967</v>
      </c>
      <c r="AV16614">
        <v>14.54344937728656</v>
      </c>
    </row>
    <row r="16615" spans="1:48" x14ac:dyDescent="0.25">
      <c r="A16615" s="2">
        <v>39904</v>
      </c>
      <c r="B16615">
        <v>2009</v>
      </c>
      <c r="C16615">
        <v>2</v>
      </c>
      <c r="D16615">
        <v>9.5807175063235448</v>
      </c>
      <c r="E16615">
        <v>4.1961176169649672</v>
      </c>
      <c r="F16615">
        <v>13.94157429840728</v>
      </c>
      <c r="G16615">
        <v>12.585211924545851</v>
      </c>
      <c r="H16615">
        <v>13.30415525545625</v>
      </c>
      <c r="I16615">
        <v>11.233411782266289</v>
      </c>
      <c r="J16615">
        <v>18.10336451227468</v>
      </c>
      <c r="K16615">
        <v>17.154283248973059</v>
      </c>
      <c r="L16615">
        <v>26.292672765823919</v>
      </c>
      <c r="M16615">
        <v>12.77164117214655</v>
      </c>
      <c r="N16615">
        <v>12.757864121521051</v>
      </c>
      <c r="O16615">
        <v>18.320590186113559</v>
      </c>
      <c r="P16615">
        <v>26.638427472713349</v>
      </c>
      <c r="Q16615">
        <v>19.135775790789449</v>
      </c>
      <c r="R16615">
        <v>16.431076248975021</v>
      </c>
      <c r="S16615">
        <v>28.277877351916601</v>
      </c>
      <c r="T16615">
        <v>10.60754769689307</v>
      </c>
      <c r="U16615">
        <v>12.80942658493254</v>
      </c>
      <c r="V16615">
        <v>25.467679739505851</v>
      </c>
      <c r="W16615">
        <v>13.900907506569141</v>
      </c>
      <c r="X16615">
        <v>9.982478051111233</v>
      </c>
      <c r="Y16615">
        <v>9.8262131570244104</v>
      </c>
      <c r="Z16615">
        <v>7.7279037120268068</v>
      </c>
      <c r="AA16615">
        <v>21.401117730293429</v>
      </c>
      <c r="AB16615">
        <v>24.635973014957258</v>
      </c>
      <c r="AC16615">
        <v>9.6040730803485843</v>
      </c>
      <c r="AD16615">
        <v>29.664355321453488</v>
      </c>
      <c r="AE16615">
        <v>7.6036148488852762</v>
      </c>
      <c r="AF16615">
        <v>1.453582343575621</v>
      </c>
      <c r="AG16615">
        <v>14.52845398074167</v>
      </c>
      <c r="AH16615">
        <v>18.62517065984866</v>
      </c>
      <c r="AI16615">
        <v>7.6226246649812257</v>
      </c>
      <c r="AJ16615">
        <v>16.113862962672851</v>
      </c>
      <c r="AK16615">
        <v>18.959379442700431</v>
      </c>
      <c r="AL16615">
        <v>6.9441730889623576</v>
      </c>
      <c r="AM16615">
        <v>17.483953894738981</v>
      </c>
      <c r="AN16615">
        <v>20.196237813473399</v>
      </c>
      <c r="AO16615">
        <v>19.522995549437969</v>
      </c>
      <c r="AP16615">
        <v>11.569650705065991</v>
      </c>
      <c r="AQ16615">
        <v>9.2106638553954632</v>
      </c>
      <c r="AR16615">
        <v>7.571400647524662</v>
      </c>
      <c r="AS16615">
        <v>16.067520373382841</v>
      </c>
      <c r="AT16615">
        <v>30.901128843175751</v>
      </c>
      <c r="AU16615">
        <v>15.45862477002715</v>
      </c>
      <c r="AV16615">
        <v>23.066950659107441</v>
      </c>
    </row>
    <row r="16616" spans="1:48" x14ac:dyDescent="0.25">
      <c r="A16616" s="2">
        <v>39934</v>
      </c>
      <c r="B16616">
        <v>2009</v>
      </c>
      <c r="C16616">
        <v>2</v>
      </c>
      <c r="D16616">
        <v>5.4928156116562654</v>
      </c>
      <c r="E16616">
        <v>9.7569907265374169</v>
      </c>
      <c r="F16616">
        <v>21.254223064986991</v>
      </c>
      <c r="G16616">
        <v>13.86221481009955</v>
      </c>
      <c r="H16616">
        <v>12.718609419850701</v>
      </c>
      <c r="I16616">
        <v>9.9210089357012485</v>
      </c>
      <c r="J16616">
        <v>9.3481613571312359</v>
      </c>
      <c r="K16616">
        <v>10.25001765026412</v>
      </c>
      <c r="L16616">
        <v>3.6675980863768891</v>
      </c>
      <c r="M16616">
        <v>12.686128637487171</v>
      </c>
      <c r="N16616">
        <v>14.404042319223301</v>
      </c>
      <c r="O16616">
        <v>13.29776830385128</v>
      </c>
      <c r="P16616">
        <v>25.276097319784309</v>
      </c>
      <c r="Q16616">
        <v>13.450052951504031</v>
      </c>
      <c r="R16616">
        <v>13.139027029787639</v>
      </c>
      <c r="S16616">
        <v>8.4229944104443391</v>
      </c>
      <c r="T16616">
        <v>15.761375918374121</v>
      </c>
      <c r="U16616">
        <v>21.460551718209</v>
      </c>
      <c r="V16616">
        <v>8.6690837500346127</v>
      </c>
      <c r="W16616">
        <v>-2.0821353449583908</v>
      </c>
      <c r="X16616">
        <v>25.52886814963939</v>
      </c>
      <c r="Y16616">
        <v>8.0845572983068372</v>
      </c>
      <c r="Z16616">
        <v>9.5206716491169416</v>
      </c>
      <c r="AA16616">
        <v>4.0806108467940527</v>
      </c>
      <c r="AB16616">
        <v>18.875090899955271</v>
      </c>
      <c r="AC16616">
        <v>10.296883259054219</v>
      </c>
      <c r="AD16616">
        <v>15.085136960475641</v>
      </c>
      <c r="AE16616">
        <v>1.782138608999762</v>
      </c>
      <c r="AF16616">
        <v>18.614254878818159</v>
      </c>
      <c r="AG16616">
        <v>17.2242763410813</v>
      </c>
      <c r="AH16616">
        <v>20.43957773691389</v>
      </c>
      <c r="AI16616">
        <v>19.296706680431019</v>
      </c>
      <c r="AJ16616">
        <v>31.720721708911739</v>
      </c>
      <c r="AK16616">
        <v>16.855663301996909</v>
      </c>
      <c r="AL16616">
        <v>16.657832292582061</v>
      </c>
      <c r="AM16616">
        <v>24.847794539900342</v>
      </c>
      <c r="AN16616">
        <v>22.064230143968761</v>
      </c>
      <c r="AO16616">
        <v>36.668668148054181</v>
      </c>
      <c r="AP16616">
        <v>16.278218291431521</v>
      </c>
      <c r="AQ16616">
        <v>15.136179226926849</v>
      </c>
      <c r="AR16616">
        <v>0.1679638325708277</v>
      </c>
      <c r="AS16616">
        <v>6.9804333987879774</v>
      </c>
      <c r="AT16616">
        <v>11.53383281744755</v>
      </c>
      <c r="AU16616">
        <v>15.768485664310839</v>
      </c>
      <c r="AV16616">
        <v>10.764852557178759</v>
      </c>
    </row>
    <row r="16617" spans="1:48" x14ac:dyDescent="0.25">
      <c r="A16617" s="2">
        <v>39965</v>
      </c>
      <c r="B16617">
        <v>2009</v>
      </c>
      <c r="C16617">
        <v>2</v>
      </c>
      <c r="D16617">
        <v>0.21739109279543811</v>
      </c>
      <c r="E16617">
        <v>1.414547185667425</v>
      </c>
      <c r="F16617">
        <v>-5.4046264956080563</v>
      </c>
      <c r="G16617">
        <v>-1.2818784254032269</v>
      </c>
      <c r="H16617">
        <v>-4.1327884191333482</v>
      </c>
      <c r="I16617">
        <v>4.9932372614678533</v>
      </c>
      <c r="J16617">
        <v>2.4042582484744561</v>
      </c>
      <c r="K16617">
        <v>-3.4398657822994561</v>
      </c>
      <c r="L16617">
        <v>4.6138031973454341</v>
      </c>
      <c r="M16617">
        <v>-1.287870977524652</v>
      </c>
      <c r="N16617">
        <v>-1.818189737338372</v>
      </c>
      <c r="O16617">
        <v>0.16706891928381931</v>
      </c>
      <c r="P16617">
        <v>-0.60854211282197479</v>
      </c>
      <c r="Q16617">
        <v>-3.7808992010234022</v>
      </c>
      <c r="R16617">
        <v>4.0354601415428348</v>
      </c>
      <c r="S16617">
        <v>-4.6941957452225846</v>
      </c>
      <c r="T16617">
        <v>-0.59772716309324236</v>
      </c>
      <c r="U16617">
        <v>-8.3534001186232665</v>
      </c>
      <c r="V16617">
        <v>-0.16814700067371291</v>
      </c>
      <c r="W16617">
        <v>-4.4197016394364352</v>
      </c>
      <c r="X16617">
        <v>-2.1107117658001999</v>
      </c>
      <c r="Y16617">
        <v>4.2185610839964749</v>
      </c>
      <c r="Z16617">
        <v>-0.95601916126740738</v>
      </c>
      <c r="AA16617">
        <v>-1.0070822802067729</v>
      </c>
      <c r="AB16617">
        <v>-6.1630656205500571</v>
      </c>
      <c r="AC16617">
        <v>1.7523694612684879</v>
      </c>
      <c r="AD16617">
        <v>5.3055213427102954</v>
      </c>
      <c r="AE16617">
        <v>25.043671971898078</v>
      </c>
      <c r="AF16617">
        <v>-7.616619347055142</v>
      </c>
      <c r="AG16617">
        <v>0.94304681814629809</v>
      </c>
      <c r="AH16617">
        <v>6.7807938370835874</v>
      </c>
      <c r="AI16617">
        <v>4.9106297284898348</v>
      </c>
      <c r="AJ16617">
        <v>-10.72298908104171</v>
      </c>
      <c r="AK16617">
        <v>10.573355043992819</v>
      </c>
      <c r="AL16617">
        <v>-0.29296934744088571</v>
      </c>
      <c r="AM16617">
        <v>-0.49373218854120721</v>
      </c>
      <c r="AN16617">
        <v>-3.950661537194355</v>
      </c>
      <c r="AO16617">
        <v>-2.1822117614930798</v>
      </c>
      <c r="AP16617">
        <v>1.1996404021004989</v>
      </c>
      <c r="AQ16617">
        <v>4.0006160635916777</v>
      </c>
      <c r="AR16617">
        <v>-2.778457534505141</v>
      </c>
      <c r="AS16617">
        <v>3.0892099812303009</v>
      </c>
      <c r="AT16617">
        <v>6.7161291543278656</v>
      </c>
      <c r="AU16617">
        <v>0.70960384176677049</v>
      </c>
      <c r="AV16617">
        <v>0.64968004694783144</v>
      </c>
    </row>
    <row r="16618" spans="1:48" x14ac:dyDescent="0.25">
      <c r="A16618" s="2">
        <v>39995</v>
      </c>
      <c r="B16618">
        <v>2009</v>
      </c>
      <c r="C16618">
        <v>2</v>
      </c>
      <c r="D16618">
        <v>7.523410924480145</v>
      </c>
      <c r="E16618">
        <v>11.86358764728455</v>
      </c>
      <c r="F16618">
        <v>12.01281225849935</v>
      </c>
      <c r="G16618">
        <v>9.2527779509911525</v>
      </c>
      <c r="H16618">
        <v>10.54591724304672</v>
      </c>
      <c r="I16618">
        <v>10.224116718801641</v>
      </c>
      <c r="J16618">
        <v>19.371208611529571</v>
      </c>
      <c r="K16618">
        <v>11.76448591023969</v>
      </c>
      <c r="L16618">
        <v>28.581431910085929</v>
      </c>
      <c r="M16618">
        <v>14.372930354546719</v>
      </c>
      <c r="N16618">
        <v>8.6355588794367897</v>
      </c>
      <c r="O16618">
        <v>7.1498585625744182</v>
      </c>
      <c r="P16618">
        <v>16.641925717592201</v>
      </c>
      <c r="Q16618">
        <v>8.3261201157261553</v>
      </c>
      <c r="R16618">
        <v>14.18820700555281</v>
      </c>
      <c r="S16618">
        <v>-0.17646372094782811</v>
      </c>
      <c r="T16618">
        <v>3.3292942940527759</v>
      </c>
      <c r="U16618">
        <v>10.70257901131586</v>
      </c>
      <c r="V16618">
        <v>17.914009685353658</v>
      </c>
      <c r="W16618">
        <v>5.2025920576528328</v>
      </c>
      <c r="X16618">
        <v>8.3102298651171793</v>
      </c>
      <c r="Y16618">
        <v>9.1066322821000689</v>
      </c>
      <c r="Z16618">
        <v>11.10029256920477</v>
      </c>
      <c r="AA16618">
        <v>18.601072971111641</v>
      </c>
      <c r="AB16618">
        <v>9.7412734785678126</v>
      </c>
      <c r="AC16618">
        <v>4.2647258678415456</v>
      </c>
      <c r="AD16618">
        <v>20.753500963883091</v>
      </c>
      <c r="AE16618">
        <v>7.6364262045321096</v>
      </c>
      <c r="AF16618">
        <v>16.25500235499544</v>
      </c>
      <c r="AG16618">
        <v>10.60607268547127</v>
      </c>
      <c r="AH16618">
        <v>11.68785749222323</v>
      </c>
      <c r="AI16618">
        <v>2.8524886216470651</v>
      </c>
      <c r="AJ16618">
        <v>13.30784996506438</v>
      </c>
      <c r="AK16618">
        <v>3.9168672705877978</v>
      </c>
      <c r="AL16618">
        <v>16.26546825727624</v>
      </c>
      <c r="AM16618">
        <v>15.573289632760551</v>
      </c>
      <c r="AN16618">
        <v>8.8076416653754652</v>
      </c>
      <c r="AO16618">
        <v>8.9057763609773346</v>
      </c>
      <c r="AP16618">
        <v>5.1049929956657358</v>
      </c>
      <c r="AQ16618">
        <v>11.74540174135606</v>
      </c>
      <c r="AR16618">
        <v>5.8281722350786991</v>
      </c>
      <c r="AS16618">
        <v>10.294924718584641</v>
      </c>
      <c r="AT16618">
        <v>19.538319091364901</v>
      </c>
      <c r="AU16618">
        <v>3.6975977073271831</v>
      </c>
      <c r="AV16618">
        <v>9.9326045363483892</v>
      </c>
    </row>
    <row r="16619" spans="1:48" x14ac:dyDescent="0.25">
      <c r="A16619" s="2">
        <v>40026</v>
      </c>
      <c r="B16619">
        <v>2009</v>
      </c>
      <c r="C16619">
        <v>2</v>
      </c>
      <c r="D16619">
        <v>3.4603459532717369</v>
      </c>
      <c r="E16619">
        <v>-1.856676007340452</v>
      </c>
      <c r="F16619">
        <v>-1.439274299685622</v>
      </c>
      <c r="G16619">
        <v>5.516859251000783</v>
      </c>
      <c r="H16619">
        <v>7.9307862073265456</v>
      </c>
      <c r="I16619">
        <v>8.1919855803380681</v>
      </c>
      <c r="J16619">
        <v>1.585355415854961</v>
      </c>
      <c r="K16619">
        <v>4.1524028113180353</v>
      </c>
      <c r="L16619">
        <v>6.3392142420490627</v>
      </c>
      <c r="M16619">
        <v>5.9854334904714701</v>
      </c>
      <c r="N16619">
        <v>10.34055574109818</v>
      </c>
      <c r="O16619">
        <v>7.9126555728032733</v>
      </c>
      <c r="P16619">
        <v>9.3440378196129927</v>
      </c>
      <c r="Q16619">
        <v>9.3177089954712855</v>
      </c>
      <c r="R16619">
        <v>6.1981725558886147</v>
      </c>
      <c r="S16619">
        <v>8.4082714252381443</v>
      </c>
      <c r="T16619">
        <v>7.2804793527237122</v>
      </c>
      <c r="U16619">
        <v>2.6605156537025549</v>
      </c>
      <c r="V16619">
        <v>5.381149088075321</v>
      </c>
      <c r="W16619">
        <v>5.3251071745792364</v>
      </c>
      <c r="X16619">
        <v>12.440440951929221</v>
      </c>
      <c r="Y16619">
        <v>6.9091237446079923</v>
      </c>
      <c r="Z16619">
        <v>6.4932014683164896</v>
      </c>
      <c r="AA16619">
        <v>1.1580179685395151</v>
      </c>
      <c r="AB16619">
        <v>8.4272043399519436</v>
      </c>
      <c r="AC16619">
        <v>3.9191399570778662</v>
      </c>
      <c r="AD16619">
        <v>6.1066130539535912</v>
      </c>
      <c r="AE16619">
        <v>12.777197912731751</v>
      </c>
      <c r="AF16619">
        <v>4.8272220550908074</v>
      </c>
      <c r="AG16619">
        <v>5.0105052155233087</v>
      </c>
      <c r="AH16619">
        <v>4.661366875832984</v>
      </c>
      <c r="AI16619">
        <v>-4.4393317133781913</v>
      </c>
      <c r="AJ16619">
        <v>4.5521029357302289</v>
      </c>
      <c r="AK16619">
        <v>2.508490191448232</v>
      </c>
      <c r="AL16619">
        <v>-0.70108399786296127</v>
      </c>
      <c r="AM16619">
        <v>-2.4095993209358739</v>
      </c>
      <c r="AN16619">
        <v>1.692407228791559</v>
      </c>
      <c r="AO16619">
        <v>-1.102946332602539</v>
      </c>
      <c r="AP16619">
        <v>5.6541388654366864</v>
      </c>
      <c r="AQ16619">
        <v>-7.3484202017374054</v>
      </c>
      <c r="AR16619">
        <v>18.558105827346228</v>
      </c>
      <c r="AS16619">
        <v>-2.9392300615527219E-2</v>
      </c>
      <c r="AT16619">
        <v>-0.45509137181520831</v>
      </c>
      <c r="AU16619">
        <v>5.7164914478936346</v>
      </c>
      <c r="AV16619">
        <v>9.6391803061543371</v>
      </c>
    </row>
    <row r="16620" spans="1:48" x14ac:dyDescent="0.25">
      <c r="A16620" s="2">
        <v>40057</v>
      </c>
      <c r="B16620">
        <v>2009</v>
      </c>
      <c r="C16620">
        <v>2</v>
      </c>
      <c r="D16620">
        <v>3.8660116965295139</v>
      </c>
      <c r="E16620">
        <v>0.53166926623879895</v>
      </c>
      <c r="F16620">
        <v>7.2677315163105938</v>
      </c>
      <c r="G16620">
        <v>2.7740475315706452</v>
      </c>
      <c r="H16620">
        <v>6.1062421442726436</v>
      </c>
      <c r="I16620">
        <v>11.631000591430141</v>
      </c>
      <c r="J16620">
        <v>1.4097985195606679</v>
      </c>
      <c r="K16620">
        <v>5.8240823174673606</v>
      </c>
      <c r="L16620">
        <v>-1.7274481156948409</v>
      </c>
      <c r="M16620">
        <v>8.2618353582789119</v>
      </c>
      <c r="N16620">
        <v>7.3708277501295614</v>
      </c>
      <c r="O16620">
        <v>2.0437697127445138</v>
      </c>
      <c r="P16620">
        <v>4.3565265926348129</v>
      </c>
      <c r="Q16620">
        <v>7.3219080058306796</v>
      </c>
      <c r="R16620">
        <v>5.1216819176110207</v>
      </c>
      <c r="S16620">
        <v>4.1674943356013738</v>
      </c>
      <c r="T16620">
        <v>8.3474052049532297</v>
      </c>
      <c r="U16620">
        <v>11.283022262591389</v>
      </c>
      <c r="V16620">
        <v>0.86576529225546039</v>
      </c>
      <c r="W16620">
        <v>7.6419368421625888</v>
      </c>
      <c r="X16620">
        <v>6.0777394145206554</v>
      </c>
      <c r="Y16620">
        <v>7.8315138347258451</v>
      </c>
      <c r="Z16620">
        <v>3.6292541332650701</v>
      </c>
      <c r="AA16620">
        <v>12.044474191597891</v>
      </c>
      <c r="AB16620">
        <v>11.54713506169427</v>
      </c>
      <c r="AC16620">
        <v>-1.688987593922564</v>
      </c>
      <c r="AD16620">
        <v>3.3337232295027608</v>
      </c>
      <c r="AE16620">
        <v>4.6208528928939563</v>
      </c>
      <c r="AF16620">
        <v>18.113421218172029</v>
      </c>
      <c r="AG16620">
        <v>1.6666929740794649</v>
      </c>
      <c r="AH16620">
        <v>16.1789561435248</v>
      </c>
      <c r="AI16620">
        <v>7.4363100419847727</v>
      </c>
      <c r="AJ16620">
        <v>5.4428091707592774</v>
      </c>
      <c r="AK16620">
        <v>12.63887232730168</v>
      </c>
      <c r="AL16620">
        <v>-0.24330101245285671</v>
      </c>
      <c r="AM16620">
        <v>5.7787208909233501</v>
      </c>
      <c r="AN16620">
        <v>15.18917767615466</v>
      </c>
      <c r="AO16620">
        <v>10.995858301351831</v>
      </c>
      <c r="AP16620">
        <v>2.994168073813674</v>
      </c>
      <c r="AQ16620">
        <v>5.0527809343882346</v>
      </c>
      <c r="AR16620">
        <v>7.3564558640654143</v>
      </c>
      <c r="AS16620">
        <v>4.0878079514947494</v>
      </c>
      <c r="AT16620">
        <v>10.00663982616563</v>
      </c>
      <c r="AU16620">
        <v>3.2231045366450721</v>
      </c>
      <c r="AV16620">
        <v>1.6960239270197299</v>
      </c>
    </row>
    <row r="16621" spans="1:48" x14ac:dyDescent="0.25">
      <c r="A16621" s="2">
        <v>40087</v>
      </c>
      <c r="B16621">
        <v>2009</v>
      </c>
      <c r="C16621">
        <v>2</v>
      </c>
      <c r="D16621">
        <v>-1.9459111540101719</v>
      </c>
      <c r="E16621">
        <v>1.70566098803886</v>
      </c>
      <c r="F16621">
        <v>-5.1316628889268801</v>
      </c>
      <c r="G16621">
        <v>1.278004797312748</v>
      </c>
      <c r="H16621">
        <v>-4.0053033988831874</v>
      </c>
      <c r="I16621">
        <v>5.7653592988660129E-2</v>
      </c>
      <c r="J16621">
        <v>-4.2390480886125506</v>
      </c>
      <c r="K16621">
        <v>-3.9889799148830289</v>
      </c>
      <c r="L16621">
        <v>6.6235792831869311</v>
      </c>
      <c r="M16621">
        <v>-1.973159888541332</v>
      </c>
      <c r="N16621">
        <v>-1.922335554685439</v>
      </c>
      <c r="O16621">
        <v>-2.8451123458867249</v>
      </c>
      <c r="P16621">
        <v>5.7947107269185061E-2</v>
      </c>
      <c r="Q16621">
        <v>-4.9354415362870103</v>
      </c>
      <c r="R16621">
        <v>-0.74609891558302666</v>
      </c>
      <c r="S16621">
        <v>-7.9759133645184281</v>
      </c>
      <c r="T16621">
        <v>5.7428180913232652E-2</v>
      </c>
      <c r="U16621">
        <v>3.4996417032176379</v>
      </c>
      <c r="V16621">
        <v>4.598161583508964</v>
      </c>
      <c r="W16621">
        <v>-10.853621349953359</v>
      </c>
      <c r="X16621">
        <v>-5.6183239812346404</v>
      </c>
      <c r="Y16621">
        <v>1.365560562973722</v>
      </c>
      <c r="Z16621">
        <v>0.46438725598165748</v>
      </c>
      <c r="AA16621">
        <v>-6.2855481885017106</v>
      </c>
      <c r="AB16621">
        <v>1.8384116636326999</v>
      </c>
      <c r="AC16621">
        <v>-2.517035171302084</v>
      </c>
      <c r="AD16621">
        <v>-2.3474971893783998</v>
      </c>
      <c r="AE16621">
        <v>7.6062248033385682</v>
      </c>
      <c r="AF16621">
        <v>-3.9658255375706108</v>
      </c>
      <c r="AG16621">
        <v>0.47795897515299218</v>
      </c>
      <c r="AH16621">
        <v>-9.1128289364320825</v>
      </c>
      <c r="AI16621">
        <v>0.77845906253763975</v>
      </c>
      <c r="AJ16621">
        <v>4.9915132202733803</v>
      </c>
      <c r="AK16621">
        <v>-6.4436394984757506</v>
      </c>
      <c r="AL16621">
        <v>1.617902317525366</v>
      </c>
      <c r="AM16621">
        <v>-0.77949118687778984</v>
      </c>
      <c r="AN16621">
        <v>2.7548703035095161</v>
      </c>
      <c r="AO16621">
        <v>-4.0236896001010214</v>
      </c>
      <c r="AP16621">
        <v>-1.2086936361436209</v>
      </c>
      <c r="AQ16621">
        <v>5.2654699859558507</v>
      </c>
      <c r="AR16621">
        <v>-2.678460745580868</v>
      </c>
      <c r="AS16621">
        <v>4.6552010067953731</v>
      </c>
      <c r="AT16621">
        <v>-0.26040233559607717</v>
      </c>
      <c r="AU16621">
        <v>-2.570857961318251</v>
      </c>
      <c r="AV16621">
        <v>4.1877685213193239</v>
      </c>
    </row>
    <row r="16622" spans="1:48" x14ac:dyDescent="0.25">
      <c r="A16622" s="2">
        <v>40118</v>
      </c>
      <c r="B16622">
        <v>2009</v>
      </c>
      <c r="C16622">
        <v>2</v>
      </c>
      <c r="D16622">
        <v>5.9455481891924844</v>
      </c>
      <c r="E16622">
        <v>6.0480211903984449</v>
      </c>
      <c r="F16622">
        <v>7.4460054424496214</v>
      </c>
      <c r="G16622">
        <v>2.9040710900712701</v>
      </c>
      <c r="H16622">
        <v>3.9702953197426889</v>
      </c>
      <c r="I16622">
        <v>3.1050719970990852</v>
      </c>
      <c r="J16622">
        <v>2.4836425233738968</v>
      </c>
      <c r="K16622">
        <v>5.1351985722430271</v>
      </c>
      <c r="L16622">
        <v>8.5031781543538187</v>
      </c>
      <c r="M16622">
        <v>2.0602947093812052</v>
      </c>
      <c r="N16622">
        <v>3.7447651642139812</v>
      </c>
      <c r="O16622">
        <v>3.2270953226311239</v>
      </c>
      <c r="P16622">
        <v>13.5252623641138</v>
      </c>
      <c r="Q16622">
        <v>1.3906350505486389</v>
      </c>
      <c r="R16622">
        <v>4.4798938437992986</v>
      </c>
      <c r="S16622">
        <v>4.1742105336724178</v>
      </c>
      <c r="T16622">
        <v>1.413813744521875</v>
      </c>
      <c r="U16622">
        <v>5.7967330548786888</v>
      </c>
      <c r="V16622">
        <v>-2.8123175192951159E-2</v>
      </c>
      <c r="W16622">
        <v>3.8424555203192319</v>
      </c>
      <c r="X16622">
        <v>1.2440724907767819</v>
      </c>
      <c r="Y16622">
        <v>-5.0144963939542926</v>
      </c>
      <c r="Z16622">
        <v>1.6664263487628841</v>
      </c>
      <c r="AA16622">
        <v>0.77990865614621097</v>
      </c>
      <c r="AB16622">
        <v>-16.1143960633547</v>
      </c>
      <c r="AC16622">
        <v>-1.0297279168432709</v>
      </c>
      <c r="AD16622">
        <v>-6.5777269274151067</v>
      </c>
      <c r="AE16622">
        <v>-1.256016386052605</v>
      </c>
      <c r="AF16622">
        <v>12.348107456510069</v>
      </c>
      <c r="AG16622">
        <v>10.02148937213585</v>
      </c>
      <c r="AH16622">
        <v>5.3619127862980074</v>
      </c>
      <c r="AI16622">
        <v>5.4758882825507014</v>
      </c>
      <c r="AJ16622">
        <v>7.2824778424718239</v>
      </c>
      <c r="AK16622">
        <v>0.62687139228014832</v>
      </c>
      <c r="AL16622">
        <v>5.1633822113298589</v>
      </c>
      <c r="AM16622">
        <v>4.8701991234524122</v>
      </c>
      <c r="AN16622">
        <v>8.2437709801482573</v>
      </c>
      <c r="AO16622">
        <v>8.4075149415107742</v>
      </c>
      <c r="AP16622">
        <v>5.4184848750921999</v>
      </c>
      <c r="AQ16622">
        <v>3.6686466427570559</v>
      </c>
      <c r="AR16622">
        <v>-0.2530433463852178</v>
      </c>
      <c r="AS16622">
        <v>1.2776578596567669</v>
      </c>
      <c r="AT16622">
        <v>5.2964010597504894</v>
      </c>
      <c r="AU16622">
        <v>-7.1437075219737967E-2</v>
      </c>
      <c r="AV16622">
        <v>-16.116901584258869</v>
      </c>
    </row>
    <row r="16623" spans="1:48" x14ac:dyDescent="0.25">
      <c r="A16623" s="2">
        <v>40148</v>
      </c>
      <c r="B16623">
        <v>2009</v>
      </c>
      <c r="C16623">
        <v>2</v>
      </c>
      <c r="D16623">
        <v>2.058725489162105</v>
      </c>
      <c r="E16623">
        <v>5.8098644268882014</v>
      </c>
      <c r="F16623">
        <v>3.1711173122217269</v>
      </c>
      <c r="G16623">
        <v>2.6311754356227461</v>
      </c>
      <c r="H16623">
        <v>2.4053174956322638</v>
      </c>
      <c r="I16623">
        <v>1.7240134376628411</v>
      </c>
      <c r="J16623">
        <v>-5.1434374245307843</v>
      </c>
      <c r="K16623">
        <v>1.2088113399387981</v>
      </c>
      <c r="L16623">
        <v>-2.4556549987821201</v>
      </c>
      <c r="M16623">
        <v>3.7315224358629222</v>
      </c>
      <c r="N16623">
        <v>-0.16249911752144189</v>
      </c>
      <c r="O16623">
        <v>-3.0807733338158232</v>
      </c>
      <c r="P16623">
        <v>-7.0099415058379133</v>
      </c>
      <c r="Q16623">
        <v>1.0732004840789069</v>
      </c>
      <c r="R16623">
        <v>-2.0520434427146239</v>
      </c>
      <c r="S16623">
        <v>0.65306523467785205</v>
      </c>
      <c r="T16623">
        <v>-1.021074924502541</v>
      </c>
      <c r="U16623">
        <v>4.9468032554728758</v>
      </c>
      <c r="V16623">
        <v>-0.89836262474740636</v>
      </c>
      <c r="W16623">
        <v>5.136404288901808</v>
      </c>
      <c r="X16623">
        <v>-5.5997869001941041</v>
      </c>
      <c r="Y16623">
        <v>3.9589018706369221</v>
      </c>
      <c r="Z16623">
        <v>1.6415464923266181</v>
      </c>
      <c r="AA16623">
        <v>8.3263304147283446</v>
      </c>
      <c r="AB16623">
        <v>-9.1614253198192053</v>
      </c>
      <c r="AC16623">
        <v>0.77546324422155255</v>
      </c>
      <c r="AD16623">
        <v>19.648346785491171</v>
      </c>
      <c r="AE16623">
        <v>4.3965001850588603</v>
      </c>
      <c r="AF16623">
        <v>-6.5573182416469926</v>
      </c>
      <c r="AG16623">
        <v>2.8060574868625339</v>
      </c>
      <c r="AH16623">
        <v>3.2833174098321432</v>
      </c>
      <c r="AI16623">
        <v>8.5735935231764806</v>
      </c>
      <c r="AJ16623">
        <v>4.591129785556225</v>
      </c>
      <c r="AK16623">
        <v>7.3322168994829573</v>
      </c>
      <c r="AL16623">
        <v>2.7393183225437712</v>
      </c>
      <c r="AM16623">
        <v>5.4700609398436129</v>
      </c>
      <c r="AN16623">
        <v>1.6292131161530721</v>
      </c>
      <c r="AO16623">
        <v>3.4981598630186022</v>
      </c>
      <c r="AP16623">
        <v>4.9796769978501354</v>
      </c>
      <c r="AQ16623">
        <v>1.1623052032370129</v>
      </c>
      <c r="AR16623">
        <v>0.72872990072443411</v>
      </c>
      <c r="AS16623">
        <v>0.63375682207309492</v>
      </c>
      <c r="AT16623">
        <v>5.7433684605374236</v>
      </c>
      <c r="AU16623">
        <v>-2.9276844925221539</v>
      </c>
      <c r="AV16623">
        <v>7.2618587182408101</v>
      </c>
    </row>
    <row r="16624" spans="1:48" x14ac:dyDescent="0.25">
      <c r="A16624" s="2">
        <v>40179</v>
      </c>
      <c r="B16624">
        <v>2009</v>
      </c>
      <c r="C16624">
        <v>2</v>
      </c>
      <c r="D16624">
        <v>-3.5111970147093219</v>
      </c>
      <c r="E16624">
        <v>0.30447212984101579</v>
      </c>
      <c r="F16624">
        <v>-7.3718165383415908</v>
      </c>
      <c r="G16624">
        <v>-4.8153503777074942</v>
      </c>
      <c r="H16624">
        <v>-7.3943285573537798</v>
      </c>
      <c r="I16624">
        <v>-7.0008323205462464</v>
      </c>
      <c r="J16624">
        <v>2.025905229774239</v>
      </c>
      <c r="K16624">
        <v>-8.6326343123891753</v>
      </c>
      <c r="L16624">
        <v>-1.1226170485448159</v>
      </c>
      <c r="M16624">
        <v>-3.5477301687944052</v>
      </c>
      <c r="N16624">
        <v>-2.570282941497259</v>
      </c>
      <c r="O16624">
        <v>3.1236307946138191</v>
      </c>
      <c r="P16624">
        <v>8.3826059807601272</v>
      </c>
      <c r="Q16624">
        <v>-8.4652718445302089</v>
      </c>
      <c r="R16624">
        <v>-11.72373054223057</v>
      </c>
      <c r="S16624">
        <v>2.266278311584236</v>
      </c>
      <c r="T16624">
        <v>-10.233120211911681</v>
      </c>
      <c r="U16624">
        <v>-7.372207727925062</v>
      </c>
      <c r="V16624">
        <v>-2.4911320218753419</v>
      </c>
      <c r="W16624">
        <v>-4.4274265087782982</v>
      </c>
      <c r="X16624">
        <v>-4.7630615041689524</v>
      </c>
      <c r="Y16624">
        <v>-5.9948381294091968</v>
      </c>
      <c r="Z16624">
        <v>-3.3442140531263709</v>
      </c>
      <c r="AA16624">
        <v>-4.3548045636010997</v>
      </c>
      <c r="AB16624">
        <v>-10.424092527229909</v>
      </c>
      <c r="AC16624">
        <v>1.8949990607896261</v>
      </c>
      <c r="AD16624">
        <v>2.252733725253786</v>
      </c>
      <c r="AE16624">
        <v>-3.1902765962182782</v>
      </c>
      <c r="AF16624">
        <v>-10.093462765414939</v>
      </c>
      <c r="AG16624">
        <v>-6.234915254463691</v>
      </c>
      <c r="AH16624">
        <v>2.2528276140139298</v>
      </c>
      <c r="AI16624">
        <v>3.2126436913499918</v>
      </c>
      <c r="AJ16624">
        <v>1.144095231963105</v>
      </c>
      <c r="AK16624">
        <v>-5.3169424382407566</v>
      </c>
      <c r="AL16624">
        <v>-5.8589615908526183</v>
      </c>
      <c r="AM16624">
        <v>-5.9995435696871162</v>
      </c>
      <c r="AN16624">
        <v>-10.937215825763159</v>
      </c>
      <c r="AO16624">
        <v>-5.2980112114119908</v>
      </c>
      <c r="AP16624">
        <v>-5.2927788313757436</v>
      </c>
      <c r="AQ16624">
        <v>-8.5240883813119446</v>
      </c>
      <c r="AR16624">
        <v>1.408266527227076</v>
      </c>
      <c r="AS16624">
        <v>-0.88051320614083162</v>
      </c>
      <c r="AT16624">
        <v>2.1068325164486978</v>
      </c>
      <c r="AU16624">
        <v>-4.2915594544356006</v>
      </c>
      <c r="AV16624">
        <v>7.3141643550596047</v>
      </c>
    </row>
    <row r="16625" spans="1:48" x14ac:dyDescent="0.25">
      <c r="A16625" s="2">
        <v>40210</v>
      </c>
      <c r="B16625">
        <v>2009</v>
      </c>
      <c r="C16625">
        <v>2</v>
      </c>
      <c r="D16625">
        <v>3.0846338487582559</v>
      </c>
      <c r="E16625">
        <v>2.1798666128346689</v>
      </c>
      <c r="F16625">
        <v>5.7799406362972539</v>
      </c>
      <c r="G16625">
        <v>-1.4463342251604281</v>
      </c>
      <c r="H16625">
        <v>-2.2919794571061858</v>
      </c>
      <c r="I16625">
        <v>3.4176283392595148</v>
      </c>
      <c r="J16625">
        <v>-4.4385652180035651</v>
      </c>
      <c r="K16625">
        <v>-2.2261225272427692</v>
      </c>
      <c r="L16625">
        <v>-5.0497503022813532</v>
      </c>
      <c r="M16625">
        <v>-4.5481063091255329</v>
      </c>
      <c r="N16625">
        <v>-1.3333196725854759</v>
      </c>
      <c r="O16625">
        <v>-1.284159322173084</v>
      </c>
      <c r="P16625">
        <v>-1.0409838793817521</v>
      </c>
      <c r="Q16625">
        <v>-5.5895694413262254</v>
      </c>
      <c r="R16625">
        <v>-7.2241711553847399</v>
      </c>
      <c r="S16625">
        <v>-2.41842065830703</v>
      </c>
      <c r="T16625">
        <v>-6.0020021431073554</v>
      </c>
      <c r="U16625">
        <v>-5.0824273767551613</v>
      </c>
      <c r="V16625">
        <v>2.8700319216962149</v>
      </c>
      <c r="W16625">
        <v>-3.9277712886603311</v>
      </c>
      <c r="X16625">
        <v>-3.632750022201003</v>
      </c>
      <c r="Y16625">
        <v>-1.6397693031358069</v>
      </c>
      <c r="Z16625">
        <v>1.881355605026203</v>
      </c>
      <c r="AA16625">
        <v>-0.5345240226003023</v>
      </c>
      <c r="AB16625">
        <v>-9.7718338626744625</v>
      </c>
      <c r="AC16625">
        <v>1.1204010852951201</v>
      </c>
      <c r="AD16625">
        <v>-12.389955079733321</v>
      </c>
      <c r="AE16625">
        <v>-4.7305372484666268</v>
      </c>
      <c r="AF16625">
        <v>7.8450223719368504</v>
      </c>
      <c r="AG16625">
        <v>4.2463537536215457</v>
      </c>
      <c r="AH16625">
        <v>4.5168589496391798</v>
      </c>
      <c r="AI16625">
        <v>-0.98504938775096917</v>
      </c>
      <c r="AJ16625">
        <v>-3.9490361039832722</v>
      </c>
      <c r="AK16625">
        <v>4.3508304963586708</v>
      </c>
      <c r="AL16625">
        <v>5.8065326375718929</v>
      </c>
      <c r="AM16625">
        <v>0.79610619901118174</v>
      </c>
      <c r="AN16625">
        <v>4.5475007876084614</v>
      </c>
      <c r="AO16625">
        <v>1.3490520668067549</v>
      </c>
      <c r="AP16625">
        <v>-0.34135870212047559</v>
      </c>
      <c r="AQ16625">
        <v>2.8744612564343131</v>
      </c>
      <c r="AR16625">
        <v>0.7316534050513912</v>
      </c>
      <c r="AS16625">
        <v>0.87155372120402141</v>
      </c>
      <c r="AT16625">
        <v>-2.5915033775741669</v>
      </c>
      <c r="AU16625">
        <v>6.0184363431125654</v>
      </c>
      <c r="AV16625">
        <v>1.453915108777637</v>
      </c>
    </row>
    <row r="16626" spans="1:48" x14ac:dyDescent="0.25">
      <c r="A16626" s="2">
        <v>40238</v>
      </c>
      <c r="B16626">
        <v>2009</v>
      </c>
      <c r="C16626">
        <v>2</v>
      </c>
      <c r="D16626">
        <v>5.9825630108362837</v>
      </c>
      <c r="E16626">
        <v>7.3547216077242572</v>
      </c>
      <c r="F16626">
        <v>8.3235521677895505</v>
      </c>
      <c r="G16626">
        <v>5.9598531168599589</v>
      </c>
      <c r="H16626">
        <v>6.2098257416894898</v>
      </c>
      <c r="I16626">
        <v>8.3430746340804376</v>
      </c>
      <c r="J16626">
        <v>2.3459889822990081</v>
      </c>
      <c r="K16626">
        <v>9.0401265231142336</v>
      </c>
      <c r="L16626">
        <v>11.019306641416479</v>
      </c>
      <c r="M16626">
        <v>7.535540424746201</v>
      </c>
      <c r="N16626">
        <v>2.9753610200906611</v>
      </c>
      <c r="O16626">
        <v>8.0074088547979372</v>
      </c>
      <c r="P16626">
        <v>13.19961507553071</v>
      </c>
      <c r="Q16626">
        <v>7.2757879899072231</v>
      </c>
      <c r="R16626">
        <v>3.506109044550199</v>
      </c>
      <c r="S16626">
        <v>12.60106849045042</v>
      </c>
      <c r="T16626">
        <v>6.342326182706759</v>
      </c>
      <c r="U16626">
        <v>6.4556366523505382</v>
      </c>
      <c r="V16626">
        <v>7.3878012821912531</v>
      </c>
      <c r="W16626">
        <v>8.6597193624221802</v>
      </c>
      <c r="X16626">
        <v>7.6146968137313484</v>
      </c>
      <c r="Y16626">
        <v>4.1765687022762732</v>
      </c>
      <c r="Z16626">
        <v>6.02293164429899</v>
      </c>
      <c r="AA16626">
        <v>9.3377131577425665</v>
      </c>
      <c r="AB16626">
        <v>7.4295611515894588</v>
      </c>
      <c r="AC16626">
        <v>5.0485810223242167</v>
      </c>
      <c r="AD16626">
        <v>16.06733919742376</v>
      </c>
      <c r="AE16626">
        <v>14.174481987450861</v>
      </c>
      <c r="AF16626">
        <v>3.7406793032881192</v>
      </c>
      <c r="AG16626">
        <v>10.308913702430459</v>
      </c>
      <c r="AH16626">
        <v>3.2537245351974109</v>
      </c>
      <c r="AI16626">
        <v>-1.8617125203982401</v>
      </c>
      <c r="AJ16626">
        <v>4.8024016271700942</v>
      </c>
      <c r="AK16626">
        <v>14.61566555433207</v>
      </c>
      <c r="AL16626">
        <v>5.6011552379227947</v>
      </c>
      <c r="AM16626">
        <v>4.2023728965393969</v>
      </c>
      <c r="AN16626">
        <v>7.2904723378297573</v>
      </c>
      <c r="AO16626">
        <v>9.234666237000134</v>
      </c>
      <c r="AP16626">
        <v>10.78577880980327</v>
      </c>
      <c r="AQ16626">
        <v>5.2651597315273024</v>
      </c>
      <c r="AR16626">
        <v>7.7720730167215146</v>
      </c>
      <c r="AS16626">
        <v>9.0741610645753923</v>
      </c>
      <c r="AT16626">
        <v>12.52612883787252</v>
      </c>
      <c r="AU16626">
        <v>7.5986502791735466</v>
      </c>
      <c r="AV16626">
        <v>2.7434870972163679</v>
      </c>
    </row>
    <row r="16627" spans="1:48" x14ac:dyDescent="0.25">
      <c r="A16627" s="2">
        <v>40269</v>
      </c>
      <c r="B16627">
        <v>2009</v>
      </c>
      <c r="C16627">
        <v>2</v>
      </c>
      <c r="D16627">
        <v>1.589311917063041</v>
      </c>
      <c r="E16627">
        <v>-7.1748239929702917</v>
      </c>
      <c r="F16627">
        <v>1.463889941520002</v>
      </c>
      <c r="G16627">
        <v>-1.137139055236958</v>
      </c>
      <c r="H16627">
        <v>-5.0693644927817916</v>
      </c>
      <c r="I16627">
        <v>-0.57375412779979706</v>
      </c>
      <c r="J16627">
        <v>1.2718088393187219</v>
      </c>
      <c r="K16627">
        <v>-1.752004949995045</v>
      </c>
      <c r="L16627">
        <v>-0.63796047665759525</v>
      </c>
      <c r="M16627">
        <v>-0.3836141495825896</v>
      </c>
      <c r="N16627">
        <v>-3.501750349308419</v>
      </c>
      <c r="O16627">
        <v>5.8082530385937803</v>
      </c>
      <c r="P16627">
        <v>-7.1977033003455038</v>
      </c>
      <c r="Q16627">
        <v>-6.8806553419060386</v>
      </c>
      <c r="R16627">
        <v>-4.7925255361755958</v>
      </c>
      <c r="S16627">
        <v>-8.8350909386783467</v>
      </c>
      <c r="T16627">
        <v>-8.6940558503701091</v>
      </c>
      <c r="U16627">
        <v>1.7416047981506639</v>
      </c>
      <c r="V16627">
        <v>5.3411871962417479</v>
      </c>
      <c r="W16627">
        <v>8.1200857859218267</v>
      </c>
      <c r="X16627">
        <v>0.32764144921890731</v>
      </c>
      <c r="Y16627">
        <v>3.7342607527495848</v>
      </c>
      <c r="Z16627">
        <v>-4.740863544923446</v>
      </c>
      <c r="AA16627">
        <v>5.6364887195189617</v>
      </c>
      <c r="AB16627">
        <v>-11.478250722379711</v>
      </c>
      <c r="AC16627">
        <v>-0.16616434600367211</v>
      </c>
      <c r="AD16627">
        <v>7.4982948181204323</v>
      </c>
      <c r="AE16627">
        <v>0.52073066778932642</v>
      </c>
      <c r="AF16627">
        <v>1.104995614219106</v>
      </c>
      <c r="AG16627">
        <v>0.1371767817286873</v>
      </c>
      <c r="AH16627">
        <v>0.58923653311502289</v>
      </c>
      <c r="AI16627">
        <v>3.6492665426408171</v>
      </c>
      <c r="AJ16627">
        <v>-4.0571561092116024</v>
      </c>
      <c r="AK16627">
        <v>-2.5300734125496049</v>
      </c>
      <c r="AL16627">
        <v>5.1085489797407568</v>
      </c>
      <c r="AM16627">
        <v>5.7677480000580372</v>
      </c>
      <c r="AN16627">
        <v>-0.90300649434152946</v>
      </c>
      <c r="AO16627">
        <v>1.864707997464921</v>
      </c>
      <c r="AP16627">
        <v>1.1791692474633519</v>
      </c>
      <c r="AQ16627">
        <v>-1.1606720622779449</v>
      </c>
      <c r="AR16627">
        <v>1.4286830655734439</v>
      </c>
      <c r="AS16627">
        <v>4.3011317652033032</v>
      </c>
      <c r="AT16627">
        <v>5.3386006340403034</v>
      </c>
      <c r="AU16627">
        <v>5.293194562435688</v>
      </c>
      <c r="AV16627">
        <v>8.9812078451452226</v>
      </c>
    </row>
    <row r="16628" spans="1:48" x14ac:dyDescent="0.25">
      <c r="A16628" s="2">
        <v>40299</v>
      </c>
      <c r="B16628">
        <v>2009</v>
      </c>
      <c r="C16628">
        <v>2</v>
      </c>
      <c r="D16628">
        <v>-8.0748655735456971</v>
      </c>
      <c r="E16628">
        <v>-10.996403353088761</v>
      </c>
      <c r="F16628">
        <v>-6.8531203228332398</v>
      </c>
      <c r="G16628">
        <v>-10.88783663484605</v>
      </c>
      <c r="H16628">
        <v>-12.67350462785911</v>
      </c>
      <c r="I16628">
        <v>-16.708721808083869</v>
      </c>
      <c r="J16628">
        <v>-12.12861494887677</v>
      </c>
      <c r="K16628">
        <v>-10.427448999184341</v>
      </c>
      <c r="L16628">
        <v>-14.66649554456624</v>
      </c>
      <c r="M16628">
        <v>-12.05292186048111</v>
      </c>
      <c r="N16628">
        <v>-7.5982290800947201</v>
      </c>
      <c r="O16628">
        <v>-11.39399640572775</v>
      </c>
      <c r="P16628">
        <v>-19.502419377439828</v>
      </c>
      <c r="Q16628">
        <v>-14.432455250861789</v>
      </c>
      <c r="R16628">
        <v>-16.36011958670651</v>
      </c>
      <c r="S16628">
        <v>-12.718391202572811</v>
      </c>
      <c r="T16628">
        <v>-8.2759926484266657</v>
      </c>
      <c r="U16628">
        <v>-16.370970280899868</v>
      </c>
      <c r="V16628">
        <v>-13.82266181562113</v>
      </c>
      <c r="W16628">
        <v>-19.851271247363002</v>
      </c>
      <c r="X16628">
        <v>-16.324459940769611</v>
      </c>
      <c r="Y16628">
        <v>-12.99542161581315</v>
      </c>
      <c r="Z16628">
        <v>-10.70064276663242</v>
      </c>
      <c r="AA16628">
        <v>-13.323056427790011</v>
      </c>
      <c r="AB16628">
        <v>-25.852640376165439</v>
      </c>
      <c r="AC16628">
        <v>-8.098695964161795</v>
      </c>
      <c r="AD16628">
        <v>-11.36811293227905</v>
      </c>
      <c r="AE16628">
        <v>-10.95822408633671</v>
      </c>
      <c r="AF16628">
        <v>2.954174090727157</v>
      </c>
      <c r="AG16628">
        <v>-6.4911651111437596</v>
      </c>
      <c r="AH16628">
        <v>-1.734424818093228</v>
      </c>
      <c r="AI16628">
        <v>-1.7700638908457189</v>
      </c>
      <c r="AJ16628">
        <v>-13.14765628161773</v>
      </c>
      <c r="AK16628">
        <v>-2.7077453540306222</v>
      </c>
      <c r="AL16628">
        <v>-4.4383176514243283</v>
      </c>
      <c r="AM16628">
        <v>-8.8865150134657895</v>
      </c>
      <c r="AN16628">
        <v>-10.495725715495389</v>
      </c>
      <c r="AO16628">
        <v>-7.9998911802224963</v>
      </c>
      <c r="AP16628">
        <v>-7.3376697311955059</v>
      </c>
      <c r="AQ16628">
        <v>-4.710410302208123</v>
      </c>
      <c r="AR16628">
        <v>-12.56985088175924</v>
      </c>
      <c r="AS16628">
        <v>-6.9419243792887331</v>
      </c>
      <c r="AT16628">
        <v>-5.4881348808914376</v>
      </c>
      <c r="AU16628">
        <v>-10.012005588680161</v>
      </c>
      <c r="AV16628">
        <v>-13.005321073214439</v>
      </c>
    </row>
    <row r="16629" spans="1:48" x14ac:dyDescent="0.25">
      <c r="A16629" s="2">
        <v>40330</v>
      </c>
      <c r="B16629">
        <v>2009</v>
      </c>
      <c r="C16629">
        <v>2</v>
      </c>
      <c r="D16629">
        <v>-5.3245960765678007</v>
      </c>
      <c r="E16629">
        <v>-1.2372152974887809</v>
      </c>
      <c r="F16629">
        <v>-5.1654856602498906</v>
      </c>
      <c r="G16629">
        <v>-2.2362755976983228</v>
      </c>
      <c r="H16629">
        <v>-1.4581485834256109</v>
      </c>
      <c r="I16629">
        <v>-2.1703203521758589</v>
      </c>
      <c r="J16629">
        <v>-2.2965130799090909</v>
      </c>
      <c r="K16629">
        <v>-0.2076520130790849</v>
      </c>
      <c r="L16629">
        <v>-7.5395776868514064</v>
      </c>
      <c r="M16629">
        <v>-0.69188244826189349</v>
      </c>
      <c r="N16629">
        <v>-1.660681654609109</v>
      </c>
      <c r="O16629">
        <v>0.90157589256432136</v>
      </c>
      <c r="P16629">
        <v>-8.9962487921213743</v>
      </c>
      <c r="Q16629">
        <v>-0.83018720867489293</v>
      </c>
      <c r="R16629">
        <v>-0.1216545214342224</v>
      </c>
      <c r="S16629">
        <v>-6.9195424483977197</v>
      </c>
      <c r="T16629">
        <v>-0.60132871821962919</v>
      </c>
      <c r="U16629">
        <v>-3.037801449650845</v>
      </c>
      <c r="V16629">
        <v>2.862046606238966</v>
      </c>
      <c r="W16629">
        <v>-7.4803166913420371</v>
      </c>
      <c r="X16629">
        <v>-6.9696084469294313</v>
      </c>
      <c r="Y16629">
        <v>-0.87956897159723324</v>
      </c>
      <c r="Z16629">
        <v>4.2638079348329194</v>
      </c>
      <c r="AA16629">
        <v>0.91504466717149402</v>
      </c>
      <c r="AB16629">
        <v>-9.2611371153207287</v>
      </c>
      <c r="AC16629">
        <v>-2.010364638578654</v>
      </c>
      <c r="AD16629">
        <v>0.69297393454952338</v>
      </c>
      <c r="AE16629">
        <v>5.2706575334786621</v>
      </c>
      <c r="AF16629">
        <v>8.2633183063607341E-2</v>
      </c>
      <c r="AG16629">
        <v>-2.8707082969881119</v>
      </c>
      <c r="AH16629">
        <v>4.7537881959581751</v>
      </c>
      <c r="AI16629">
        <v>1.000158205948654</v>
      </c>
      <c r="AJ16629">
        <v>-9.7528848376461035</v>
      </c>
      <c r="AK16629">
        <v>3.6528643525815858</v>
      </c>
      <c r="AL16629">
        <v>2.5643604315566342</v>
      </c>
      <c r="AM16629">
        <v>3.7546853321818401</v>
      </c>
      <c r="AN16629">
        <v>-4.4349845031098294</v>
      </c>
      <c r="AO16629">
        <v>4.2823423422173823</v>
      </c>
      <c r="AP16629">
        <v>-3.5370736994565721</v>
      </c>
      <c r="AQ16629">
        <v>1.5922901269727059E-3</v>
      </c>
      <c r="AR16629">
        <v>4.9839380940032374</v>
      </c>
      <c r="AS16629">
        <v>3.22348436599178</v>
      </c>
      <c r="AT16629">
        <v>7.3432527821764459</v>
      </c>
      <c r="AU16629">
        <v>2.026806991206676</v>
      </c>
      <c r="AV16629">
        <v>-8.6774101740946126</v>
      </c>
    </row>
    <row r="16630" spans="1:48" x14ac:dyDescent="0.25">
      <c r="A16630" s="2">
        <v>40360</v>
      </c>
      <c r="B16630">
        <v>2009</v>
      </c>
      <c r="C16630">
        <v>2</v>
      </c>
      <c r="D16630">
        <v>6.9738446842714694</v>
      </c>
      <c r="E16630">
        <v>-1.037333612795754</v>
      </c>
      <c r="F16630">
        <v>7.1828016421628504</v>
      </c>
      <c r="G16630">
        <v>12.12077109247751</v>
      </c>
      <c r="H16630">
        <v>12.41124187483544</v>
      </c>
      <c r="I16630">
        <v>12.17224415456819</v>
      </c>
      <c r="J16630">
        <v>13.706037957828411</v>
      </c>
      <c r="K16630">
        <v>9.4802550942817874</v>
      </c>
      <c r="L16630">
        <v>19.695017633345909</v>
      </c>
      <c r="M16630">
        <v>10.991623500714541</v>
      </c>
      <c r="N16630">
        <v>10.39481129339608</v>
      </c>
      <c r="O16630">
        <v>10.2786863585169</v>
      </c>
      <c r="P16630">
        <v>15.02563361285114</v>
      </c>
      <c r="Q16630">
        <v>15.81251478546522</v>
      </c>
      <c r="R16630">
        <v>22.07768981949252</v>
      </c>
      <c r="S16630">
        <v>12.19688088338806</v>
      </c>
      <c r="T16630">
        <v>10.903756457506651</v>
      </c>
      <c r="U16630">
        <v>17.798994645093199</v>
      </c>
      <c r="V16630">
        <v>11.67199043799836</v>
      </c>
      <c r="W16630">
        <v>6.893365638025406</v>
      </c>
      <c r="X16630">
        <v>18.181994463046738</v>
      </c>
      <c r="Y16630">
        <v>7.2440000943329252</v>
      </c>
      <c r="Z16630">
        <v>4.7948322372594721</v>
      </c>
      <c r="AA16630">
        <v>7.5474000123344709</v>
      </c>
      <c r="AB16630">
        <v>30.68943604265975</v>
      </c>
      <c r="AC16630">
        <v>3.5471215824221858</v>
      </c>
      <c r="AD16630">
        <v>15.96662794540174</v>
      </c>
      <c r="AE16630">
        <v>15.887804370966951</v>
      </c>
      <c r="AF16630">
        <v>7.9814498188641281</v>
      </c>
      <c r="AG16630">
        <v>5.8282774570390439</v>
      </c>
      <c r="AH16630">
        <v>13.22891753738873</v>
      </c>
      <c r="AI16630">
        <v>12.058963145609329</v>
      </c>
      <c r="AJ16630">
        <v>4.4200340078352829</v>
      </c>
      <c r="AK16630">
        <v>6.1018155024578524</v>
      </c>
      <c r="AL16630">
        <v>2.8308690868561031</v>
      </c>
      <c r="AM16630">
        <v>7.9228176279708906</v>
      </c>
      <c r="AN16630">
        <v>13.719097871211639</v>
      </c>
      <c r="AO16630">
        <v>0.71169314760062274</v>
      </c>
      <c r="AP16630">
        <v>12.572991375232711</v>
      </c>
      <c r="AQ16630">
        <v>5.3934722554145784</v>
      </c>
      <c r="AR16630">
        <v>9.0799237707268823</v>
      </c>
      <c r="AS16630">
        <v>5.5534188240399018</v>
      </c>
      <c r="AT16630">
        <v>5.2532396367306999</v>
      </c>
      <c r="AU16630">
        <v>1.841795590602668</v>
      </c>
      <c r="AV16630">
        <v>5.3177522994183768</v>
      </c>
    </row>
    <row r="16631" spans="1:48" x14ac:dyDescent="0.25">
      <c r="A16631" s="2">
        <v>40391</v>
      </c>
      <c r="B16631">
        <v>2009</v>
      </c>
      <c r="C16631">
        <v>2</v>
      </c>
      <c r="D16631">
        <v>-4.454049106620861</v>
      </c>
      <c r="E16631">
        <v>2.610397068151582</v>
      </c>
      <c r="F16631">
        <v>-1.921776474907533</v>
      </c>
      <c r="G16631">
        <v>-1.986952275332166</v>
      </c>
      <c r="H16631">
        <v>-6.058890007547002</v>
      </c>
      <c r="I16631">
        <v>-3.0671101366466562</v>
      </c>
      <c r="J16631">
        <v>-4.7565769016287174</v>
      </c>
      <c r="K16631">
        <v>-5.9404726231930161</v>
      </c>
      <c r="L16631">
        <v>-3.4886048647341021</v>
      </c>
      <c r="M16631">
        <v>-7.362872719103275</v>
      </c>
      <c r="N16631">
        <v>-3.774438560938032</v>
      </c>
      <c r="O16631">
        <v>-4.7827343799869411</v>
      </c>
      <c r="P16631">
        <v>-2.7164990577489561</v>
      </c>
      <c r="Q16631">
        <v>-7.4591766945037659</v>
      </c>
      <c r="R16631">
        <v>-5.4525929144153329</v>
      </c>
      <c r="S16631">
        <v>-4.0373289405893242</v>
      </c>
      <c r="T16631">
        <v>-1.8452906857385321</v>
      </c>
      <c r="U16631">
        <v>-5.0956366866191534</v>
      </c>
      <c r="V16631">
        <v>-5.8082095118924926</v>
      </c>
      <c r="W16631">
        <v>-15.43313840521315</v>
      </c>
      <c r="X16631">
        <v>-4.530860967843342</v>
      </c>
      <c r="Y16631">
        <v>-3.3321376495594519</v>
      </c>
      <c r="Z16631">
        <v>2.4808068097694309</v>
      </c>
      <c r="AA16631">
        <v>-2.59327936089967</v>
      </c>
      <c r="AB16631">
        <v>-9.3474257173912783</v>
      </c>
      <c r="AC16631">
        <v>-2.294213610817275</v>
      </c>
      <c r="AD16631">
        <v>-1.4388377643139609</v>
      </c>
      <c r="AE16631">
        <v>4.8301948351933799</v>
      </c>
      <c r="AF16631">
        <v>4.1771790766155448</v>
      </c>
      <c r="AG16631">
        <v>-5.0482721920542373</v>
      </c>
      <c r="AH16631">
        <v>9.0859603646356479</v>
      </c>
      <c r="AI16631">
        <v>7.2544625387484194</v>
      </c>
      <c r="AJ16631">
        <v>-5.5323713220272293</v>
      </c>
      <c r="AK16631">
        <v>9.3805974947686046</v>
      </c>
      <c r="AL16631">
        <v>5.6237847466089619</v>
      </c>
      <c r="AM16631">
        <v>-0.73075438043247454</v>
      </c>
      <c r="AN16631">
        <v>-3.2168324494179612</v>
      </c>
      <c r="AO16631">
        <v>-1.4508877725826099</v>
      </c>
      <c r="AP16631">
        <v>-2.884968975813484</v>
      </c>
      <c r="AQ16631">
        <v>-3.0134260443528849</v>
      </c>
      <c r="AR16631">
        <v>-6.6215931811825719</v>
      </c>
      <c r="AS16631">
        <v>6.4564153959523418</v>
      </c>
      <c r="AT16631">
        <v>-3.4660883997623788</v>
      </c>
      <c r="AU16631">
        <v>2.2337224737429611</v>
      </c>
      <c r="AV16631">
        <v>1.6367302011770719</v>
      </c>
    </row>
    <row r="16632" spans="1:48" x14ac:dyDescent="0.25">
      <c r="A16632" s="2">
        <v>40422</v>
      </c>
      <c r="B16632">
        <v>2009</v>
      </c>
      <c r="C16632">
        <v>2</v>
      </c>
      <c r="D16632">
        <v>9.0814442244757654</v>
      </c>
      <c r="E16632">
        <v>9.8400029746933182</v>
      </c>
      <c r="F16632">
        <v>7.8103141160964729</v>
      </c>
      <c r="G16632">
        <v>8.9594655311777913</v>
      </c>
      <c r="H16632">
        <v>14.474105578245821</v>
      </c>
      <c r="I16632">
        <v>13.70547608732724</v>
      </c>
      <c r="J16632">
        <v>8.3303376444175505</v>
      </c>
      <c r="K16632">
        <v>13.24244156746308</v>
      </c>
      <c r="L16632">
        <v>17.353062747719662</v>
      </c>
      <c r="M16632">
        <v>13.126438061552721</v>
      </c>
      <c r="N16632">
        <v>12.585950784853321</v>
      </c>
      <c r="O16632">
        <v>12.02310360436614</v>
      </c>
      <c r="P16632">
        <v>12.05387794403214</v>
      </c>
      <c r="Q16632">
        <v>11.888139982693399</v>
      </c>
      <c r="R16632">
        <v>10.58037676723611</v>
      </c>
      <c r="S16632">
        <v>17.494798861464851</v>
      </c>
      <c r="T16632">
        <v>10.70290409457151</v>
      </c>
      <c r="U16632">
        <v>15.7224215344306</v>
      </c>
      <c r="V16632">
        <v>18.516122083280688</v>
      </c>
      <c r="W16632">
        <v>6.8077852512549164</v>
      </c>
      <c r="X16632">
        <v>13.7984519607623</v>
      </c>
      <c r="Y16632">
        <v>9.5481523467421781</v>
      </c>
      <c r="Z16632">
        <v>5.4701556031902632</v>
      </c>
      <c r="AA16632">
        <v>11.8449296954396</v>
      </c>
      <c r="AB16632">
        <v>0.32021832175486148</v>
      </c>
      <c r="AC16632">
        <v>4.6270069931410918</v>
      </c>
      <c r="AD16632">
        <v>15.334767186634821</v>
      </c>
      <c r="AE16632">
        <v>16.40117941927317</v>
      </c>
      <c r="AF16632">
        <v>10.9754735980347</v>
      </c>
      <c r="AG16632">
        <v>10.89645779627984</v>
      </c>
      <c r="AH16632">
        <v>7.1126529769446112</v>
      </c>
      <c r="AI16632">
        <v>10.2811136458046</v>
      </c>
      <c r="AJ16632">
        <v>0.28846218143159241</v>
      </c>
      <c r="AK16632">
        <v>14.16133325916436</v>
      </c>
      <c r="AL16632">
        <v>19.25250750029344</v>
      </c>
      <c r="AM16632">
        <v>8.0882740375408879</v>
      </c>
      <c r="AN16632">
        <v>10.59164190560009</v>
      </c>
      <c r="AO16632">
        <v>16.270045398030248</v>
      </c>
      <c r="AP16632">
        <v>14.65341485313099</v>
      </c>
      <c r="AQ16632">
        <v>10.907449860200471</v>
      </c>
      <c r="AR16632">
        <v>-0.36232126932773667</v>
      </c>
      <c r="AS16632">
        <v>5.7328406611725216</v>
      </c>
      <c r="AT16632">
        <v>12.233341300390199</v>
      </c>
      <c r="AU16632">
        <v>5.9139985281977614</v>
      </c>
      <c r="AV16632">
        <v>3.2740069099832292</v>
      </c>
    </row>
    <row r="16633" spans="1:48" x14ac:dyDescent="0.25">
      <c r="A16633" s="2">
        <v>40452</v>
      </c>
      <c r="B16633">
        <v>2009</v>
      </c>
      <c r="C16633">
        <v>2</v>
      </c>
      <c r="D16633">
        <v>3.9248977475316642</v>
      </c>
      <c r="E16633">
        <v>-0.40592084526984712</v>
      </c>
      <c r="F16633">
        <v>3.1532728233422351</v>
      </c>
      <c r="G16633">
        <v>3.931788235926903</v>
      </c>
      <c r="H16633">
        <v>5.0732189754986834</v>
      </c>
      <c r="I16633">
        <v>2.8555056305156201</v>
      </c>
      <c r="J16633">
        <v>0.16975406366661619</v>
      </c>
      <c r="K16633">
        <v>7.7948773814690453</v>
      </c>
      <c r="L16633">
        <v>4.7441690775093637</v>
      </c>
      <c r="M16633">
        <v>1.701491871325866</v>
      </c>
      <c r="N16633">
        <v>4.2229940593295767</v>
      </c>
      <c r="O16633">
        <v>3.3922750178326129</v>
      </c>
      <c r="P16633">
        <v>7.3121570415279891E-3</v>
      </c>
      <c r="Q16633">
        <v>6.405739469096261</v>
      </c>
      <c r="R16633">
        <v>4.7488890196225819</v>
      </c>
      <c r="S16633">
        <v>4.0822928841990791</v>
      </c>
      <c r="T16633">
        <v>9.1930681359522417</v>
      </c>
      <c r="U16633">
        <v>3.7741597306846231</v>
      </c>
      <c r="V16633">
        <v>0.46807257242311717</v>
      </c>
      <c r="W16633">
        <v>2.047987597544676</v>
      </c>
      <c r="X16633">
        <v>6.9021071535720457</v>
      </c>
      <c r="Y16633">
        <v>7.0125348748757643</v>
      </c>
      <c r="Z16633">
        <v>2.2672736020802109</v>
      </c>
      <c r="AA16633">
        <v>1.513588297947255</v>
      </c>
      <c r="AB16633">
        <v>8.1051553208549407</v>
      </c>
      <c r="AC16633">
        <v>2.0269194156328219</v>
      </c>
      <c r="AD16633">
        <v>5.5468217055071101</v>
      </c>
      <c r="AE16633">
        <v>16.02247167211566</v>
      </c>
      <c r="AF16633">
        <v>16.552210583432458</v>
      </c>
      <c r="AG16633">
        <v>8.1996352961592134</v>
      </c>
      <c r="AH16633">
        <v>5.8882052783905792</v>
      </c>
      <c r="AI16633">
        <v>1.457864797488662</v>
      </c>
      <c r="AJ16633">
        <v>-0.27314154716621131</v>
      </c>
      <c r="AK16633">
        <v>1.852044538965103</v>
      </c>
      <c r="AL16633">
        <v>1.6313689909160709</v>
      </c>
      <c r="AM16633">
        <v>3.3218507899719141</v>
      </c>
      <c r="AN16633">
        <v>1.4441208456776879</v>
      </c>
      <c r="AO16633">
        <v>1.612324490472306</v>
      </c>
      <c r="AP16633">
        <v>1.7078260439510999</v>
      </c>
      <c r="AQ16633">
        <v>3.538845190544659</v>
      </c>
      <c r="AR16633">
        <v>5.6627072766170627</v>
      </c>
      <c r="AS16633">
        <v>2.6366460413428379</v>
      </c>
      <c r="AT16633">
        <v>3.427874831900724</v>
      </c>
      <c r="AU16633">
        <v>1.809264049600201</v>
      </c>
      <c r="AV16633">
        <v>-0.7095297331126682</v>
      </c>
    </row>
    <row r="16634" spans="1:48" x14ac:dyDescent="0.25">
      <c r="A16634" s="2">
        <v>40483</v>
      </c>
      <c r="B16634">
        <v>2009</v>
      </c>
      <c r="C16634">
        <v>2</v>
      </c>
      <c r="D16634">
        <v>0.1040483215006605</v>
      </c>
      <c r="E16634">
        <v>-1.726385009580822</v>
      </c>
      <c r="F16634">
        <v>1.059427634058463</v>
      </c>
      <c r="G16634">
        <v>-4.91905291682545</v>
      </c>
      <c r="H16634">
        <v>-10.84974183314527</v>
      </c>
      <c r="I16634">
        <v>-3.4675992834515612</v>
      </c>
      <c r="J16634">
        <v>-10.902421703536049</v>
      </c>
      <c r="K16634">
        <v>-5.0874573711967237</v>
      </c>
      <c r="L16634">
        <v>-9.5957060174211239</v>
      </c>
      <c r="M16634">
        <v>-9.6607063301682565</v>
      </c>
      <c r="N16634">
        <v>-12.35484893506692</v>
      </c>
      <c r="O16634">
        <v>-6.3617517516592397</v>
      </c>
      <c r="P16634">
        <v>-11.146287846151051</v>
      </c>
      <c r="Q16634">
        <v>-15.585660884543231</v>
      </c>
      <c r="R16634">
        <v>-20.29108544484685</v>
      </c>
      <c r="S16634">
        <v>-9.2128880113849458</v>
      </c>
      <c r="T16634">
        <v>-14.256271571054789</v>
      </c>
      <c r="U16634">
        <v>-8.4734737481018119</v>
      </c>
      <c r="V16634">
        <v>-2.7757887313424772</v>
      </c>
      <c r="W16634">
        <v>-8.1839403691613022</v>
      </c>
      <c r="X16634">
        <v>-10.208501324943789</v>
      </c>
      <c r="Y16634">
        <v>-1.3695122038263949</v>
      </c>
      <c r="Z16634">
        <v>-3.6151723872469459</v>
      </c>
      <c r="AA16634">
        <v>3.5641100906258487E-2</v>
      </c>
      <c r="AB16634">
        <v>-15.49719011784244</v>
      </c>
      <c r="AC16634">
        <v>2.095755669261901</v>
      </c>
      <c r="AD16634">
        <v>-9.9991238020416322</v>
      </c>
      <c r="AE16634">
        <v>3.2179903749707468</v>
      </c>
      <c r="AF16634">
        <v>-3.3694369568148308</v>
      </c>
      <c r="AG16634">
        <v>1.9454426412845121</v>
      </c>
      <c r="AH16634">
        <v>-13.13926740509025</v>
      </c>
      <c r="AI16634">
        <v>1.0503056791224099</v>
      </c>
      <c r="AJ16634">
        <v>9.1871554237061623</v>
      </c>
      <c r="AK16634">
        <v>0.37028082929007061</v>
      </c>
      <c r="AL16634">
        <v>-13.14235164215644</v>
      </c>
      <c r="AM16634">
        <v>-1.6515121335251679</v>
      </c>
      <c r="AN16634">
        <v>-4.7746146080658853</v>
      </c>
      <c r="AO16634">
        <v>-6.5386962844627972</v>
      </c>
      <c r="AP16634">
        <v>-3.147502827761306</v>
      </c>
      <c r="AQ16634">
        <v>-2.6576721821826692</v>
      </c>
      <c r="AR16634">
        <v>5.2943385819998356</v>
      </c>
      <c r="AS16634">
        <v>-2.8468950328017328</v>
      </c>
      <c r="AT16634">
        <v>-7.031185242552751</v>
      </c>
      <c r="AU16634">
        <v>3.97476783355315</v>
      </c>
      <c r="AV16634">
        <v>-0.86284236029275929</v>
      </c>
    </row>
    <row r="16635" spans="1:48" x14ac:dyDescent="0.25">
      <c r="A16635" s="2">
        <v>40513</v>
      </c>
      <c r="B16635">
        <v>2009</v>
      </c>
      <c r="C16635">
        <v>2</v>
      </c>
      <c r="D16635">
        <v>6.6725227918548624</v>
      </c>
      <c r="E16635">
        <v>7.0020406192815132</v>
      </c>
      <c r="F16635">
        <v>7.7259608722494599</v>
      </c>
      <c r="G16635">
        <v>7.2834312255293687</v>
      </c>
      <c r="H16635">
        <v>8.7260769864865075</v>
      </c>
      <c r="I16635">
        <v>10.586457203048891</v>
      </c>
      <c r="J16635">
        <v>8.1301396988385797</v>
      </c>
      <c r="K16635">
        <v>6.9854758936054751</v>
      </c>
      <c r="L16635">
        <v>10.330985451393641</v>
      </c>
      <c r="M16635">
        <v>10.85981322651557</v>
      </c>
      <c r="N16635">
        <v>5.534617507570827</v>
      </c>
      <c r="O16635">
        <v>10.547671079865269</v>
      </c>
      <c r="P16635">
        <v>7.5693381767351742</v>
      </c>
      <c r="Q16635">
        <v>8.7769677433494167</v>
      </c>
      <c r="R16635">
        <v>9.6493383748691652</v>
      </c>
      <c r="S16635">
        <v>12.008999401679191</v>
      </c>
      <c r="T16635">
        <v>6.1096286465291527</v>
      </c>
      <c r="U16635">
        <v>17.719574631087578</v>
      </c>
      <c r="V16635">
        <v>9.9447429047753388</v>
      </c>
      <c r="W16635">
        <v>13.576724810482579</v>
      </c>
      <c r="X16635">
        <v>16.347765597235789</v>
      </c>
      <c r="Y16635">
        <v>5.6402232078006209</v>
      </c>
      <c r="Z16635">
        <v>9.0330759145643924</v>
      </c>
      <c r="AA16635">
        <v>11.06147966862072</v>
      </c>
      <c r="AB16635">
        <v>-1.6721484931764059</v>
      </c>
      <c r="AC16635">
        <v>7.6092289113984801</v>
      </c>
      <c r="AD16635">
        <v>-3.0505743006586932</v>
      </c>
      <c r="AE16635">
        <v>5.4447353635979754</v>
      </c>
      <c r="AF16635">
        <v>3.9670785265759849</v>
      </c>
      <c r="AG16635">
        <v>5.7491933378754911</v>
      </c>
      <c r="AH16635">
        <v>3.0294724099636068</v>
      </c>
      <c r="AI16635">
        <v>3.211739070558894</v>
      </c>
      <c r="AJ16635">
        <v>3.251552188545515</v>
      </c>
      <c r="AK16635">
        <v>3.532958268455455</v>
      </c>
      <c r="AL16635">
        <v>9.2340779653801839</v>
      </c>
      <c r="AM16635">
        <v>5.0478654950995239</v>
      </c>
      <c r="AN16635">
        <v>7.1565002540606049</v>
      </c>
      <c r="AO16635">
        <v>7.5890203556189473</v>
      </c>
      <c r="AP16635">
        <v>14.81112957324842</v>
      </c>
      <c r="AQ16635">
        <v>-1.7420790283920959</v>
      </c>
      <c r="AR16635">
        <v>9.6662465445833448</v>
      </c>
      <c r="AS16635">
        <v>5.7217021728967143</v>
      </c>
      <c r="AT16635">
        <v>4.344891104456039</v>
      </c>
      <c r="AU16635">
        <v>6.4377175757702298</v>
      </c>
      <c r="AV16635">
        <v>6.5509128979309939</v>
      </c>
    </row>
    <row r="16636" spans="1:48" x14ac:dyDescent="0.25">
      <c r="A16636" s="2">
        <v>40544</v>
      </c>
      <c r="B16636">
        <v>2009</v>
      </c>
      <c r="C16636">
        <v>2</v>
      </c>
      <c r="D16636">
        <v>2.391547480429757</v>
      </c>
      <c r="E16636">
        <v>-2.7928489559532421</v>
      </c>
      <c r="F16636">
        <v>0.44088793783951807</v>
      </c>
      <c r="G16636">
        <v>1.967475044137768</v>
      </c>
      <c r="H16636">
        <v>6.9368883965256654</v>
      </c>
      <c r="I16636">
        <v>-2.287469613565285</v>
      </c>
      <c r="J16636">
        <v>9.0344308650321494</v>
      </c>
      <c r="K16636">
        <v>4.3730893886083866</v>
      </c>
      <c r="L16636">
        <v>1.451627605905315</v>
      </c>
      <c r="M16636">
        <v>4.359742522269916</v>
      </c>
      <c r="N16636">
        <v>1.923088787180993</v>
      </c>
      <c r="O16636">
        <v>1.9997572960873231</v>
      </c>
      <c r="P16636">
        <v>11.590828602208751</v>
      </c>
      <c r="Q16636">
        <v>11.12194183160784</v>
      </c>
      <c r="R16636">
        <v>13.746457652414399</v>
      </c>
      <c r="S16636">
        <v>4.4817031233119309</v>
      </c>
      <c r="T16636">
        <v>5.7079811782553946</v>
      </c>
      <c r="U16636">
        <v>-1.8503945442562619</v>
      </c>
      <c r="V16636">
        <v>3.5370801659881712</v>
      </c>
      <c r="W16636">
        <v>2.3744026778022902</v>
      </c>
      <c r="X16636">
        <v>3.1263626579050912</v>
      </c>
      <c r="Y16636">
        <v>1.0142720606784119</v>
      </c>
      <c r="Z16636">
        <v>-0.32343276513077113</v>
      </c>
      <c r="AA16636">
        <v>2.6378292314152452</v>
      </c>
      <c r="AB16636">
        <v>17.74060963146427</v>
      </c>
      <c r="AC16636">
        <v>0.1212174054001425</v>
      </c>
      <c r="AD16636">
        <v>-9.87579640524282</v>
      </c>
      <c r="AE16636">
        <v>-1.1755921457523579</v>
      </c>
      <c r="AF16636">
        <v>-12.05189017453471</v>
      </c>
      <c r="AG16636">
        <v>-2.847394241824774</v>
      </c>
      <c r="AH16636">
        <v>-2.0941125953975681</v>
      </c>
      <c r="AI16636">
        <v>-9.0668586049729498</v>
      </c>
      <c r="AJ16636">
        <v>7.222479991749986</v>
      </c>
      <c r="AK16636">
        <v>-8.8237676395864995</v>
      </c>
      <c r="AL16636">
        <v>-10.435628084183501</v>
      </c>
      <c r="AM16636">
        <v>-0.20981273183617871</v>
      </c>
      <c r="AN16636">
        <v>-4.1760999463067439</v>
      </c>
      <c r="AO16636">
        <v>-13.0650115669073</v>
      </c>
      <c r="AP16636">
        <v>-12.2223373305</v>
      </c>
      <c r="AQ16636">
        <v>-2.0500620801522822</v>
      </c>
      <c r="AR16636">
        <v>2.5920516306617629</v>
      </c>
      <c r="AS16636">
        <v>0.87122993737351884</v>
      </c>
      <c r="AT16636">
        <v>-10.655171264221289</v>
      </c>
      <c r="AU16636">
        <v>1.10726998629691</v>
      </c>
      <c r="AV16636">
        <v>-20.858368740579831</v>
      </c>
    </row>
    <row r="16637" spans="1:48" x14ac:dyDescent="0.25">
      <c r="A16637" s="2">
        <v>40575</v>
      </c>
      <c r="B16637">
        <v>2009</v>
      </c>
      <c r="C16637">
        <v>2</v>
      </c>
      <c r="D16637">
        <v>3.3406712767491298</v>
      </c>
      <c r="E16637">
        <v>-2.3831016951542772</v>
      </c>
      <c r="F16637">
        <v>7.2878314704587499</v>
      </c>
      <c r="G16637">
        <v>4.3054964489255054</v>
      </c>
      <c r="H16637">
        <v>3.4812221606934419</v>
      </c>
      <c r="I16637">
        <v>4.5994971043062716</v>
      </c>
      <c r="J16637">
        <v>-1.362961933322238</v>
      </c>
      <c r="K16637">
        <v>3.4815156127420588</v>
      </c>
      <c r="L16637">
        <v>0.59706579983831443</v>
      </c>
      <c r="M16637">
        <v>3.8995008907739548</v>
      </c>
      <c r="N16637">
        <v>2.6712954995354199</v>
      </c>
      <c r="O16637">
        <v>4.9723431310273236</v>
      </c>
      <c r="P16637">
        <v>6.5101150465474156</v>
      </c>
      <c r="Q16637">
        <v>2.789916554319571</v>
      </c>
      <c r="R16637">
        <v>0.84734834481012822</v>
      </c>
      <c r="S16637">
        <v>-6.3543801991528763</v>
      </c>
      <c r="T16637">
        <v>2.5545064891782538</v>
      </c>
      <c r="U16637">
        <v>7.6364638564605292</v>
      </c>
      <c r="V16637">
        <v>-0.30934101564781269</v>
      </c>
      <c r="W16637">
        <v>6.6457329493205153</v>
      </c>
      <c r="X16637">
        <v>1.5517850960910631</v>
      </c>
      <c r="Y16637">
        <v>-0.88459201693519285</v>
      </c>
      <c r="Z16637">
        <v>3.7317994671623329</v>
      </c>
      <c r="AA16637">
        <v>-6.1961935765364906</v>
      </c>
      <c r="AB16637">
        <v>-1.302327572427775</v>
      </c>
      <c r="AC16637">
        <v>4.5506315580152057</v>
      </c>
      <c r="AD16637">
        <v>-2.3888231333320191</v>
      </c>
      <c r="AE16637">
        <v>-8.0848092136094447</v>
      </c>
      <c r="AF16637">
        <v>1.6986567506768191</v>
      </c>
      <c r="AG16637">
        <v>0.84043973427125884</v>
      </c>
      <c r="AH16637">
        <v>-2.3886167408245562</v>
      </c>
      <c r="AI16637">
        <v>-2.6596093281495148</v>
      </c>
      <c r="AJ16637">
        <v>5.8501766546357192</v>
      </c>
      <c r="AK16637">
        <v>5.7738789440526572</v>
      </c>
      <c r="AL16637">
        <v>-1.3152385253259009</v>
      </c>
      <c r="AM16637">
        <v>-5.0225713274343438</v>
      </c>
      <c r="AN16637">
        <v>2.9781742675766281</v>
      </c>
      <c r="AO16637">
        <v>-1.7776357327704551</v>
      </c>
      <c r="AP16637">
        <v>6.4049887066896627</v>
      </c>
      <c r="AQ16637">
        <v>-1.8991510370403479</v>
      </c>
      <c r="AR16637">
        <v>-8.284805969005804</v>
      </c>
      <c r="AS16637">
        <v>-1.8738739767493069</v>
      </c>
      <c r="AT16637">
        <v>4.8922896312204367</v>
      </c>
      <c r="AU16637">
        <v>-6.9317995955136986</v>
      </c>
      <c r="AV16637">
        <v>-0.54943267961045095</v>
      </c>
    </row>
    <row r="16638" spans="1:48" x14ac:dyDescent="0.25">
      <c r="A16638" s="2">
        <v>40603</v>
      </c>
      <c r="B16638">
        <v>2009</v>
      </c>
      <c r="C16638">
        <v>2</v>
      </c>
      <c r="D16638">
        <v>0.1064602301327877</v>
      </c>
      <c r="E16638">
        <v>2.7798619607631192</v>
      </c>
      <c r="F16638">
        <v>6.837443072282845E-3</v>
      </c>
      <c r="G16638">
        <v>-2.4476847365332288</v>
      </c>
      <c r="H16638">
        <v>-0.10584478628759</v>
      </c>
      <c r="I16638">
        <v>2.200674089214516</v>
      </c>
      <c r="J16638">
        <v>8.1279536581586385</v>
      </c>
      <c r="K16638">
        <v>-0.43103005345376261</v>
      </c>
      <c r="L16638">
        <v>4.7251137046788516</v>
      </c>
      <c r="M16638">
        <v>1.9119226638836471</v>
      </c>
      <c r="N16638">
        <v>0.8442145388911193</v>
      </c>
      <c r="O16638">
        <v>2.390241127531012</v>
      </c>
      <c r="P16638">
        <v>11.17430513926381</v>
      </c>
      <c r="Q16638">
        <v>-0.42818451159598592</v>
      </c>
      <c r="R16638">
        <v>-0.82394481783726325</v>
      </c>
      <c r="S16638">
        <v>4.3715598867102079</v>
      </c>
      <c r="T16638">
        <v>0.24464786068874031</v>
      </c>
      <c r="U16638">
        <v>1.0767902118753669</v>
      </c>
      <c r="V16638">
        <v>2.198852057683665</v>
      </c>
      <c r="W16638">
        <v>0.10275584770611521</v>
      </c>
      <c r="X16638">
        <v>1.1995457409233361</v>
      </c>
      <c r="Y16638">
        <v>4.2762538539573569</v>
      </c>
      <c r="Z16638">
        <v>-1.4709847170667369</v>
      </c>
      <c r="AA16638">
        <v>11.683624363717099</v>
      </c>
      <c r="AB16638">
        <v>-0.93597949003639824</v>
      </c>
      <c r="AC16638">
        <v>-9.1334011266605906</v>
      </c>
      <c r="AD16638">
        <v>7.7126470086936072</v>
      </c>
      <c r="AE16638">
        <v>-3.1565213950192961</v>
      </c>
      <c r="AF16638">
        <v>-3.3997053156905932</v>
      </c>
      <c r="AG16638">
        <v>2.654712360926692</v>
      </c>
      <c r="AH16638">
        <v>4.8524410997560219</v>
      </c>
      <c r="AI16638">
        <v>4.0693818702213447</v>
      </c>
      <c r="AJ16638">
        <v>-2.8263657572309642</v>
      </c>
      <c r="AK16638">
        <v>7.9806335899212044</v>
      </c>
      <c r="AL16638">
        <v>9.9926953578249655</v>
      </c>
      <c r="AM16638">
        <v>4.8168814111595024</v>
      </c>
      <c r="AN16638">
        <v>3.9916011078240832</v>
      </c>
      <c r="AO16638">
        <v>11.09420789015474</v>
      </c>
      <c r="AP16638">
        <v>5.0396064967403342</v>
      </c>
      <c r="AQ16638">
        <v>5.5964551616876967</v>
      </c>
      <c r="AR16638">
        <v>8.5653116321507294</v>
      </c>
      <c r="AS16638">
        <v>5.2943995322543458</v>
      </c>
      <c r="AT16638">
        <v>12.322320312917849</v>
      </c>
      <c r="AU16638">
        <v>7.6012036158542804</v>
      </c>
      <c r="AV16638">
        <v>-2.4947356152694722</v>
      </c>
    </row>
    <row r="16639" spans="1:48" x14ac:dyDescent="0.25">
      <c r="A16639" s="2">
        <v>40634</v>
      </c>
      <c r="B16639">
        <v>2009</v>
      </c>
      <c r="C16639">
        <v>2</v>
      </c>
      <c r="D16639">
        <v>3.052606379500844</v>
      </c>
      <c r="E16639">
        <v>-2.9429083852424931</v>
      </c>
      <c r="F16639">
        <v>1.2124006691113911</v>
      </c>
      <c r="G16639">
        <v>7.071921010558313</v>
      </c>
      <c r="H16639">
        <v>7.9823053697351654</v>
      </c>
      <c r="I16639">
        <v>5.7640720197773554</v>
      </c>
      <c r="J16639">
        <v>11.569415314958389</v>
      </c>
      <c r="K16639">
        <v>11.348934593918811</v>
      </c>
      <c r="L16639">
        <v>10.48662804051237</v>
      </c>
      <c r="M16639">
        <v>3.5686905534494611</v>
      </c>
      <c r="N16639">
        <v>12.41778521015244</v>
      </c>
      <c r="O16639">
        <v>3.194542274049339</v>
      </c>
      <c r="P16639">
        <v>8.0948853191372017</v>
      </c>
      <c r="Q16639">
        <v>8.4586293748942776</v>
      </c>
      <c r="R16639">
        <v>8.0093255977409683</v>
      </c>
      <c r="S16639">
        <v>7.4307487185729659</v>
      </c>
      <c r="T16639">
        <v>4.1420121740230353</v>
      </c>
      <c r="U16639">
        <v>6.8606728851211107</v>
      </c>
      <c r="V16639">
        <v>9.686795838375506</v>
      </c>
      <c r="W16639">
        <v>10.88722907020481</v>
      </c>
      <c r="X16639">
        <v>2.682730384815613</v>
      </c>
      <c r="Y16639">
        <v>8.2629562205394969</v>
      </c>
      <c r="Z16639">
        <v>9.8242263572281949</v>
      </c>
      <c r="AA16639">
        <v>6.5740187475524348</v>
      </c>
      <c r="AB16639">
        <v>-4.4910992246760983</v>
      </c>
      <c r="AC16639">
        <v>0.35798571945864222</v>
      </c>
      <c r="AD16639">
        <v>10.507089092946639</v>
      </c>
      <c r="AE16639">
        <v>-1.5651753719143511</v>
      </c>
      <c r="AF16639">
        <v>-5.1074625391105748</v>
      </c>
      <c r="AG16639">
        <v>1.758570832684714</v>
      </c>
      <c r="AH16639">
        <v>4.5997697377053726</v>
      </c>
      <c r="AI16639">
        <v>9.3512328376013532</v>
      </c>
      <c r="AJ16639">
        <v>0.1006072682006476</v>
      </c>
      <c r="AK16639">
        <v>6.7804779927006287</v>
      </c>
      <c r="AL16639">
        <v>5.7908070823161184</v>
      </c>
      <c r="AM16639">
        <v>5.6505524858553979</v>
      </c>
      <c r="AN16639">
        <v>-0.6553613030880312</v>
      </c>
      <c r="AO16639">
        <v>-1.0508764763169529</v>
      </c>
      <c r="AP16639">
        <v>5.2368981436975437</v>
      </c>
      <c r="AQ16639">
        <v>2.304137431481168</v>
      </c>
      <c r="AR16639">
        <v>3.1300235209212208</v>
      </c>
      <c r="AS16639">
        <v>1.912921064587159</v>
      </c>
      <c r="AT16639">
        <v>5.0123351292454377</v>
      </c>
      <c r="AU16639">
        <v>3.951701179800704</v>
      </c>
      <c r="AV16639">
        <v>-6.7847457624319096</v>
      </c>
    </row>
    <row r="16640" spans="1:48" x14ac:dyDescent="0.25">
      <c r="A16640" s="2">
        <v>40664</v>
      </c>
      <c r="B16640">
        <v>2009</v>
      </c>
      <c r="C16640">
        <v>2</v>
      </c>
      <c r="D16640">
        <v>-1.0849144173961101</v>
      </c>
      <c r="E16640">
        <v>2.3544820459687981</v>
      </c>
      <c r="F16640">
        <v>-3.0192080070203802</v>
      </c>
      <c r="G16640">
        <v>-2.1734596830367381</v>
      </c>
      <c r="H16640">
        <v>-3.1996028376347958</v>
      </c>
      <c r="I16640">
        <v>-5.016835693848865</v>
      </c>
      <c r="J16640">
        <v>-5.8378087097040616</v>
      </c>
      <c r="K16640">
        <v>-5.8011295573837334</v>
      </c>
      <c r="L16640">
        <v>-3.2434617319567649</v>
      </c>
      <c r="M16640">
        <v>-4.791027125115555</v>
      </c>
      <c r="N16640">
        <v>-4.3416104411218024</v>
      </c>
      <c r="O16640">
        <v>-4.7403784447901387</v>
      </c>
      <c r="P16640">
        <v>-9.819532922914199</v>
      </c>
      <c r="Q16640">
        <v>-6.8322005660800489</v>
      </c>
      <c r="R16640">
        <v>-5.2385801121517588</v>
      </c>
      <c r="S16640">
        <v>-9.0389013550419293</v>
      </c>
      <c r="T16640">
        <v>-0.37142125660716291</v>
      </c>
      <c r="U16640">
        <v>-3.9456092434217438</v>
      </c>
      <c r="V16640">
        <v>-3.0362583326246422</v>
      </c>
      <c r="W16640">
        <v>-6.2911817903205662</v>
      </c>
      <c r="X16640">
        <v>-3.090481691578129</v>
      </c>
      <c r="Y16640">
        <v>5.3217101216660012</v>
      </c>
      <c r="Z16640">
        <v>2.116065013522062</v>
      </c>
      <c r="AA16640">
        <v>-3.4566545069359189</v>
      </c>
      <c r="AB16640">
        <v>-11.31207986166539</v>
      </c>
      <c r="AC16640">
        <v>-1.6273094579002501</v>
      </c>
      <c r="AD16640">
        <v>-12.38121803731423</v>
      </c>
      <c r="AE16640">
        <v>1.170461009394508</v>
      </c>
      <c r="AF16640">
        <v>1.3428957002503681</v>
      </c>
      <c r="AG16640">
        <v>-3.2201994403456502</v>
      </c>
      <c r="AH16640">
        <v>2.3348207270621262</v>
      </c>
      <c r="AI16640">
        <v>-0.59945430861172433</v>
      </c>
      <c r="AJ16640">
        <v>-2.1471940633713942</v>
      </c>
      <c r="AK16640">
        <v>-4.1335928999075904</v>
      </c>
      <c r="AL16640">
        <v>-3.923235579064055</v>
      </c>
      <c r="AM16640">
        <v>-1.897889911532169</v>
      </c>
      <c r="AN16640">
        <v>-3.108399328789246</v>
      </c>
      <c r="AO16640">
        <v>-4.2273493720678568</v>
      </c>
      <c r="AP16640">
        <v>-5.2013440463917204</v>
      </c>
      <c r="AQ16640">
        <v>0.62503499445956123</v>
      </c>
      <c r="AR16640">
        <v>-0.95304941868862292</v>
      </c>
      <c r="AS16640">
        <v>-0.33507017611286161</v>
      </c>
      <c r="AT16640">
        <v>0.19693462882688359</v>
      </c>
      <c r="AU16640">
        <v>-1.7864740937921231</v>
      </c>
      <c r="AV16640">
        <v>10.72034768844636</v>
      </c>
    </row>
    <row r="16641" spans="1:48" x14ac:dyDescent="0.25">
      <c r="A16641" s="2">
        <v>40695</v>
      </c>
      <c r="B16641">
        <v>2009</v>
      </c>
      <c r="C16641">
        <v>2</v>
      </c>
      <c r="D16641">
        <v>-1.6992885927561541</v>
      </c>
      <c r="E16641">
        <v>-4.4728703397525997</v>
      </c>
      <c r="F16641">
        <v>-2.7932281653249791</v>
      </c>
      <c r="G16641">
        <v>-2.8827983040550902</v>
      </c>
      <c r="H16641">
        <v>0.67883933442645095</v>
      </c>
      <c r="I16641">
        <v>-1.029558780962581</v>
      </c>
      <c r="J16641">
        <v>1.2102758628919741</v>
      </c>
      <c r="K16641">
        <v>1.986908349922123</v>
      </c>
      <c r="L16641">
        <v>-2.5840262598786139</v>
      </c>
      <c r="M16641">
        <v>-2.8775280726243802</v>
      </c>
      <c r="N16641">
        <v>-4.1623595813822796</v>
      </c>
      <c r="O16641">
        <v>-4.823324154703446</v>
      </c>
      <c r="P16641">
        <v>-0.219566239462643</v>
      </c>
      <c r="Q16641">
        <v>-2.85169528448791</v>
      </c>
      <c r="R16641">
        <v>-0.27182658463473791</v>
      </c>
      <c r="S16641">
        <v>-4.6652774335153468</v>
      </c>
      <c r="T16641">
        <v>-2.148905945743806</v>
      </c>
      <c r="U16641">
        <v>-3.6124015921227159</v>
      </c>
      <c r="V16641">
        <v>-5.2517866825002919</v>
      </c>
      <c r="W16641">
        <v>3.5187442284153381</v>
      </c>
      <c r="X16641">
        <v>2.563559657854841</v>
      </c>
      <c r="Y16641">
        <v>-2.3377594650031641</v>
      </c>
      <c r="Z16641">
        <v>-4.3553614263124993</v>
      </c>
      <c r="AA16641">
        <v>-1.932731695069956</v>
      </c>
      <c r="AB16641">
        <v>-1.1381718599794981</v>
      </c>
      <c r="AC16641">
        <v>1.4647399061615829</v>
      </c>
      <c r="AD16641">
        <v>-0.71926823827876962</v>
      </c>
      <c r="AE16641">
        <v>4.8274631803451928</v>
      </c>
      <c r="AF16641">
        <v>-11.78510543493004</v>
      </c>
      <c r="AG16641">
        <v>0.9751138417218419</v>
      </c>
      <c r="AH16641">
        <v>-1.0802917517849899</v>
      </c>
      <c r="AI16641">
        <v>0.12118815967976369</v>
      </c>
      <c r="AJ16641">
        <v>-7.1813337288637697</v>
      </c>
      <c r="AK16641">
        <v>-4.162622884221423</v>
      </c>
      <c r="AL16641">
        <v>1.5918944194275979</v>
      </c>
      <c r="AM16641">
        <v>-1.564303129489963</v>
      </c>
      <c r="AN16641">
        <v>-0.31522927258424982</v>
      </c>
      <c r="AO16641">
        <v>1.7644529453094691</v>
      </c>
      <c r="AP16641">
        <v>-1.7522336048586551</v>
      </c>
      <c r="AQ16641">
        <v>-3.4469594918098649</v>
      </c>
      <c r="AR16641">
        <v>-0.52018970538899589</v>
      </c>
      <c r="AS16641">
        <v>1.933240568558614</v>
      </c>
      <c r="AT16641">
        <v>3.1053587046957709</v>
      </c>
      <c r="AU16641">
        <v>-0.11108569179436591</v>
      </c>
      <c r="AV16641">
        <v>-4.2323523561057952</v>
      </c>
    </row>
    <row r="16642" spans="1:48" x14ac:dyDescent="0.25">
      <c r="A16642" s="2">
        <v>40725</v>
      </c>
      <c r="B16642">
        <v>2009</v>
      </c>
      <c r="C16642">
        <v>2</v>
      </c>
      <c r="D16642">
        <v>-1.9418745138783939</v>
      </c>
      <c r="E16642">
        <v>-2.09971282392255</v>
      </c>
      <c r="F16642">
        <v>-2.1004765336041231</v>
      </c>
      <c r="G16642">
        <v>7.3595978123686123E-2</v>
      </c>
      <c r="H16642">
        <v>-8.0299938228934558</v>
      </c>
      <c r="I16642">
        <v>-2.191787481023455</v>
      </c>
      <c r="J16642">
        <v>-2.2665664877317142</v>
      </c>
      <c r="K16642">
        <v>-3.8843784367152629</v>
      </c>
      <c r="L16642">
        <v>-2.8080933825229919</v>
      </c>
      <c r="M16642">
        <v>-4.3028397812769121</v>
      </c>
      <c r="N16642">
        <v>-4.2003619275155391</v>
      </c>
      <c r="O16642">
        <v>-3.494668030477555</v>
      </c>
      <c r="P16642">
        <v>-4.1792372917382359</v>
      </c>
      <c r="Q16642">
        <v>-9.2488377728611848</v>
      </c>
      <c r="R16642">
        <v>-7.2074975890152988</v>
      </c>
      <c r="S16642">
        <v>-10.07004271599563</v>
      </c>
      <c r="T16642">
        <v>-5.1628629827605534</v>
      </c>
      <c r="U16642">
        <v>-0.67337705745468268</v>
      </c>
      <c r="V16642">
        <v>-4.790320618510135</v>
      </c>
      <c r="W16642">
        <v>-7.2725353385235003</v>
      </c>
      <c r="X16642">
        <v>-6.4704551982459169</v>
      </c>
      <c r="Y16642">
        <v>5.7749071085607229</v>
      </c>
      <c r="Z16642">
        <v>-0.25047117459696677</v>
      </c>
      <c r="AA16642">
        <v>1.7898040696727071</v>
      </c>
      <c r="AB16642">
        <v>-7.1611350689086306</v>
      </c>
      <c r="AC16642">
        <v>3.550719092570831</v>
      </c>
      <c r="AD16642">
        <v>-4.2865753032709559</v>
      </c>
      <c r="AE16642">
        <v>-3.5545151874019631</v>
      </c>
      <c r="AF16642">
        <v>8.4176495849388466</v>
      </c>
      <c r="AG16642">
        <v>-0.77891744369368299</v>
      </c>
      <c r="AH16642">
        <v>-2.865515977875055</v>
      </c>
      <c r="AI16642">
        <v>-5.3680318812903138</v>
      </c>
      <c r="AJ16642">
        <v>-7.2762426530361246</v>
      </c>
      <c r="AK16642">
        <v>11.574862192303749</v>
      </c>
      <c r="AL16642">
        <v>6.7203896320350287</v>
      </c>
      <c r="AM16642">
        <v>4.7757612927577187</v>
      </c>
      <c r="AN16642">
        <v>-4.295956173994675</v>
      </c>
      <c r="AO16642">
        <v>-2.2855720018648769</v>
      </c>
      <c r="AP16642">
        <v>-0.7002392834997373</v>
      </c>
      <c r="AQ16642">
        <v>-1.103794488086407</v>
      </c>
      <c r="AR16642">
        <v>-1.313593466378304</v>
      </c>
      <c r="AS16642">
        <v>-0.18990033274235429</v>
      </c>
      <c r="AT16642">
        <v>7.5053309949920664</v>
      </c>
      <c r="AU16642">
        <v>0.17387621625781779</v>
      </c>
      <c r="AV16642">
        <v>-6.3315170050345371</v>
      </c>
    </row>
    <row r="16643" spans="1:48" x14ac:dyDescent="0.25">
      <c r="A16643" s="2">
        <v>40756</v>
      </c>
      <c r="B16643">
        <v>2009</v>
      </c>
      <c r="C16643">
        <v>2</v>
      </c>
      <c r="D16643">
        <v>-5.5404260140668127</v>
      </c>
      <c r="E16643">
        <v>-12.4633800742603</v>
      </c>
      <c r="F16643">
        <v>-3.5325419644602452</v>
      </c>
      <c r="G16643">
        <v>-7.3121888459885991</v>
      </c>
      <c r="H16643">
        <v>-10.746872658675629</v>
      </c>
      <c r="I16643">
        <v>-4.3993530743167142</v>
      </c>
      <c r="J16643">
        <v>-6.1625068358513779</v>
      </c>
      <c r="K16643">
        <v>-18.588329579330189</v>
      </c>
      <c r="L16643">
        <v>-12.5805845412841</v>
      </c>
      <c r="M16643">
        <v>-9.5492881001634444</v>
      </c>
      <c r="N16643">
        <v>-6.1708540656193573</v>
      </c>
      <c r="O16643">
        <v>-13.440754632801189</v>
      </c>
      <c r="P16643">
        <v>-9.3853556500767539</v>
      </c>
      <c r="Q16643">
        <v>-14.71043193932335</v>
      </c>
      <c r="R16643">
        <v>-8.5838605740758407</v>
      </c>
      <c r="S16643">
        <v>-3.8901432385529571</v>
      </c>
      <c r="T16643">
        <v>-6.3385787645842022</v>
      </c>
      <c r="U16643">
        <v>-7.1590124973145759</v>
      </c>
      <c r="V16643">
        <v>-11.158700673142761</v>
      </c>
      <c r="W16643">
        <v>-6.430634451445072</v>
      </c>
      <c r="X16643">
        <v>-14.21081826215234</v>
      </c>
      <c r="Y16643">
        <v>-3.766055628178</v>
      </c>
      <c r="Z16643">
        <v>-6.6331061903036836</v>
      </c>
      <c r="AA16643">
        <v>-13.40555336831296</v>
      </c>
      <c r="AB16643">
        <v>-27.887430704633601</v>
      </c>
      <c r="AC16643">
        <v>-8.1349622723579369</v>
      </c>
      <c r="AD16643">
        <v>-14.795478078235011</v>
      </c>
      <c r="AE16643">
        <v>-11.87247042242109</v>
      </c>
      <c r="AF16643">
        <v>6.4297235538670394</v>
      </c>
      <c r="AG16643">
        <v>-4.341179036998744</v>
      </c>
      <c r="AH16643">
        <v>0.1903129865335362</v>
      </c>
      <c r="AI16643">
        <v>-4.4244494847046951</v>
      </c>
      <c r="AJ16643">
        <v>-9.7144917998892346</v>
      </c>
      <c r="AK16643">
        <v>-7.3734554153833454</v>
      </c>
      <c r="AL16643">
        <v>-3.888506665034452</v>
      </c>
      <c r="AM16643">
        <v>-9.432209473586795</v>
      </c>
      <c r="AN16643">
        <v>-6.4644749700825237</v>
      </c>
      <c r="AO16643">
        <v>-12.360343140210221</v>
      </c>
      <c r="AP16643">
        <v>-1.317334330760767</v>
      </c>
      <c r="AQ16643">
        <v>-10.677301951707189</v>
      </c>
      <c r="AR16643">
        <v>-10.22237642405036</v>
      </c>
      <c r="AS16643">
        <v>-7.6865671133580786</v>
      </c>
      <c r="AT16643">
        <v>-5.6482403169010542</v>
      </c>
      <c r="AU16643">
        <v>-0.51418859008494078</v>
      </c>
      <c r="AV16643">
        <v>-6.5000901225605094</v>
      </c>
    </row>
    <row r="16644" spans="1:48" x14ac:dyDescent="0.25">
      <c r="A16644" s="2">
        <v>40787</v>
      </c>
      <c r="B16644">
        <v>2009</v>
      </c>
      <c r="C16644">
        <v>2</v>
      </c>
      <c r="D16644">
        <v>-7.1922730009481128</v>
      </c>
      <c r="E16644">
        <v>-12.91746220538983</v>
      </c>
      <c r="F16644">
        <v>-14.06469326998719</v>
      </c>
      <c r="G16644">
        <v>-8.7835970681349629</v>
      </c>
      <c r="H16644">
        <v>-14.46829582769792</v>
      </c>
      <c r="I16644">
        <v>-14.599319664749791</v>
      </c>
      <c r="J16644">
        <v>-14.61720566917308</v>
      </c>
      <c r="K16644">
        <v>-11.819697474915881</v>
      </c>
      <c r="L16644">
        <v>-20.690993230910731</v>
      </c>
      <c r="M16644">
        <v>-9.6358840936422112</v>
      </c>
      <c r="N16644">
        <v>-9.957426954304827</v>
      </c>
      <c r="O16644">
        <v>-9.196943907651745</v>
      </c>
      <c r="P16644">
        <v>-21.128748405508819</v>
      </c>
      <c r="Q16644">
        <v>-10.89777153993392</v>
      </c>
      <c r="R16644">
        <v>-8.1450085240093557</v>
      </c>
      <c r="S16644">
        <v>-14.507585858444081</v>
      </c>
      <c r="T16644">
        <v>-12.19130877404185</v>
      </c>
      <c r="U16644">
        <v>-14.939459357061541</v>
      </c>
      <c r="V16644">
        <v>-13.28027799367068</v>
      </c>
      <c r="W16644">
        <v>-8.484832371786343</v>
      </c>
      <c r="X16644">
        <v>-22.291581053984039</v>
      </c>
      <c r="Y16644">
        <v>-8.1662639587278711</v>
      </c>
      <c r="Z16644">
        <v>-11.3923647467722</v>
      </c>
      <c r="AA16644">
        <v>-12.92884818598098</v>
      </c>
      <c r="AB16644">
        <v>-20.251713196277631</v>
      </c>
      <c r="AC16644">
        <v>-1.5807324742292519</v>
      </c>
      <c r="AD16644">
        <v>3.5154008457443542</v>
      </c>
      <c r="AE16644">
        <v>-19.682743136352489</v>
      </c>
      <c r="AF16644">
        <v>-17.408525156292001</v>
      </c>
      <c r="AG16644">
        <v>-15.43605364683965</v>
      </c>
      <c r="AH16644">
        <v>-10.06371522451502</v>
      </c>
      <c r="AI16644">
        <v>-18.448780168476311</v>
      </c>
      <c r="AJ16644">
        <v>-13.005467322003859</v>
      </c>
      <c r="AK16644">
        <v>-17.11498874013899</v>
      </c>
      <c r="AL16644">
        <v>-9.2118473895582369</v>
      </c>
      <c r="AM16644">
        <v>-13.80684612765314</v>
      </c>
      <c r="AN16644">
        <v>-18.37658128646061</v>
      </c>
      <c r="AO16644">
        <v>-6.5171123545364136</v>
      </c>
      <c r="AP16644">
        <v>-15.09339848322899</v>
      </c>
      <c r="AQ16644">
        <v>-19.257613309403759</v>
      </c>
      <c r="AR16644">
        <v>6.4627212786364741</v>
      </c>
      <c r="AS16644">
        <v>-9.8959147474992797</v>
      </c>
      <c r="AT16644">
        <v>-10.272279853200111</v>
      </c>
      <c r="AU16644">
        <v>0.95347372301359812</v>
      </c>
      <c r="AV16644">
        <v>-9.467597550006424</v>
      </c>
    </row>
    <row r="16645" spans="1:48" x14ac:dyDescent="0.25">
      <c r="A16645" s="2">
        <v>40817</v>
      </c>
      <c r="B16645">
        <v>2009</v>
      </c>
      <c r="C16645">
        <v>2</v>
      </c>
      <c r="D16645">
        <v>10.98548839978943</v>
      </c>
      <c r="E16645">
        <v>13.12896948671678</v>
      </c>
      <c r="F16645">
        <v>10.47785265558268</v>
      </c>
      <c r="G16645">
        <v>12.05455731517193</v>
      </c>
      <c r="H16645">
        <v>12.863138023978889</v>
      </c>
      <c r="I16645">
        <v>17.012405910910669</v>
      </c>
      <c r="J16645">
        <v>6.8965084936890131</v>
      </c>
      <c r="K16645">
        <v>16.10322792066534</v>
      </c>
      <c r="L16645">
        <v>13.51476523754453</v>
      </c>
      <c r="M16645">
        <v>13.042001825721879</v>
      </c>
      <c r="N16645">
        <v>5.4164939420976674</v>
      </c>
      <c r="O16645">
        <v>7.4656767485814068</v>
      </c>
      <c r="P16645">
        <v>11.2926409798308</v>
      </c>
      <c r="Q16645">
        <v>13.57019344830341</v>
      </c>
      <c r="R16645">
        <v>8.8558507791708152</v>
      </c>
      <c r="S16645">
        <v>14.334974256660621</v>
      </c>
      <c r="T16645">
        <v>3.7564506294872619</v>
      </c>
      <c r="U16645">
        <v>17.53270313964779</v>
      </c>
      <c r="V16645">
        <v>15.866332391601841</v>
      </c>
      <c r="W16645">
        <v>12.8078900021716</v>
      </c>
      <c r="X16645">
        <v>6.5745367764804774</v>
      </c>
      <c r="Y16645">
        <v>1.758525274517986</v>
      </c>
      <c r="Z16645">
        <v>8.4186362697294079</v>
      </c>
      <c r="AA16645">
        <v>15.07623808334413</v>
      </c>
      <c r="AB16645">
        <v>-4.1603499451013821</v>
      </c>
      <c r="AC16645">
        <v>-0.24718670695899059</v>
      </c>
      <c r="AD16645">
        <v>-2.4170293757128758</v>
      </c>
      <c r="AE16645">
        <v>1.7995135571904799</v>
      </c>
      <c r="AF16645">
        <v>15.26028769695216</v>
      </c>
      <c r="AG16645">
        <v>13.890390302333479</v>
      </c>
      <c r="AH16645">
        <v>6.6920070791079764</v>
      </c>
      <c r="AI16645">
        <v>18.191687308423489</v>
      </c>
      <c r="AJ16645">
        <v>11.458324815229989</v>
      </c>
      <c r="AK16645">
        <v>12.4371900634727</v>
      </c>
      <c r="AL16645">
        <v>9.9974924418390287</v>
      </c>
      <c r="AM16645">
        <v>10.57405649463383</v>
      </c>
      <c r="AN16645">
        <v>19.4069856428078</v>
      </c>
      <c r="AO16645">
        <v>8.5623698135891768</v>
      </c>
      <c r="AP16645">
        <v>9.0113972399036513</v>
      </c>
      <c r="AQ16645">
        <v>17.622471358674499</v>
      </c>
      <c r="AR16645">
        <v>3.244484922999491</v>
      </c>
      <c r="AS16645">
        <v>12.4389446799251</v>
      </c>
      <c r="AT16645">
        <v>8.9016475400291775</v>
      </c>
      <c r="AU16645">
        <v>1.73312240259067</v>
      </c>
      <c r="AV16645">
        <v>9.5360839121822583</v>
      </c>
    </row>
    <row r="16646" spans="1:48" x14ac:dyDescent="0.25">
      <c r="A16646" s="2">
        <v>40848</v>
      </c>
      <c r="B16646">
        <v>2009</v>
      </c>
      <c r="C16646">
        <v>2</v>
      </c>
      <c r="D16646">
        <v>-0.27551449229353819</v>
      </c>
      <c r="E16646">
        <v>-7.1912247634458808</v>
      </c>
      <c r="F16646">
        <v>-2.6659255504102091</v>
      </c>
      <c r="G16646">
        <v>-2.7006600987097169</v>
      </c>
      <c r="H16646">
        <v>-5.9373916868057481</v>
      </c>
      <c r="I16646">
        <v>-6.6904873530421511</v>
      </c>
      <c r="J16646">
        <v>-7.8911970882131648</v>
      </c>
      <c r="K16646">
        <v>-4.2008163745302474</v>
      </c>
      <c r="L16646">
        <v>-9.6721422509231108</v>
      </c>
      <c r="M16646">
        <v>-5.7275414915074041</v>
      </c>
      <c r="N16646">
        <v>-2.5421577877292161</v>
      </c>
      <c r="O16646">
        <v>2.981939005825951</v>
      </c>
      <c r="P16646">
        <v>-12.3761675798818</v>
      </c>
      <c r="Q16646">
        <v>-6.9039326208036664</v>
      </c>
      <c r="R16646">
        <v>-8.0627422547973069</v>
      </c>
      <c r="S16646">
        <v>-6.4489239688631734</v>
      </c>
      <c r="T16646">
        <v>-8.7294317884533896</v>
      </c>
      <c r="U16646">
        <v>-4.7465750165892722</v>
      </c>
      <c r="V16646">
        <v>-5.1517871110937303</v>
      </c>
      <c r="W16646">
        <v>1.424288184922951</v>
      </c>
      <c r="X16646">
        <v>-10.619937769442121</v>
      </c>
      <c r="Y16646">
        <v>-6.9508456798615388</v>
      </c>
      <c r="Z16646">
        <v>-5.5692358398105712</v>
      </c>
      <c r="AA16646">
        <v>-6.3536668863462982</v>
      </c>
      <c r="AB16646">
        <v>-21.05262307240066</v>
      </c>
      <c r="AC16646">
        <v>-4.4115637394519851</v>
      </c>
      <c r="AD16646">
        <v>-5.1822134324128637</v>
      </c>
      <c r="AE16646">
        <v>-0.47273731775067113</v>
      </c>
      <c r="AF16646">
        <v>-0.57219052192822861</v>
      </c>
      <c r="AG16646">
        <v>-1.891441084534806</v>
      </c>
      <c r="AH16646">
        <v>-7.3694126550228001</v>
      </c>
      <c r="AI16646">
        <v>-8.9772366897654106</v>
      </c>
      <c r="AJ16646">
        <v>-4.9251921900702484</v>
      </c>
      <c r="AK16646">
        <v>-3.170911983514169</v>
      </c>
      <c r="AL16646">
        <v>-6.1287501377427454</v>
      </c>
      <c r="AM16646">
        <v>-8.0960488540715474</v>
      </c>
      <c r="AN16646">
        <v>-6.9589027683708</v>
      </c>
      <c r="AO16646">
        <v>-15.96648483313828</v>
      </c>
      <c r="AP16646">
        <v>0.25926282298980308</v>
      </c>
      <c r="AQ16646">
        <v>-9.1771069623367669</v>
      </c>
      <c r="AR16646">
        <v>-4.590250475965318</v>
      </c>
      <c r="AS16646">
        <v>-4.4862431385409014</v>
      </c>
      <c r="AT16646">
        <v>-5.1759108271834613</v>
      </c>
      <c r="AU16646">
        <v>0.31809000963267658</v>
      </c>
      <c r="AV16646">
        <v>-10.36662367665801</v>
      </c>
    </row>
    <row r="16647" spans="1:48" x14ac:dyDescent="0.25">
      <c r="A16647" s="2">
        <v>40878</v>
      </c>
      <c r="B16647">
        <v>2009</v>
      </c>
      <c r="C16647">
        <v>2</v>
      </c>
      <c r="D16647">
        <v>0.94772428461574743</v>
      </c>
      <c r="E16647">
        <v>-0.20789059843281391</v>
      </c>
      <c r="F16647">
        <v>-2.1591248427339842</v>
      </c>
      <c r="G16647">
        <v>7.4502570228485165E-2</v>
      </c>
      <c r="H16647">
        <v>-3.1656369714758381</v>
      </c>
      <c r="I16647">
        <v>-1.5268320745468911</v>
      </c>
      <c r="J16647">
        <v>-0.41339753748386171</v>
      </c>
      <c r="K16647">
        <v>-6.5484745817381063</v>
      </c>
      <c r="L16647">
        <v>-8.3927136728001894</v>
      </c>
      <c r="M16647">
        <v>3.406895673124799E-2</v>
      </c>
      <c r="N16647">
        <v>-0.48920882110007341</v>
      </c>
      <c r="O16647">
        <v>-2.147428595527257</v>
      </c>
      <c r="P16647">
        <v>-0.96604278978928981</v>
      </c>
      <c r="Q16647">
        <v>-4.5399092806925667</v>
      </c>
      <c r="R16647">
        <v>-1.9380229706419509</v>
      </c>
      <c r="S16647">
        <v>-8.2759388547073538</v>
      </c>
      <c r="T16647">
        <v>-4.2630223244991674</v>
      </c>
      <c r="U16647">
        <v>-2.1069030345228001</v>
      </c>
      <c r="V16647">
        <v>-0.97744432015285376</v>
      </c>
      <c r="W16647">
        <v>6.9692043139614963</v>
      </c>
      <c r="X16647">
        <v>-0.38447916365037532</v>
      </c>
      <c r="Y16647">
        <v>3.2981356838188809</v>
      </c>
      <c r="Z16647">
        <v>1.715755082627701</v>
      </c>
      <c r="AA16647">
        <v>-1.7164468799296011</v>
      </c>
      <c r="AB16647">
        <v>-4.1893296524452399</v>
      </c>
      <c r="AC16647">
        <v>0.83753675492445057</v>
      </c>
      <c r="AD16647">
        <v>-8.9101641621952226</v>
      </c>
      <c r="AE16647">
        <v>-3.9193040195039659</v>
      </c>
      <c r="AF16647">
        <v>-1.829313896471096</v>
      </c>
      <c r="AG16647">
        <v>-2.0584113756304419</v>
      </c>
      <c r="AH16647">
        <v>3.434472790711907</v>
      </c>
      <c r="AI16647">
        <v>0.52542278622637051</v>
      </c>
      <c r="AJ16647">
        <v>-8.5169528375888213</v>
      </c>
      <c r="AK16647">
        <v>2.3846869005264342</v>
      </c>
      <c r="AL16647">
        <v>3.6556859573529392</v>
      </c>
      <c r="AM16647">
        <v>-2.6012070882864058</v>
      </c>
      <c r="AN16647">
        <v>-1.9445397208250561</v>
      </c>
      <c r="AO16647">
        <v>-6.0024130842303851</v>
      </c>
      <c r="AP16647">
        <v>-2.1096008142670208</v>
      </c>
      <c r="AQ16647">
        <v>0.40714982957140711</v>
      </c>
      <c r="AR16647">
        <v>-7.2463173960450877</v>
      </c>
      <c r="AS16647">
        <v>4.014715495725552</v>
      </c>
      <c r="AT16647">
        <v>4.1247865512699651</v>
      </c>
      <c r="AU16647">
        <v>2.0305468260708999</v>
      </c>
      <c r="AV16647">
        <v>-10.048897386739361</v>
      </c>
    </row>
    <row r="16648" spans="1:48" x14ac:dyDescent="0.25">
      <c r="A16648" s="2">
        <v>40909</v>
      </c>
      <c r="B16648">
        <v>2009</v>
      </c>
      <c r="C16648">
        <v>2</v>
      </c>
      <c r="D16648">
        <v>4.7112370194604569</v>
      </c>
      <c r="E16648">
        <v>9.1473392679525247</v>
      </c>
      <c r="F16648">
        <v>5.9831751796739274</v>
      </c>
      <c r="G16648">
        <v>3.5324960532227219</v>
      </c>
      <c r="H16648">
        <v>5.5089267579252263</v>
      </c>
      <c r="I16648">
        <v>8.8233887917943612</v>
      </c>
      <c r="J16648">
        <v>4.0340431532891019</v>
      </c>
      <c r="K16648">
        <v>10.68721881491417</v>
      </c>
      <c r="L16648">
        <v>15.110372819066329</v>
      </c>
      <c r="M16648">
        <v>3.1681384996801398</v>
      </c>
      <c r="N16648">
        <v>3.9401161780739051</v>
      </c>
      <c r="O16648">
        <v>4.408650730426289</v>
      </c>
      <c r="P16648">
        <v>12.774061396632041</v>
      </c>
      <c r="Q16648">
        <v>6.3650009119456064</v>
      </c>
      <c r="R16648">
        <v>1.3466664833622799</v>
      </c>
      <c r="S16648">
        <v>7.24541919458217</v>
      </c>
      <c r="T16648">
        <v>-3.5172880217821718</v>
      </c>
      <c r="U16648">
        <v>3.464516309013455</v>
      </c>
      <c r="V16648">
        <v>5.8009004348388737</v>
      </c>
      <c r="W16648">
        <v>-0.81564149429126376</v>
      </c>
      <c r="X16648">
        <v>10.29770370660879</v>
      </c>
      <c r="Y16648">
        <v>6.8810026521693324</v>
      </c>
      <c r="Z16648">
        <v>2.5507933775293701</v>
      </c>
      <c r="AA16648">
        <v>10.55490712296927</v>
      </c>
      <c r="AB16648">
        <v>24.6828929225358</v>
      </c>
      <c r="AC16648">
        <v>4.5229301309500647</v>
      </c>
      <c r="AD16648">
        <v>18.59008117859684</v>
      </c>
      <c r="AE16648">
        <v>13.22380929762104</v>
      </c>
      <c r="AF16648">
        <v>10.28784680141308</v>
      </c>
      <c r="AG16648">
        <v>7.4236028963535539</v>
      </c>
      <c r="AH16648">
        <v>9.3719889838386869</v>
      </c>
      <c r="AI16648">
        <v>7.4663925308384727</v>
      </c>
      <c r="AJ16648">
        <v>6.9524735413067704</v>
      </c>
      <c r="AK16648">
        <v>8.2711379393781925</v>
      </c>
      <c r="AL16648">
        <v>10.330459256830119</v>
      </c>
      <c r="AM16648">
        <v>14.50431047099709</v>
      </c>
      <c r="AN16648">
        <v>15.20708819810417</v>
      </c>
      <c r="AO16648">
        <v>20.979888208975542</v>
      </c>
      <c r="AP16648">
        <v>7.8269971638049052</v>
      </c>
      <c r="AQ16648">
        <v>9.188751007024365</v>
      </c>
      <c r="AR16648">
        <v>10.92772520549201</v>
      </c>
      <c r="AS16648">
        <v>4.4385761775203036</v>
      </c>
      <c r="AT16648">
        <v>4.685232716757759</v>
      </c>
      <c r="AU16648">
        <v>-2.4028874129799371</v>
      </c>
      <c r="AV16648">
        <v>28.930981673653001</v>
      </c>
    </row>
    <row r="16649" spans="1:48" x14ac:dyDescent="0.25">
      <c r="A16649" s="2">
        <v>40940</v>
      </c>
      <c r="B16649">
        <v>2009</v>
      </c>
      <c r="C16649">
        <v>2</v>
      </c>
      <c r="D16649">
        <v>4.4032201166732454</v>
      </c>
      <c r="E16649">
        <v>-2.246866515382318</v>
      </c>
      <c r="F16649">
        <v>3.5792376630053191</v>
      </c>
      <c r="G16649">
        <v>5.2183078440749986</v>
      </c>
      <c r="H16649">
        <v>7.1162656192491633</v>
      </c>
      <c r="I16649">
        <v>3.0554112157153308</v>
      </c>
      <c r="J16649">
        <v>6.3864117210975291</v>
      </c>
      <c r="K16649">
        <v>8.3972973113268345</v>
      </c>
      <c r="L16649">
        <v>4.3773966691895927</v>
      </c>
      <c r="M16649">
        <v>4.4219402750133918</v>
      </c>
      <c r="N16649">
        <v>9.1844792135548303</v>
      </c>
      <c r="O16649">
        <v>14.36244929405186</v>
      </c>
      <c r="P16649">
        <v>8.8833880697202883</v>
      </c>
      <c r="Q16649">
        <v>5.0180052397515551</v>
      </c>
      <c r="R16649">
        <v>1.7882712439607931</v>
      </c>
      <c r="S16649">
        <v>8.162303492425238</v>
      </c>
      <c r="T16649">
        <v>5.9168507709613127</v>
      </c>
      <c r="U16649">
        <v>15.478138682776811</v>
      </c>
      <c r="V16649">
        <v>10.72566481728459</v>
      </c>
      <c r="W16649">
        <v>5.9956564378569333</v>
      </c>
      <c r="X16649">
        <v>8.5915812671126588</v>
      </c>
      <c r="Y16649">
        <v>3.4727203447540318</v>
      </c>
      <c r="Z16649">
        <v>5.4018404753471083</v>
      </c>
      <c r="AA16649">
        <v>4.9738967464595163</v>
      </c>
      <c r="AB16649">
        <v>-8.006926267250936</v>
      </c>
      <c r="AC16649">
        <v>5.0467770226948261</v>
      </c>
      <c r="AD16649">
        <v>7.0640109248204741</v>
      </c>
      <c r="AE16649">
        <v>-17.452349766894489</v>
      </c>
      <c r="AF16649">
        <v>-0.84303546110662264</v>
      </c>
      <c r="AG16649">
        <v>3.0175217261718461</v>
      </c>
      <c r="AH16649">
        <v>7.4480567692496003</v>
      </c>
      <c r="AI16649">
        <v>9.0730708076186772</v>
      </c>
      <c r="AJ16649">
        <v>11.72702397635685</v>
      </c>
      <c r="AK16649">
        <v>12.26173260889429</v>
      </c>
      <c r="AL16649">
        <v>5.1881127006260463</v>
      </c>
      <c r="AM16649">
        <v>4.7982346706565204</v>
      </c>
      <c r="AN16649">
        <v>5.4547171197424582</v>
      </c>
      <c r="AO16649">
        <v>4.8163446856408498</v>
      </c>
      <c r="AP16649">
        <v>7.0944201494910883</v>
      </c>
      <c r="AQ16649">
        <v>7.8146592221865374</v>
      </c>
      <c r="AR16649">
        <v>6.7649635617954784</v>
      </c>
      <c r="AS16649">
        <v>4.3043218944021522</v>
      </c>
      <c r="AT16649">
        <v>-2.3940875115410432</v>
      </c>
      <c r="AU16649">
        <v>3.662017886557956</v>
      </c>
      <c r="AV16649">
        <v>14.88802258020208</v>
      </c>
    </row>
    <row r="16650" spans="1:48" x14ac:dyDescent="0.25">
      <c r="A16650" s="2">
        <v>40969</v>
      </c>
      <c r="B16650">
        <v>2009</v>
      </c>
      <c r="C16650">
        <v>2</v>
      </c>
      <c r="D16650">
        <v>3.1943025607908071</v>
      </c>
      <c r="E16650">
        <v>1.876177219552577</v>
      </c>
      <c r="F16650">
        <v>-2.9342731663026478</v>
      </c>
      <c r="G16650">
        <v>-1.200262398703134</v>
      </c>
      <c r="H16650">
        <v>-0.65415667859953786</v>
      </c>
      <c r="I16650">
        <v>-2.809715245455835</v>
      </c>
      <c r="J16650">
        <v>-1.271784929361941</v>
      </c>
      <c r="K16650">
        <v>0.88463538594065749</v>
      </c>
      <c r="L16650">
        <v>-2.1963889434960189</v>
      </c>
      <c r="M16650">
        <v>0.92675227639669178</v>
      </c>
      <c r="N16650">
        <v>4.8590536707220577</v>
      </c>
      <c r="O16650">
        <v>-0.99836320010833202</v>
      </c>
      <c r="P16650">
        <v>2.251478968479748</v>
      </c>
      <c r="Q16650">
        <v>-2.520134680863706</v>
      </c>
      <c r="R16650">
        <v>-6.029471236125195</v>
      </c>
      <c r="S16650">
        <v>1.0021310907787571</v>
      </c>
      <c r="T16650">
        <v>-0.5511234873833204</v>
      </c>
      <c r="U16650">
        <v>-3.7121829383116922</v>
      </c>
      <c r="V16650">
        <v>-2.0092768758026009</v>
      </c>
      <c r="W16650">
        <v>4.433689099105087</v>
      </c>
      <c r="X16650">
        <v>-2.771483834958921</v>
      </c>
      <c r="Y16650">
        <v>5.6259672622495316</v>
      </c>
      <c r="Z16650">
        <v>2.2999542785518301</v>
      </c>
      <c r="AA16650">
        <v>-0.52457922883677455</v>
      </c>
      <c r="AB16650">
        <v>-1.0252111111015541</v>
      </c>
      <c r="AC16650">
        <v>1.403102623924446</v>
      </c>
      <c r="AD16650">
        <v>8.0576311311797433E-2</v>
      </c>
      <c r="AE16650">
        <v>0.25815030364426672</v>
      </c>
      <c r="AF16650">
        <v>2.8010384558477601</v>
      </c>
      <c r="AG16650">
        <v>4.4362995707638131</v>
      </c>
      <c r="AH16650">
        <v>0.46907128423319122</v>
      </c>
      <c r="AI16650">
        <v>0.55883848445257289</v>
      </c>
      <c r="AJ16650">
        <v>13.17640811215359</v>
      </c>
      <c r="AK16650">
        <v>-0.33759359471423611</v>
      </c>
      <c r="AL16650">
        <v>4.7646937212253881</v>
      </c>
      <c r="AM16650">
        <v>-0.60250922095960169</v>
      </c>
      <c r="AN16650">
        <v>-6.3316360078874867</v>
      </c>
      <c r="AO16650">
        <v>-5.3365361953325312</v>
      </c>
      <c r="AP16650">
        <v>-3.6769780845213318</v>
      </c>
      <c r="AQ16650">
        <v>-6.9651360397290807</v>
      </c>
      <c r="AR16650">
        <v>3.5953228646922408</v>
      </c>
      <c r="AS16650">
        <v>-0.36287846554556857</v>
      </c>
      <c r="AT16650">
        <v>2.0890987620334922</v>
      </c>
      <c r="AU16650">
        <v>2.7139848666098749</v>
      </c>
      <c r="AV16650">
        <v>-4.7860127843937343</v>
      </c>
    </row>
    <row r="16651" spans="1:48" x14ac:dyDescent="0.25">
      <c r="A16651" s="2">
        <v>41000</v>
      </c>
      <c r="B16651">
        <v>2009</v>
      </c>
      <c r="C16651">
        <v>2</v>
      </c>
      <c r="D16651">
        <v>-0.60556310934841706</v>
      </c>
      <c r="E16651">
        <v>1.357310540990486</v>
      </c>
      <c r="F16651">
        <v>0.54369164796606029</v>
      </c>
      <c r="G16651">
        <v>1.280854852851365</v>
      </c>
      <c r="H16651">
        <v>-5.9007476676691368</v>
      </c>
      <c r="I16651">
        <v>1.93787933468792</v>
      </c>
      <c r="J16651">
        <v>-4.6386501398962281</v>
      </c>
      <c r="K16651">
        <v>-2.8151155311106901</v>
      </c>
      <c r="L16651">
        <v>-2.955981481324899</v>
      </c>
      <c r="M16651">
        <v>-3.9786522200828012</v>
      </c>
      <c r="N16651">
        <v>-1.507882620278522</v>
      </c>
      <c r="O16651">
        <v>3.2277909228947128</v>
      </c>
      <c r="P16651">
        <v>0.30707197744559428</v>
      </c>
      <c r="Q16651">
        <v>-8.4327958338488713</v>
      </c>
      <c r="R16651">
        <v>-12.24346770485182</v>
      </c>
      <c r="S16651">
        <v>-7.4254756457638234</v>
      </c>
      <c r="T16651">
        <v>-4.2181495083531857</v>
      </c>
      <c r="U16651">
        <v>-2.1788736488791649</v>
      </c>
      <c r="V16651">
        <v>-1.4908984615395799</v>
      </c>
      <c r="W16651">
        <v>-1.888735073795778</v>
      </c>
      <c r="X16651">
        <v>-3.9945747055665781</v>
      </c>
      <c r="Y16651">
        <v>0.60016028083862416</v>
      </c>
      <c r="Z16651">
        <v>-0.89370229683888303</v>
      </c>
      <c r="AA16651">
        <v>0.13946699672273691</v>
      </c>
      <c r="AB16651">
        <v>-6.4431750893943036</v>
      </c>
      <c r="AC16651">
        <v>-3.1958594929810791</v>
      </c>
      <c r="AD16651">
        <v>-2.5985516045245571</v>
      </c>
      <c r="AE16651">
        <v>-29.731758998871062</v>
      </c>
      <c r="AF16651">
        <v>1.9588187453792429</v>
      </c>
      <c r="AG16651">
        <v>-0.52770566796082052</v>
      </c>
      <c r="AH16651">
        <v>8.272596191006599</v>
      </c>
      <c r="AI16651">
        <v>-1.385421041196178</v>
      </c>
      <c r="AJ16651">
        <v>-1.1023205327358789</v>
      </c>
      <c r="AK16651">
        <v>3.5989748106791901</v>
      </c>
      <c r="AL16651">
        <v>2.792234051988296</v>
      </c>
      <c r="AM16651">
        <v>0.90127306995986256</v>
      </c>
      <c r="AN16651">
        <v>-6.15944471629577</v>
      </c>
      <c r="AO16651">
        <v>-4.7342839993093744</v>
      </c>
      <c r="AP16651">
        <v>0.73561482027599823</v>
      </c>
      <c r="AQ16651">
        <v>4.7299498659161046</v>
      </c>
      <c r="AR16651">
        <v>3.630745790372814E-3</v>
      </c>
      <c r="AS16651">
        <v>-0.78103991156818209</v>
      </c>
      <c r="AT16651">
        <v>-3.097353536630731</v>
      </c>
      <c r="AU16651">
        <v>3.4295986927701527E-2</v>
      </c>
      <c r="AV16651">
        <v>4.8869633392256702E-2</v>
      </c>
    </row>
    <row r="16652" spans="1:48" x14ac:dyDescent="0.25">
      <c r="A16652" s="2">
        <v>41030</v>
      </c>
      <c r="B16652">
        <v>2009</v>
      </c>
      <c r="C16652">
        <v>2</v>
      </c>
      <c r="D16652">
        <v>-6.1531819501862373</v>
      </c>
      <c r="E16652">
        <v>-12.026710584758719</v>
      </c>
      <c r="F16652">
        <v>-10.70834645579003</v>
      </c>
      <c r="G16652">
        <v>-11.47122681851725</v>
      </c>
      <c r="H16652">
        <v>-10.753058378401761</v>
      </c>
      <c r="I16652">
        <v>-12.934180637952799</v>
      </c>
      <c r="J16652">
        <v>-13.706055864658479</v>
      </c>
      <c r="K16652">
        <v>-13.385275065042579</v>
      </c>
      <c r="L16652">
        <v>-16.997333747323971</v>
      </c>
      <c r="M16652">
        <v>-10.343705023740879</v>
      </c>
      <c r="N16652">
        <v>-8.2511155564896086</v>
      </c>
      <c r="O16652">
        <v>-11.921729823333891</v>
      </c>
      <c r="P16652">
        <v>-18.973990913606571</v>
      </c>
      <c r="Q16652">
        <v>-15.859547127331689</v>
      </c>
      <c r="R16652">
        <v>-17.019409301496712</v>
      </c>
      <c r="S16652">
        <v>-16.840583424323981</v>
      </c>
      <c r="T16652">
        <v>-17.790540298848999</v>
      </c>
      <c r="U16652">
        <v>-14.58972359118167</v>
      </c>
      <c r="V16652">
        <v>-13.95471619787418</v>
      </c>
      <c r="W16652">
        <v>-9.3823342608646669</v>
      </c>
      <c r="X16652">
        <v>-18.07704786711756</v>
      </c>
      <c r="Y16652">
        <v>-9.2535592554483408</v>
      </c>
      <c r="Z16652">
        <v>-10.47833458977739</v>
      </c>
      <c r="AA16652">
        <v>-11.36318971183837</v>
      </c>
      <c r="AB16652">
        <v>-30.267734764232671</v>
      </c>
      <c r="AC16652">
        <v>-8.9337877687231106</v>
      </c>
      <c r="AD16652">
        <v>-11.70805548538484</v>
      </c>
      <c r="AE16652">
        <v>-15.27122259371574</v>
      </c>
      <c r="AF16652">
        <v>-6.5842522362287266</v>
      </c>
      <c r="AG16652">
        <v>-11.835489273522731</v>
      </c>
      <c r="AH16652">
        <v>-7.5303738489327916</v>
      </c>
      <c r="AI16652">
        <v>-12.4233182516436</v>
      </c>
      <c r="AJ16652">
        <v>-8.6491997085528567</v>
      </c>
      <c r="AK16652">
        <v>-11.53618996844456</v>
      </c>
      <c r="AL16652">
        <v>-4.0671400135916862</v>
      </c>
      <c r="AM16652">
        <v>-10.214221177432639</v>
      </c>
      <c r="AN16652">
        <v>-14.41473830970002</v>
      </c>
      <c r="AO16652">
        <v>-11.60649038668927</v>
      </c>
      <c r="AP16652">
        <v>-10.840059348916689</v>
      </c>
      <c r="AQ16652">
        <v>-11.039784050374021</v>
      </c>
      <c r="AR16652">
        <v>-5.9743468764939749</v>
      </c>
      <c r="AS16652">
        <v>-4.1646514975616338</v>
      </c>
      <c r="AT16652">
        <v>-13.224363697237671</v>
      </c>
      <c r="AU16652">
        <v>-1.918499802639495</v>
      </c>
      <c r="AV16652">
        <v>-4.9888913521197846</v>
      </c>
    </row>
    <row r="16653" spans="1:48" x14ac:dyDescent="0.25">
      <c r="A16653" s="2">
        <v>41061</v>
      </c>
      <c r="B16653">
        <v>2009</v>
      </c>
      <c r="C16653">
        <v>2</v>
      </c>
      <c r="D16653">
        <v>3.9490585076900508</v>
      </c>
      <c r="E16653">
        <v>-3.1544289789466111</v>
      </c>
      <c r="F16653">
        <v>2.935425651776336</v>
      </c>
      <c r="G16653">
        <v>7.0929191824178117</v>
      </c>
      <c r="H16653">
        <v>9.3250397173874511</v>
      </c>
      <c r="I16653">
        <v>6.9953771314436697</v>
      </c>
      <c r="J16653">
        <v>7.6192356315824217</v>
      </c>
      <c r="K16653">
        <v>4.8353460889918987</v>
      </c>
      <c r="L16653">
        <v>17.713696451206928</v>
      </c>
      <c r="M16653">
        <v>8.2560907366552314</v>
      </c>
      <c r="N16653">
        <v>11.742347121459609</v>
      </c>
      <c r="O16653">
        <v>6.6380030572485094</v>
      </c>
      <c r="P16653">
        <v>4.7473329168298504</v>
      </c>
      <c r="Q16653">
        <v>14.896607700666319</v>
      </c>
      <c r="R16653">
        <v>21.02746018630317</v>
      </c>
      <c r="S16653">
        <v>3.158302913266597</v>
      </c>
      <c r="T16653">
        <v>4.9449731847018183</v>
      </c>
      <c r="U16653">
        <v>8.4101179075823929</v>
      </c>
      <c r="V16653">
        <v>9.095952822288055</v>
      </c>
      <c r="W16653">
        <v>7.3430560614968998</v>
      </c>
      <c r="X16653">
        <v>8.5234754812485427</v>
      </c>
      <c r="Y16653">
        <v>0.79579212796947463</v>
      </c>
      <c r="Z16653">
        <v>6.3024230709738394</v>
      </c>
      <c r="AA16653">
        <v>2.9276904346479999</v>
      </c>
      <c r="AB16653">
        <v>11.087851002473579</v>
      </c>
      <c r="AC16653">
        <v>5.1433881960022854</v>
      </c>
      <c r="AD16653">
        <v>17.76693668634179</v>
      </c>
      <c r="AE16653">
        <v>-3.665411147181219</v>
      </c>
      <c r="AF16653">
        <v>1.524883891275342</v>
      </c>
      <c r="AG16653">
        <v>12.74967845093866</v>
      </c>
      <c r="AH16653">
        <v>-0.2272053649175709</v>
      </c>
      <c r="AI16653">
        <v>5.6811524120492729</v>
      </c>
      <c r="AJ16653">
        <v>-2.2615218603787461</v>
      </c>
      <c r="AK16653">
        <v>3.1716180128911202</v>
      </c>
      <c r="AL16653">
        <v>5.5737035422032566</v>
      </c>
      <c r="AM16653">
        <v>6.1932518191672123</v>
      </c>
      <c r="AN16653">
        <v>1.1370692777100011</v>
      </c>
      <c r="AO16653">
        <v>7.4107765488034882</v>
      </c>
      <c r="AP16653">
        <v>5.1109117462452947</v>
      </c>
      <c r="AQ16653">
        <v>2.0800448462723109</v>
      </c>
      <c r="AR16653">
        <v>-0.31568233254379852</v>
      </c>
      <c r="AS16653">
        <v>1.3285072190154961</v>
      </c>
      <c r="AT16653">
        <v>5.1387833593866894</v>
      </c>
      <c r="AU16653">
        <v>-3.2236643229941242</v>
      </c>
      <c r="AV16653">
        <v>0.26176137823952228</v>
      </c>
    </row>
    <row r="16654" spans="1:48" x14ac:dyDescent="0.25">
      <c r="A16654" s="2">
        <v>41091</v>
      </c>
      <c r="B16654">
        <v>2009</v>
      </c>
      <c r="C16654">
        <v>2</v>
      </c>
      <c r="D16654">
        <v>1.350651956980919</v>
      </c>
      <c r="E16654">
        <v>4.1710041775927298</v>
      </c>
      <c r="F16654">
        <v>2.2271031063213491</v>
      </c>
      <c r="G16654">
        <v>1.1653041571603631</v>
      </c>
      <c r="H16654">
        <v>4.7612234390204122E-2</v>
      </c>
      <c r="I16654">
        <v>7.4420869502298324</v>
      </c>
      <c r="J16654">
        <v>-2.3742264910755928</v>
      </c>
      <c r="K16654">
        <v>2.5165454931620701</v>
      </c>
      <c r="L16654">
        <v>-1.131108265322756</v>
      </c>
      <c r="M16654">
        <v>3.5099328768459341</v>
      </c>
      <c r="N16654">
        <v>0.78577863069648757</v>
      </c>
      <c r="O16654">
        <v>5.3872681068897643</v>
      </c>
      <c r="P16654">
        <v>-4.4674104918709041</v>
      </c>
      <c r="Q16654">
        <v>-5.4500452333271721</v>
      </c>
      <c r="R16654">
        <v>-6.8085683143249698</v>
      </c>
      <c r="S16654">
        <v>0.73381255214048924</v>
      </c>
      <c r="T16654">
        <v>-2.9106905314090219</v>
      </c>
      <c r="U16654">
        <v>3.7102987213797571</v>
      </c>
      <c r="V16654">
        <v>6.3775013728382124</v>
      </c>
      <c r="W16654">
        <v>-6.1576858755917341</v>
      </c>
      <c r="X16654">
        <v>-0.6103879530992784</v>
      </c>
      <c r="Y16654">
        <v>7.1797396827695259</v>
      </c>
      <c r="Z16654">
        <v>2.1884582805362651</v>
      </c>
      <c r="AA16654">
        <v>3.6152671443392181</v>
      </c>
      <c r="AB16654">
        <v>-1.9910905392249489</v>
      </c>
      <c r="AC16654">
        <v>-2.3926737869953141</v>
      </c>
      <c r="AD16654">
        <v>3.9056013071762758</v>
      </c>
      <c r="AE16654">
        <v>-1.2662738098672239</v>
      </c>
      <c r="AF16654">
        <v>-3.7954725889633449</v>
      </c>
      <c r="AG16654">
        <v>2.2712723820497378</v>
      </c>
      <c r="AH16654">
        <v>1.881861570291266</v>
      </c>
      <c r="AI16654">
        <v>-0.29103121367899393</v>
      </c>
      <c r="AJ16654">
        <v>7.9787682116538639</v>
      </c>
      <c r="AK16654">
        <v>2.5621807926707212</v>
      </c>
      <c r="AL16654">
        <v>2.0510908447072711</v>
      </c>
      <c r="AM16654">
        <v>7.8426441762178278</v>
      </c>
      <c r="AN16654">
        <v>1.4416557507066941</v>
      </c>
      <c r="AO16654">
        <v>-0.42895516243359738</v>
      </c>
      <c r="AP16654">
        <v>3.0429183270739961</v>
      </c>
      <c r="AQ16654">
        <v>1.052481981054276</v>
      </c>
      <c r="AR16654">
        <v>6.1017128219732708</v>
      </c>
      <c r="AS16654">
        <v>3.0965786868851541</v>
      </c>
      <c r="AT16654">
        <v>3.7674607314982289</v>
      </c>
      <c r="AU16654">
        <v>1.408847320255213</v>
      </c>
      <c r="AV16654">
        <v>3.3226011171755281</v>
      </c>
    </row>
    <row r="16655" spans="1:48" x14ac:dyDescent="0.25">
      <c r="A16655" s="2">
        <v>41122</v>
      </c>
      <c r="B16655">
        <v>2009</v>
      </c>
      <c r="C16655">
        <v>2</v>
      </c>
      <c r="D16655">
        <v>2.339167505502604</v>
      </c>
      <c r="E16655">
        <v>-2.1367365397376048</v>
      </c>
      <c r="F16655">
        <v>4.2928996096430971</v>
      </c>
      <c r="G16655">
        <v>3.3752607078085139</v>
      </c>
      <c r="H16655">
        <v>5.8539567167438689</v>
      </c>
      <c r="I16655">
        <v>0.20612884692894351</v>
      </c>
      <c r="J16655">
        <v>15.1054073290801</v>
      </c>
      <c r="K16655">
        <v>5.1931539526220316</v>
      </c>
      <c r="L16655">
        <v>5.471808842431658</v>
      </c>
      <c r="M16655">
        <v>4.2557615123671964</v>
      </c>
      <c r="N16655">
        <v>5.9994200966648537</v>
      </c>
      <c r="O16655">
        <v>3.358289473943743</v>
      </c>
      <c r="P16655">
        <v>7.1337832757593764</v>
      </c>
      <c r="Q16655">
        <v>10.932732736374829</v>
      </c>
      <c r="R16655">
        <v>13.179636272071621</v>
      </c>
      <c r="S16655">
        <v>5.7421009037748272</v>
      </c>
      <c r="T16655">
        <v>9.7598684541743133</v>
      </c>
      <c r="U16655">
        <v>6.8544934844148919</v>
      </c>
      <c r="V16655">
        <v>8.3827467035901826E-2</v>
      </c>
      <c r="W16655">
        <v>-0.25259068831109399</v>
      </c>
      <c r="X16655">
        <v>1.6111068418399379</v>
      </c>
      <c r="Y16655">
        <v>0.36893981284085159</v>
      </c>
      <c r="Z16655">
        <v>2.2594034058753381</v>
      </c>
      <c r="AA16655">
        <v>-0.86737677154452575</v>
      </c>
      <c r="AB16655">
        <v>11.10529282245116</v>
      </c>
      <c r="AC16655">
        <v>-0.7312482289790867</v>
      </c>
      <c r="AD16655">
        <v>4.1331261191721591</v>
      </c>
      <c r="AE16655">
        <v>-1.105303291337734E-4</v>
      </c>
      <c r="AF16655">
        <v>-7.8777393932594197E-2</v>
      </c>
      <c r="AG16655">
        <v>-2.265389636406101</v>
      </c>
      <c r="AH16655">
        <v>-2.6038434431063351</v>
      </c>
      <c r="AI16655">
        <v>-1.3897542671871159</v>
      </c>
      <c r="AJ16655">
        <v>1.604022881019596</v>
      </c>
      <c r="AK16655">
        <v>0.55202025511280617</v>
      </c>
      <c r="AL16655">
        <v>-2.3896173595656989</v>
      </c>
      <c r="AM16655">
        <v>-0.42596105763751391</v>
      </c>
      <c r="AN16655">
        <v>0.44627854118590721</v>
      </c>
      <c r="AO16655">
        <v>1.118626567739978</v>
      </c>
      <c r="AP16655">
        <v>-0.78746684216662866</v>
      </c>
      <c r="AQ16655">
        <v>-1.4105258758422501</v>
      </c>
      <c r="AR16655">
        <v>4.7299658464441396</v>
      </c>
      <c r="AS16655">
        <v>0.62023419677648128</v>
      </c>
      <c r="AT16655">
        <v>-4.6372787207466519</v>
      </c>
      <c r="AU16655">
        <v>1.5541101648651969</v>
      </c>
      <c r="AV16655">
        <v>8.7706899366529978</v>
      </c>
    </row>
    <row r="16656" spans="1:48" x14ac:dyDescent="0.25">
      <c r="A16656" s="2">
        <v>41153</v>
      </c>
      <c r="B16656">
        <v>2009</v>
      </c>
      <c r="C16656">
        <v>2</v>
      </c>
      <c r="D16656">
        <v>2.543035325639309</v>
      </c>
      <c r="E16656">
        <v>4.3756149863724447</v>
      </c>
      <c r="F16656">
        <v>3.7474942677085288</v>
      </c>
      <c r="G16656">
        <v>2.3509747611164529</v>
      </c>
      <c r="H16656">
        <v>1.3602167494854549</v>
      </c>
      <c r="I16656">
        <v>2.6293102202432421</v>
      </c>
      <c r="J16656">
        <v>-1.7611602389682399</v>
      </c>
      <c r="K16656">
        <v>5.6322318643809988</v>
      </c>
      <c r="L16656">
        <v>8.5274847637786699</v>
      </c>
      <c r="M16656">
        <v>1.198875168626246</v>
      </c>
      <c r="N16656">
        <v>3.0802766935989161</v>
      </c>
      <c r="O16656">
        <v>2.1906856701992878</v>
      </c>
      <c r="P16656">
        <v>-1.1643885917305701</v>
      </c>
      <c r="Q16656">
        <v>2.6010676121583249</v>
      </c>
      <c r="R16656">
        <v>5.7049075018969608</v>
      </c>
      <c r="S16656">
        <v>3.8296767133470859</v>
      </c>
      <c r="T16656">
        <v>6.0848758230674038</v>
      </c>
      <c r="U16656">
        <v>2.5192862685315949</v>
      </c>
      <c r="V16656">
        <v>3.8995959713459261</v>
      </c>
      <c r="W16656">
        <v>5.2112819059342286</v>
      </c>
      <c r="X16656">
        <v>6.1736121743253944</v>
      </c>
      <c r="Y16656">
        <v>7.6387543255955324</v>
      </c>
      <c r="Z16656">
        <v>3.122478623949831</v>
      </c>
      <c r="AA16656">
        <v>6.9462263714904937</v>
      </c>
      <c r="AB16656">
        <v>-7.889165742813498</v>
      </c>
      <c r="AC16656">
        <v>2.3927695556369422</v>
      </c>
      <c r="AD16656">
        <v>-5.7803512831067223E-2</v>
      </c>
      <c r="AE16656">
        <v>2.1059654543052142</v>
      </c>
      <c r="AF16656">
        <v>6.9904488231340878</v>
      </c>
      <c r="AG16656">
        <v>6.7898701817360241</v>
      </c>
      <c r="AH16656">
        <v>3.0712644201870138</v>
      </c>
      <c r="AI16656">
        <v>2.9520568282910049</v>
      </c>
      <c r="AJ16656">
        <v>2.681451689584113</v>
      </c>
      <c r="AK16656">
        <v>7.8589101622751354</v>
      </c>
      <c r="AL16656">
        <v>4.8624956720927148</v>
      </c>
      <c r="AM16656">
        <v>2.9776564400922019</v>
      </c>
      <c r="AN16656">
        <v>2.8007968053397998</v>
      </c>
      <c r="AO16656">
        <v>14.62136576610531</v>
      </c>
      <c r="AP16656">
        <v>4.2753158689526227</v>
      </c>
      <c r="AQ16656">
        <v>6.8177074986657704</v>
      </c>
      <c r="AR16656">
        <v>-0.39693879375121138</v>
      </c>
      <c r="AS16656">
        <v>1.5191215150509809</v>
      </c>
      <c r="AT16656">
        <v>4.1384876521987746</v>
      </c>
      <c r="AU16656">
        <v>-0.30840822417970148</v>
      </c>
      <c r="AV16656">
        <v>9.0932994476232043</v>
      </c>
    </row>
    <row r="16657" spans="1:48" x14ac:dyDescent="0.25">
      <c r="A16657" s="2">
        <v>41183</v>
      </c>
      <c r="B16657">
        <v>2009</v>
      </c>
      <c r="C16657">
        <v>2</v>
      </c>
      <c r="D16657">
        <v>-1.8111269621863491</v>
      </c>
      <c r="E16657">
        <v>0.84832727494352778</v>
      </c>
      <c r="F16657">
        <v>-0.32308893063273109</v>
      </c>
      <c r="G16657">
        <v>0.62977973884987826</v>
      </c>
      <c r="H16657">
        <v>2.6865478233668139</v>
      </c>
      <c r="I16657">
        <v>2.6401019080422472</v>
      </c>
      <c r="J16657">
        <v>-0.2966973552972374</v>
      </c>
      <c r="K16657">
        <v>1.6559557597172649</v>
      </c>
      <c r="L16657">
        <v>-2.3492851730398501</v>
      </c>
      <c r="M16657">
        <v>3.28581293911272</v>
      </c>
      <c r="N16657">
        <v>-0.61127635547043591</v>
      </c>
      <c r="O16657">
        <v>-0.85099296655322121</v>
      </c>
      <c r="P16657">
        <v>6.2985245130966261</v>
      </c>
      <c r="Q16657">
        <v>3.3631656152942608</v>
      </c>
      <c r="R16657">
        <v>3.0892662546456058</v>
      </c>
      <c r="S16657">
        <v>2.832031038299943</v>
      </c>
      <c r="T16657">
        <v>3.374728300233532</v>
      </c>
      <c r="U16657">
        <v>-1.1363506443217151</v>
      </c>
      <c r="V16657">
        <v>-2.3723351091997751</v>
      </c>
      <c r="W16657">
        <v>-0.65027566583668595</v>
      </c>
      <c r="X16657">
        <v>6.7832607499648701</v>
      </c>
      <c r="Y16657">
        <v>1.3056228065057689</v>
      </c>
      <c r="Z16657">
        <v>2.6201548434349191</v>
      </c>
      <c r="AA16657">
        <v>-2.9011974403539091</v>
      </c>
      <c r="AB16657">
        <v>16.715804981608699</v>
      </c>
      <c r="AC16657">
        <v>-1.8796123666414699</v>
      </c>
      <c r="AD16657">
        <v>10.438005178838059</v>
      </c>
      <c r="AE16657">
        <v>-7.3998977192814452</v>
      </c>
      <c r="AF16657">
        <v>6.0907017499256533E-2</v>
      </c>
      <c r="AG16657">
        <v>-0.2104414198017435</v>
      </c>
      <c r="AH16657">
        <v>5.9933487576107947</v>
      </c>
      <c r="AI16657">
        <v>-1.598152375668471</v>
      </c>
      <c r="AJ16657">
        <v>-3.128938549586036</v>
      </c>
      <c r="AK16657">
        <v>-1.7274937512615769</v>
      </c>
      <c r="AL16657">
        <v>2.799880575972447</v>
      </c>
      <c r="AM16657">
        <v>-1.511396825330102</v>
      </c>
      <c r="AN16657">
        <v>-0.91370618669065484</v>
      </c>
      <c r="AO16657">
        <v>-3.7997651869983611</v>
      </c>
      <c r="AP16657">
        <v>-2.5750063715467291</v>
      </c>
      <c r="AQ16657">
        <v>4.4602310836366454</v>
      </c>
      <c r="AR16657">
        <v>-0.67778300874939967</v>
      </c>
      <c r="AS16657">
        <v>2.482935020349708</v>
      </c>
      <c r="AT16657">
        <v>3.183061058381043</v>
      </c>
      <c r="AU16657">
        <v>-0.63688462982199878</v>
      </c>
      <c r="AV16657">
        <v>-3.2907189849025631</v>
      </c>
    </row>
    <row r="16658" spans="1:48" x14ac:dyDescent="0.25">
      <c r="A16658" s="2">
        <v>41214</v>
      </c>
      <c r="B16658">
        <v>2009</v>
      </c>
      <c r="C16658">
        <v>2</v>
      </c>
      <c r="D16658">
        <v>0.64060624762858343</v>
      </c>
      <c r="E16658">
        <v>1.606193143614965</v>
      </c>
      <c r="F16658">
        <v>-0.44231452913522368</v>
      </c>
      <c r="G16658">
        <v>1.4180254114732449</v>
      </c>
      <c r="H16658">
        <v>4.226594519202953</v>
      </c>
      <c r="I16658">
        <v>1.12927824850988</v>
      </c>
      <c r="J16658">
        <v>-7.270575107489341</v>
      </c>
      <c r="K16658">
        <v>2.598914112278039</v>
      </c>
      <c r="L16658">
        <v>5.4567657431452643</v>
      </c>
      <c r="M16658">
        <v>3.1459558105590979</v>
      </c>
      <c r="N16658">
        <v>4.8271612367718708</v>
      </c>
      <c r="O16658">
        <v>1.6749364901177179</v>
      </c>
      <c r="P16658">
        <v>-2.0872156149815519</v>
      </c>
      <c r="Q16658">
        <v>2.0846248471105611</v>
      </c>
      <c r="R16658">
        <v>1.853730072461413</v>
      </c>
      <c r="S16658">
        <v>5.3804077157881602</v>
      </c>
      <c r="T16658">
        <v>-2.478235742505364</v>
      </c>
      <c r="U16658">
        <v>0.62200069674671621</v>
      </c>
      <c r="V16658">
        <v>3.1702356814872878</v>
      </c>
      <c r="W16658">
        <v>-2.0855112003741789</v>
      </c>
      <c r="X16658">
        <v>5.4542368536196539</v>
      </c>
      <c r="Y16658">
        <v>1.389077658378701</v>
      </c>
      <c r="Z16658">
        <v>3.9283499258633729</v>
      </c>
      <c r="AA16658">
        <v>2.6343997684578961</v>
      </c>
      <c r="AB16658">
        <v>7.0210076277219091</v>
      </c>
      <c r="AC16658">
        <v>2.3643060491424168</v>
      </c>
      <c r="AD16658">
        <v>0.25189745075397951</v>
      </c>
      <c r="AE16658">
        <v>5.5090345435729224</v>
      </c>
      <c r="AF16658">
        <v>1.2905158447747309</v>
      </c>
      <c r="AG16658">
        <v>1.7742934762964511</v>
      </c>
      <c r="AH16658">
        <v>-1.4718443525159941</v>
      </c>
      <c r="AI16658">
        <v>-3.1779763212587908</v>
      </c>
      <c r="AJ16658">
        <v>6.0032397983649899</v>
      </c>
      <c r="AK16658">
        <v>1.518451037684176</v>
      </c>
      <c r="AL16658">
        <v>5.5085620219237352</v>
      </c>
      <c r="AM16658">
        <v>1.6958104376117109</v>
      </c>
      <c r="AN16658">
        <v>-2.99323928359102</v>
      </c>
      <c r="AO16658">
        <v>4.4558734742023987</v>
      </c>
      <c r="AP16658">
        <v>-0.87023537769417292</v>
      </c>
      <c r="AQ16658">
        <v>1.999444312042864</v>
      </c>
      <c r="AR16658">
        <v>2.670167872298435</v>
      </c>
      <c r="AS16658">
        <v>-2.7576334860367262</v>
      </c>
      <c r="AT16658">
        <v>-1.519447911553518</v>
      </c>
      <c r="AU16658">
        <v>-1.943973319286763</v>
      </c>
      <c r="AV16658">
        <v>-14.750673623171441</v>
      </c>
    </row>
    <row r="16659" spans="1:48" x14ac:dyDescent="0.25">
      <c r="A16659" s="2">
        <v>41244</v>
      </c>
      <c r="B16659">
        <v>2009</v>
      </c>
      <c r="C16659">
        <v>2</v>
      </c>
      <c r="D16659">
        <v>0.94371106581712105</v>
      </c>
      <c r="E16659">
        <v>-6.1738377939474454</v>
      </c>
      <c r="F16659">
        <v>1.6031146416286111</v>
      </c>
      <c r="G16659">
        <v>2.059015300989842</v>
      </c>
      <c r="H16659">
        <v>3.6310035291100111</v>
      </c>
      <c r="I16659">
        <v>2.9525158682810249</v>
      </c>
      <c r="J16659">
        <v>4.6942729583555609</v>
      </c>
      <c r="K16659">
        <v>4.0165549791849386</v>
      </c>
      <c r="L16659">
        <v>8.4835776263763929</v>
      </c>
      <c r="M16659">
        <v>2.7405540635009999</v>
      </c>
      <c r="N16659">
        <v>2.0028936358614802</v>
      </c>
      <c r="O16659">
        <v>2.4788763201442081</v>
      </c>
      <c r="P16659">
        <v>12.526427324795961</v>
      </c>
      <c r="Q16659">
        <v>3.58929055132915</v>
      </c>
      <c r="R16659">
        <v>4.6415752412447331</v>
      </c>
      <c r="S16659">
        <v>4.3951567879970899</v>
      </c>
      <c r="T16659">
        <v>9.6022870757215948</v>
      </c>
      <c r="U16659">
        <v>1.566738063242701</v>
      </c>
      <c r="V16659">
        <v>4.2674654042741622</v>
      </c>
      <c r="W16659">
        <v>5.8163483205174282</v>
      </c>
      <c r="X16659">
        <v>5.7576703949948849</v>
      </c>
      <c r="Y16659">
        <v>1.9149212647278759</v>
      </c>
      <c r="Z16659">
        <v>1.2784463645258759</v>
      </c>
      <c r="AA16659">
        <v>5.1352803622101817</v>
      </c>
      <c r="AB16659">
        <v>2.500424535094492</v>
      </c>
      <c r="AC16659">
        <v>5.3000792549849463</v>
      </c>
      <c r="AD16659">
        <v>6.9290682386869094</v>
      </c>
      <c r="AE16659">
        <v>18.82638686299947</v>
      </c>
      <c r="AF16659">
        <v>6.0347791614109969</v>
      </c>
      <c r="AG16659">
        <v>4.0989570985836332</v>
      </c>
      <c r="AH16659">
        <v>7.7986227303101563</v>
      </c>
      <c r="AI16659">
        <v>4.3413742663042099</v>
      </c>
      <c r="AJ16659">
        <v>-2.6968425143047199</v>
      </c>
      <c r="AK16659">
        <v>6.0902778096193488</v>
      </c>
      <c r="AL16659">
        <v>2.8243269827557431</v>
      </c>
      <c r="AM16659">
        <v>2.9919943592053859</v>
      </c>
      <c r="AN16659">
        <v>7.7336159733887744</v>
      </c>
      <c r="AO16659">
        <v>-2.5646253047417741E-2</v>
      </c>
      <c r="AP16659">
        <v>10.00164434600706</v>
      </c>
      <c r="AQ16659">
        <v>3.6863391195004702</v>
      </c>
      <c r="AR16659">
        <v>2.7865342378076359</v>
      </c>
      <c r="AS16659">
        <v>4.0379329121471574</v>
      </c>
      <c r="AT16659">
        <v>0.45551709747746472</v>
      </c>
      <c r="AU16659">
        <v>-0.82845324057854164</v>
      </c>
      <c r="AV16659">
        <v>8.1887989999916542</v>
      </c>
    </row>
    <row r="16660" spans="1:48" x14ac:dyDescent="0.25">
      <c r="A16660" s="2">
        <v>41275</v>
      </c>
      <c r="B16660">
        <v>2009</v>
      </c>
      <c r="C16660">
        <v>2</v>
      </c>
      <c r="D16660">
        <v>5.2888890145085243</v>
      </c>
      <c r="E16660">
        <v>0.56483271566321047</v>
      </c>
      <c r="F16660">
        <v>1.8631483675780161</v>
      </c>
      <c r="G16660">
        <v>3.8690449903766582</v>
      </c>
      <c r="H16660">
        <v>5.5881010781037022</v>
      </c>
      <c r="I16660">
        <v>5.505495576540187</v>
      </c>
      <c r="J16660">
        <v>-6.0361742856492206</v>
      </c>
      <c r="K16660">
        <v>5.4535486692081969</v>
      </c>
      <c r="L16660">
        <v>-3.0861259020251501</v>
      </c>
      <c r="M16660">
        <v>8.0227587529509758</v>
      </c>
      <c r="N16660">
        <v>3.0896630393176578</v>
      </c>
      <c r="O16660">
        <v>11.30832405950812</v>
      </c>
      <c r="P16660">
        <v>11.76111576618122</v>
      </c>
      <c r="Q16660">
        <v>8.9157467230648102</v>
      </c>
      <c r="R16660">
        <v>6.8993758745776068</v>
      </c>
      <c r="S16660">
        <v>6.8689170683475798</v>
      </c>
      <c r="T16660">
        <v>10.530353011301409</v>
      </c>
      <c r="U16660">
        <v>6.6293129510478943</v>
      </c>
      <c r="V16660">
        <v>8.0864160798673979</v>
      </c>
      <c r="W16660">
        <v>4.4773038731011914</v>
      </c>
      <c r="X16660">
        <v>4.3445554249728291</v>
      </c>
      <c r="Y16660">
        <v>9.9956746397158458</v>
      </c>
      <c r="Z16660">
        <v>8.6342379556703754</v>
      </c>
      <c r="AA16660">
        <v>-3.7066013181664248</v>
      </c>
      <c r="AB16660">
        <v>13.930849518892851</v>
      </c>
      <c r="AC16660">
        <v>3.6690523404793618</v>
      </c>
      <c r="AD16660">
        <v>1.678288239084025</v>
      </c>
      <c r="AE16660">
        <v>16.70088143301172</v>
      </c>
      <c r="AF16660">
        <v>-1.13984188755113</v>
      </c>
      <c r="AG16660">
        <v>5.5044850688823264</v>
      </c>
      <c r="AH16660">
        <v>1.9873110805164631</v>
      </c>
      <c r="AI16660">
        <v>7.5575917316631713</v>
      </c>
      <c r="AJ16660">
        <v>1.271338115400966</v>
      </c>
      <c r="AK16660">
        <v>5.8404608212477394</v>
      </c>
      <c r="AL16660">
        <v>7.7570467842819291</v>
      </c>
      <c r="AM16660">
        <v>1.4457545147853019</v>
      </c>
      <c r="AN16660">
        <v>2.8987720795674128</v>
      </c>
      <c r="AO16660">
        <v>5.0078417644263462</v>
      </c>
      <c r="AP16660">
        <v>-5.5602722892544314</v>
      </c>
      <c r="AQ16660">
        <v>3.5670177998505141</v>
      </c>
      <c r="AR16660">
        <v>1.6241964202351911</v>
      </c>
      <c r="AS16660">
        <v>-4.7610380798732921</v>
      </c>
      <c r="AT16660">
        <v>1.656260328921499</v>
      </c>
      <c r="AU16660">
        <v>5.4681386845169664</v>
      </c>
      <c r="AV16660">
        <v>-2.1230331761933559</v>
      </c>
    </row>
    <row r="16661" spans="1:48" x14ac:dyDescent="0.25">
      <c r="A16661" s="2">
        <v>41306</v>
      </c>
      <c r="B16661">
        <v>2009</v>
      </c>
      <c r="C16661">
        <v>2</v>
      </c>
      <c r="D16661">
        <v>1.2822137827250391</v>
      </c>
      <c r="E16661">
        <v>2.3649019915869869</v>
      </c>
      <c r="F16661">
        <v>-1.39221456618952</v>
      </c>
      <c r="G16661">
        <v>-2.491353390488849</v>
      </c>
      <c r="H16661">
        <v>-3.381017558261135</v>
      </c>
      <c r="I16661">
        <v>3.9287999201818908</v>
      </c>
      <c r="J16661">
        <v>-4.0151307197259349</v>
      </c>
      <c r="K16661">
        <v>-3.9218732476220541</v>
      </c>
      <c r="L16661">
        <v>-3.7349357953711531</v>
      </c>
      <c r="M16661">
        <v>-6.572880636172429</v>
      </c>
      <c r="N16661">
        <v>3.1108138865068029</v>
      </c>
      <c r="O16661">
        <v>-3.0595275809051299</v>
      </c>
      <c r="P16661">
        <v>0.88562051381377849</v>
      </c>
      <c r="Q16661">
        <v>-12.59394009269398</v>
      </c>
      <c r="R16661">
        <v>-5.8685646380286727</v>
      </c>
      <c r="S16661">
        <v>-1.66071189878727</v>
      </c>
      <c r="T16661">
        <v>-8.4147971279698535</v>
      </c>
      <c r="U16661">
        <v>-4.0644381386838804</v>
      </c>
      <c r="V16661">
        <v>1.250154344744447</v>
      </c>
      <c r="W16661">
        <v>3.5730290811125891</v>
      </c>
      <c r="X16661">
        <v>-2.1530600596393001</v>
      </c>
      <c r="Y16661">
        <v>-1.5762454966288479</v>
      </c>
      <c r="Z16661">
        <v>1.010271549641151</v>
      </c>
      <c r="AA16661">
        <v>4.9993412236237322</v>
      </c>
      <c r="AB16661">
        <v>3.3520563878793208</v>
      </c>
      <c r="AC16661">
        <v>2.6658066289705129</v>
      </c>
      <c r="AD16661">
        <v>-1.589661108002927</v>
      </c>
      <c r="AE16661">
        <v>-20.810326363282599</v>
      </c>
      <c r="AF16661">
        <v>-6.3043744828013111</v>
      </c>
      <c r="AG16661">
        <v>-3.0366685281750909</v>
      </c>
      <c r="AH16661">
        <v>-5.3614193917555841</v>
      </c>
      <c r="AI16661">
        <v>-0.91147586404110026</v>
      </c>
      <c r="AJ16661">
        <v>5.1685529777681261</v>
      </c>
      <c r="AK16661">
        <v>2.36441115731294</v>
      </c>
      <c r="AL16661">
        <v>8.713656220338283</v>
      </c>
      <c r="AM16661">
        <v>0.141722881680062</v>
      </c>
      <c r="AN16661">
        <v>-2.488007666940562</v>
      </c>
      <c r="AO16661">
        <v>-7.3348950987010442</v>
      </c>
      <c r="AP16661">
        <v>-2.035743189311412</v>
      </c>
      <c r="AQ16661">
        <v>-3.8538190010794842</v>
      </c>
      <c r="AR16661">
        <v>6.6966120963236397</v>
      </c>
      <c r="AS16661">
        <v>1.586987783493865</v>
      </c>
      <c r="AT16661">
        <v>10.91691279420513</v>
      </c>
      <c r="AU16661">
        <v>-0.43125806789089388</v>
      </c>
      <c r="AV16661">
        <v>-2.647441165336784</v>
      </c>
    </row>
    <row r="16662" spans="1:48" x14ac:dyDescent="0.25">
      <c r="A16662" s="2">
        <v>41334</v>
      </c>
      <c r="B16662">
        <v>2009</v>
      </c>
      <c r="C16662">
        <v>2</v>
      </c>
      <c r="D16662">
        <v>3.7522596561630368</v>
      </c>
      <c r="E16662">
        <v>4.0340062013694</v>
      </c>
      <c r="F16662">
        <v>0.59984438866469425</v>
      </c>
      <c r="G16662">
        <v>1.179935082060801</v>
      </c>
      <c r="H16662">
        <v>-1.3931254107978459</v>
      </c>
      <c r="I16662">
        <v>-0.52175195412365039</v>
      </c>
      <c r="J16662">
        <v>-4.8139465832228616</v>
      </c>
      <c r="K16662">
        <v>-1.052810458481146</v>
      </c>
      <c r="L16662">
        <v>-5.1754624214398026</v>
      </c>
      <c r="M16662">
        <v>1.4817345443280729</v>
      </c>
      <c r="N16662">
        <v>2.4225761768653649</v>
      </c>
      <c r="O16662">
        <v>-3.3004762903631861</v>
      </c>
      <c r="P16662">
        <v>-4.8183359916389223</v>
      </c>
      <c r="Q16662">
        <v>-5.2376269485103659</v>
      </c>
      <c r="R16662">
        <v>-5.9498314212020347</v>
      </c>
      <c r="S16662">
        <v>-1.98241837693014</v>
      </c>
      <c r="T16662">
        <v>-1.5520584148653651</v>
      </c>
      <c r="U16662">
        <v>-1.8155258061165691</v>
      </c>
      <c r="V16662">
        <v>0.31312543876318433</v>
      </c>
      <c r="W16662">
        <v>4.3201094930082506</v>
      </c>
      <c r="X16662">
        <v>-6.5597385267185508</v>
      </c>
      <c r="Y16662">
        <v>2.412626480384739</v>
      </c>
      <c r="Z16662">
        <v>1.7561902886500611</v>
      </c>
      <c r="AA16662">
        <v>-4.2880100419515399</v>
      </c>
      <c r="AB16662">
        <v>-3.18019825023238</v>
      </c>
      <c r="AC16662">
        <v>4.9364051177800183</v>
      </c>
      <c r="AD16662">
        <v>8.0788299673942419</v>
      </c>
      <c r="AE16662">
        <v>11.13782605954894</v>
      </c>
      <c r="AF16662">
        <v>5.2007020894161871</v>
      </c>
      <c r="AG16662">
        <v>3.68234534973646</v>
      </c>
      <c r="AH16662">
        <v>-3.1999553245099182</v>
      </c>
      <c r="AI16662">
        <v>-1.929958890594774</v>
      </c>
      <c r="AJ16662">
        <v>-0.89405240435297406</v>
      </c>
      <c r="AK16662">
        <v>1.6240718249236561</v>
      </c>
      <c r="AL16662">
        <v>1.5361864546285631</v>
      </c>
      <c r="AM16662">
        <v>1.393361777771029</v>
      </c>
      <c r="AN16662">
        <v>-1.123473439415801</v>
      </c>
      <c r="AO16662">
        <v>0.13046063775619121</v>
      </c>
      <c r="AP16662">
        <v>-1.4961718612555239</v>
      </c>
      <c r="AQ16662">
        <v>-5.4269137606586026</v>
      </c>
      <c r="AR16662">
        <v>-3.843967946722604</v>
      </c>
      <c r="AS16662">
        <v>2.4203737354104189</v>
      </c>
      <c r="AT16662">
        <v>0.95385696781247198</v>
      </c>
      <c r="AU16662">
        <v>2.8147395283919741</v>
      </c>
      <c r="AV16662">
        <v>-6.4389879859766292</v>
      </c>
    </row>
    <row r="16663" spans="1:48" x14ac:dyDescent="0.25">
      <c r="A16663" s="2">
        <v>41365</v>
      </c>
      <c r="B16663">
        <v>2009</v>
      </c>
      <c r="C16663">
        <v>2</v>
      </c>
      <c r="D16663">
        <v>1.97133228941675</v>
      </c>
      <c r="E16663">
        <v>-1.569613337164488</v>
      </c>
      <c r="F16663">
        <v>-1.4078486904029801</v>
      </c>
      <c r="G16663">
        <v>3.0745635638236961</v>
      </c>
      <c r="H16663">
        <v>6.0494479971013204</v>
      </c>
      <c r="I16663">
        <v>4.6639366648143277</v>
      </c>
      <c r="J16663">
        <v>0.52066118625406776</v>
      </c>
      <c r="K16663">
        <v>4.2401569277794824</v>
      </c>
      <c r="L16663">
        <v>0.97182624881972934</v>
      </c>
      <c r="M16663">
        <v>3.7108773602796412</v>
      </c>
      <c r="N16663">
        <v>1.7708321515395029</v>
      </c>
      <c r="O16663">
        <v>4.0781709060000226</v>
      </c>
      <c r="P16663">
        <v>-3.4344331164625319</v>
      </c>
      <c r="Q16663">
        <v>11.95205331918854</v>
      </c>
      <c r="R16663">
        <v>10.53043824662328</v>
      </c>
      <c r="S16663">
        <v>6.3462077146671847</v>
      </c>
      <c r="T16663">
        <v>10.88368835392586</v>
      </c>
      <c r="U16663">
        <v>3.7507260739023218</v>
      </c>
      <c r="V16663">
        <v>2.4527053915377461</v>
      </c>
      <c r="W16663">
        <v>-1.2339992200499861</v>
      </c>
      <c r="X16663">
        <v>6.4041443800878728</v>
      </c>
      <c r="Y16663">
        <v>6.3947942730149032</v>
      </c>
      <c r="Z16663">
        <v>4.618353446402379</v>
      </c>
      <c r="AA16663">
        <v>-2.4022912986987222</v>
      </c>
      <c r="AB16663">
        <v>8.3892902619342458E-2</v>
      </c>
      <c r="AC16663">
        <v>8.7665233194977432</v>
      </c>
      <c r="AD16663">
        <v>2.1299363450172581</v>
      </c>
      <c r="AE16663">
        <v>4.9045012215576564</v>
      </c>
      <c r="AF16663">
        <v>-11.88044951409435</v>
      </c>
      <c r="AG16663">
        <v>-2.0404552021200839</v>
      </c>
      <c r="AH16663">
        <v>-3.7429731314052139</v>
      </c>
      <c r="AI16663">
        <v>-3.1431673659500952</v>
      </c>
      <c r="AJ16663">
        <v>-3.176930823277802</v>
      </c>
      <c r="AK16663">
        <v>3.2590189658997959</v>
      </c>
      <c r="AL16663">
        <v>2.564405611591658</v>
      </c>
      <c r="AM16663">
        <v>3.4262820410254409</v>
      </c>
      <c r="AN16663">
        <v>1.8692310567495869</v>
      </c>
      <c r="AO16663">
        <v>4.1760940363880117</v>
      </c>
      <c r="AP16663">
        <v>-0.22860274221155891</v>
      </c>
      <c r="AQ16663">
        <v>2.1479101432475778</v>
      </c>
      <c r="AR16663">
        <v>4.6245119270796886</v>
      </c>
      <c r="AS16663">
        <v>4.6957151743093339</v>
      </c>
      <c r="AT16663">
        <v>2.0675090230751758</v>
      </c>
      <c r="AU16663">
        <v>2.3873991695322561</v>
      </c>
      <c r="AV16663">
        <v>-0.30546406132385678</v>
      </c>
    </row>
    <row r="16664" spans="1:48" x14ac:dyDescent="0.25">
      <c r="A16664" s="2">
        <v>41395</v>
      </c>
      <c r="B16664">
        <v>2009</v>
      </c>
      <c r="C16664">
        <v>2</v>
      </c>
      <c r="D16664">
        <v>2.103473078289642</v>
      </c>
      <c r="E16664">
        <v>-1.17181306567542</v>
      </c>
      <c r="F16664">
        <v>-0.48104764330846322</v>
      </c>
      <c r="G16664">
        <v>0.1284394233165731</v>
      </c>
      <c r="H16664">
        <v>2.377037721428255</v>
      </c>
      <c r="I16664">
        <v>-12.100637728091529</v>
      </c>
      <c r="J16664">
        <v>-2.4973269421239008</v>
      </c>
      <c r="K16664">
        <v>3.4232315922774199</v>
      </c>
      <c r="L16664">
        <v>3.342416077283406</v>
      </c>
      <c r="M16664">
        <v>3.106079123770678</v>
      </c>
      <c r="N16664">
        <v>-1.1593188553247089</v>
      </c>
      <c r="O16664">
        <v>-3.951325666981786</v>
      </c>
      <c r="P16664">
        <v>-0.1421279349289151</v>
      </c>
      <c r="Q16664">
        <v>1.686651025920227</v>
      </c>
      <c r="R16664">
        <v>-2.8589014514658451</v>
      </c>
      <c r="S16664">
        <v>-0.41532015053740162</v>
      </c>
      <c r="T16664">
        <v>-4.6076873102116274</v>
      </c>
      <c r="U16664">
        <v>-0.2160481303522532</v>
      </c>
      <c r="V16664">
        <v>-0.85895141986624957</v>
      </c>
      <c r="W16664">
        <v>-0.39740348532789632</v>
      </c>
      <c r="X16664">
        <v>-0.92203996485175077</v>
      </c>
      <c r="Y16664">
        <v>-12.905654953808</v>
      </c>
      <c r="Z16664">
        <v>-2.5217818875442282</v>
      </c>
      <c r="AA16664">
        <v>0.46558081786396421</v>
      </c>
      <c r="AB16664">
        <v>-7.8507043657503504</v>
      </c>
      <c r="AC16664">
        <v>-5.6640739815084657</v>
      </c>
      <c r="AD16664">
        <v>-3.8155011547535871</v>
      </c>
      <c r="AE16664">
        <v>-3.5247713702333479</v>
      </c>
      <c r="AF16664">
        <v>-8.1992902029323069</v>
      </c>
      <c r="AG16664">
        <v>-5.8865723893631428</v>
      </c>
      <c r="AH16664">
        <v>-6.785581285917031</v>
      </c>
      <c r="AI16664">
        <v>-7.9228018616941061</v>
      </c>
      <c r="AJ16664">
        <v>-0.29995480807154529</v>
      </c>
      <c r="AK16664">
        <v>-6.6595246905430283</v>
      </c>
      <c r="AL16664">
        <v>-2.8196274184587589</v>
      </c>
      <c r="AM16664">
        <v>-4.9750601531828984</v>
      </c>
      <c r="AN16664">
        <v>-7.1006299257480592</v>
      </c>
      <c r="AO16664">
        <v>-2.950251099086731</v>
      </c>
      <c r="AP16664">
        <v>-5.3546009695356052</v>
      </c>
      <c r="AQ16664">
        <v>-0.1543476492350204</v>
      </c>
      <c r="AR16664">
        <v>17.11281043804069</v>
      </c>
      <c r="AS16664">
        <v>3.0309746526288261</v>
      </c>
      <c r="AT16664">
        <v>-1.5785182512223941</v>
      </c>
      <c r="AU16664">
        <v>5.3476077186423332</v>
      </c>
      <c r="AV16664">
        <v>3.9757439530824001</v>
      </c>
    </row>
    <row r="16665" spans="1:48" x14ac:dyDescent="0.25">
      <c r="A16665" s="2">
        <v>41426</v>
      </c>
      <c r="B16665">
        <v>2009</v>
      </c>
      <c r="C16665">
        <v>2</v>
      </c>
      <c r="D16665">
        <v>-1.336590513043634</v>
      </c>
      <c r="E16665">
        <v>-1.490054431053256</v>
      </c>
      <c r="F16665">
        <v>-5.5093319510746808</v>
      </c>
      <c r="G16665">
        <v>-5.2009049663696576</v>
      </c>
      <c r="H16665">
        <v>-4.7215043237688992</v>
      </c>
      <c r="I16665">
        <v>-6.4101319407031117</v>
      </c>
      <c r="J16665">
        <v>-4.5931029941337131</v>
      </c>
      <c r="K16665">
        <v>-4.092914331320574</v>
      </c>
      <c r="L16665">
        <v>-8.3907996458464691</v>
      </c>
      <c r="M16665">
        <v>-3.599044055152556</v>
      </c>
      <c r="N16665">
        <v>-4.304933161248881</v>
      </c>
      <c r="O16665">
        <v>-3.78653177680357</v>
      </c>
      <c r="P16665">
        <v>-9.1353400147997643E-2</v>
      </c>
      <c r="Q16665">
        <v>-10.954429039269019</v>
      </c>
      <c r="R16665">
        <v>-7.2452259603136611</v>
      </c>
      <c r="S16665">
        <v>-4.2615624813875934</v>
      </c>
      <c r="T16665">
        <v>-5.1003679791997154</v>
      </c>
      <c r="U16665">
        <v>-8.1999651909699161</v>
      </c>
      <c r="V16665">
        <v>-6.7515903784024829</v>
      </c>
      <c r="W16665">
        <v>-2.0181050386327559</v>
      </c>
      <c r="X16665">
        <v>-7.7268064709962836</v>
      </c>
      <c r="Y16665">
        <v>-3.2994563864859661</v>
      </c>
      <c r="Z16665">
        <v>-1.9162007180988481</v>
      </c>
      <c r="AA16665">
        <v>-8.1790840729584762</v>
      </c>
      <c r="AB16665">
        <v>-1.3548684731516709</v>
      </c>
      <c r="AC16665">
        <v>1.751710076486956</v>
      </c>
      <c r="AD16665">
        <v>-13.68405574089585</v>
      </c>
      <c r="AE16665">
        <v>-3.317861481807638</v>
      </c>
      <c r="AF16665">
        <v>-10.32656494823355</v>
      </c>
      <c r="AG16665">
        <v>-3.6736952108614158</v>
      </c>
      <c r="AH16665">
        <v>-3.326391320288991</v>
      </c>
      <c r="AI16665">
        <v>-4.1898395587955051</v>
      </c>
      <c r="AJ16665">
        <v>-2.0090413970181742</v>
      </c>
      <c r="AK16665">
        <v>-5.0498577206211763</v>
      </c>
      <c r="AL16665">
        <v>-8.3414977808019657</v>
      </c>
      <c r="AM16665">
        <v>-4.7043046921182663</v>
      </c>
      <c r="AN16665">
        <v>-12.52221110829667</v>
      </c>
      <c r="AO16665">
        <v>-6.6444955398074264</v>
      </c>
      <c r="AP16665">
        <v>-1.881511978472783</v>
      </c>
      <c r="AQ16665">
        <v>-7.0241697588563916</v>
      </c>
      <c r="AR16665">
        <v>-6.5527373222136749</v>
      </c>
      <c r="AS16665">
        <v>-1.518810851354724</v>
      </c>
      <c r="AT16665">
        <v>-5.1517842188031242</v>
      </c>
      <c r="AU16665">
        <v>0.62246902879983246</v>
      </c>
      <c r="AV16665">
        <v>-12.92588923955566</v>
      </c>
    </row>
    <row r="16666" spans="1:48" x14ac:dyDescent="0.25">
      <c r="A16666" s="2">
        <v>41456</v>
      </c>
      <c r="B16666">
        <v>2009</v>
      </c>
      <c r="C16666">
        <v>2</v>
      </c>
      <c r="D16666">
        <v>5.2587812068917161</v>
      </c>
      <c r="E16666">
        <v>1.2421771961254711</v>
      </c>
      <c r="F16666">
        <v>5.8022622287657422</v>
      </c>
      <c r="G16666">
        <v>6.5863651667087852</v>
      </c>
      <c r="H16666">
        <v>9.1140661388912747</v>
      </c>
      <c r="I16666">
        <v>2.8234219065117689</v>
      </c>
      <c r="J16666">
        <v>2.8995072723402959</v>
      </c>
      <c r="K16666">
        <v>6.4988229291162547</v>
      </c>
      <c r="L16666">
        <v>9.0790833981419858</v>
      </c>
      <c r="M16666">
        <v>9.8586434272328596</v>
      </c>
      <c r="N16666">
        <v>8.0058463552941781</v>
      </c>
      <c r="O16666">
        <v>8.3334772337785967</v>
      </c>
      <c r="P16666">
        <v>4.8782264290593069</v>
      </c>
      <c r="Q16666">
        <v>10.31397055079897</v>
      </c>
      <c r="R16666">
        <v>12.86813566225895</v>
      </c>
      <c r="S16666">
        <v>6.188084693366469</v>
      </c>
      <c r="T16666">
        <v>4.5594282643573134</v>
      </c>
      <c r="U16666">
        <v>8.390530532478401</v>
      </c>
      <c r="V16666">
        <v>11.03730400401945</v>
      </c>
      <c r="W16666">
        <v>7.3257627360795219</v>
      </c>
      <c r="X16666">
        <v>7.7791474655245274</v>
      </c>
      <c r="Y16666">
        <v>2.9350954081564189</v>
      </c>
      <c r="Z16666">
        <v>3.847913147480853</v>
      </c>
      <c r="AA16666">
        <v>3.6915032232589522</v>
      </c>
      <c r="AB16666">
        <v>11.55435887533349</v>
      </c>
      <c r="AC16666">
        <v>0.60035281247541317</v>
      </c>
      <c r="AD16666">
        <v>-4.9838104421159439</v>
      </c>
      <c r="AE16666">
        <v>9.2726663552832544</v>
      </c>
      <c r="AF16666">
        <v>-6.0143510457758342</v>
      </c>
      <c r="AG16666">
        <v>1.9038644026196929</v>
      </c>
      <c r="AH16666">
        <v>5.7296925137524601</v>
      </c>
      <c r="AI16666">
        <v>-9.1397680880430539</v>
      </c>
      <c r="AJ16666">
        <v>1.1722509360124309</v>
      </c>
      <c r="AK16666">
        <v>-2.9658492156973919</v>
      </c>
      <c r="AL16666">
        <v>2.5624430150507971</v>
      </c>
      <c r="AM16666">
        <v>3.7134530249129938</v>
      </c>
      <c r="AN16666">
        <v>-1.521595177615487</v>
      </c>
      <c r="AO16666">
        <v>-2.781738638140796</v>
      </c>
      <c r="AP16666">
        <v>2.43654312228252</v>
      </c>
      <c r="AQ16666">
        <v>4.5585176989770382</v>
      </c>
      <c r="AR16666">
        <v>9.0617073799882597</v>
      </c>
      <c r="AS16666">
        <v>-2.6804231647597492</v>
      </c>
      <c r="AT16666">
        <v>-7.1165962120579014</v>
      </c>
      <c r="AU16666">
        <v>5.2148699383769204</v>
      </c>
      <c r="AV16666">
        <v>12.067729716254449</v>
      </c>
    </row>
    <row r="16667" spans="1:48" x14ac:dyDescent="0.25">
      <c r="A16667" s="2">
        <v>41487</v>
      </c>
      <c r="B16667">
        <v>2009</v>
      </c>
      <c r="C16667">
        <v>2</v>
      </c>
      <c r="D16667">
        <v>-2.7629346577840441</v>
      </c>
      <c r="E16667">
        <v>-2.6386418393002602</v>
      </c>
      <c r="F16667">
        <v>-0.90687098493917873</v>
      </c>
      <c r="G16667">
        <v>-0.4253330234449737</v>
      </c>
      <c r="H16667">
        <v>-2.237197459089979</v>
      </c>
      <c r="I16667">
        <v>1.563904889051315</v>
      </c>
      <c r="J16667">
        <v>2.1694258894682239</v>
      </c>
      <c r="K16667">
        <v>-2.5972584717626872</v>
      </c>
      <c r="L16667">
        <v>2.443789088365</v>
      </c>
      <c r="M16667">
        <v>-1.1469949255394241</v>
      </c>
      <c r="N16667">
        <v>-1.5027385244538061</v>
      </c>
      <c r="O16667">
        <v>0.52955738277165043</v>
      </c>
      <c r="P16667">
        <v>9.2122851440833209</v>
      </c>
      <c r="Q16667">
        <v>0.86145640847135052</v>
      </c>
      <c r="R16667">
        <v>-2.509688099289253</v>
      </c>
      <c r="S16667">
        <v>1.854082871182539</v>
      </c>
      <c r="T16667">
        <v>1.053353492319786</v>
      </c>
      <c r="U16667">
        <v>-1.752764834650822</v>
      </c>
      <c r="V16667">
        <v>-2.9531222205847589</v>
      </c>
      <c r="W16667">
        <v>4.3338146379283682</v>
      </c>
      <c r="X16667">
        <v>4.0191146108254916</v>
      </c>
      <c r="Y16667">
        <v>-1.678472039098333</v>
      </c>
      <c r="Z16667">
        <v>-1.314687034666995</v>
      </c>
      <c r="AA16667">
        <v>3.7881231908548201</v>
      </c>
      <c r="AB16667">
        <v>4.8459675859895643</v>
      </c>
      <c r="AC16667">
        <v>-2.153577357767789</v>
      </c>
      <c r="AD16667">
        <v>-12.99403686223777</v>
      </c>
      <c r="AE16667">
        <v>12.31573662864605</v>
      </c>
      <c r="AF16667">
        <v>0.71846059922162642</v>
      </c>
      <c r="AG16667">
        <v>-6.5730154516141841</v>
      </c>
      <c r="AH16667">
        <v>0.138658221060739</v>
      </c>
      <c r="AI16667">
        <v>-1.798715647415194</v>
      </c>
      <c r="AJ16667">
        <v>-4.901486701353952</v>
      </c>
      <c r="AK16667">
        <v>-11.189558744377271</v>
      </c>
      <c r="AL16667">
        <v>-11.703100488424679</v>
      </c>
      <c r="AM16667">
        <v>-5.4644127393852386</v>
      </c>
      <c r="AN16667">
        <v>-2.0855177383792829</v>
      </c>
      <c r="AO16667">
        <v>-10.7497469756621</v>
      </c>
      <c r="AP16667">
        <v>-1.2872960971529459</v>
      </c>
      <c r="AQ16667">
        <v>4.3064221118261914</v>
      </c>
      <c r="AR16667">
        <v>-4.9819152663974293</v>
      </c>
      <c r="AS16667">
        <v>-4.0535912733005937</v>
      </c>
      <c r="AT16667">
        <v>-16.9936461461701</v>
      </c>
      <c r="AU16667">
        <v>-0.96836118385659198</v>
      </c>
      <c r="AV16667">
        <v>-6.1536439991851761</v>
      </c>
    </row>
    <row r="16668" spans="1:48" x14ac:dyDescent="0.25">
      <c r="A16668" s="2">
        <v>41518</v>
      </c>
      <c r="B16668">
        <v>2009</v>
      </c>
      <c r="C16668">
        <v>2</v>
      </c>
      <c r="D16668">
        <v>3.311820780181618</v>
      </c>
      <c r="E16668">
        <v>3.9929045407767649</v>
      </c>
      <c r="F16668">
        <v>3.986381998120248</v>
      </c>
      <c r="G16668">
        <v>5.5707130143036299</v>
      </c>
      <c r="H16668">
        <v>8.2904544645920453</v>
      </c>
      <c r="I16668">
        <v>7.2282987705076129</v>
      </c>
      <c r="J16668">
        <v>7.7290258992938732</v>
      </c>
      <c r="K16668">
        <v>8.6663201982759119</v>
      </c>
      <c r="L16668">
        <v>5.5088454930515063</v>
      </c>
      <c r="M16668">
        <v>5.7588084050554054</v>
      </c>
      <c r="N16668">
        <v>6.8106019447472077</v>
      </c>
      <c r="O16668">
        <v>4.42362574490196</v>
      </c>
      <c r="P16668">
        <v>3.7099528755769162</v>
      </c>
      <c r="Q16668">
        <v>7.6632819775052541</v>
      </c>
      <c r="R16668">
        <v>14.31947749771045</v>
      </c>
      <c r="S16668">
        <v>17.033391315608529</v>
      </c>
      <c r="T16668">
        <v>4.8464310940941058</v>
      </c>
      <c r="U16668">
        <v>2.5147190333461249</v>
      </c>
      <c r="V16668">
        <v>6.899028271728902</v>
      </c>
      <c r="W16668">
        <v>4.4323608619626373</v>
      </c>
      <c r="X16668">
        <v>6.2376937273297184</v>
      </c>
      <c r="Y16668">
        <v>16.20396786987865</v>
      </c>
      <c r="Z16668">
        <v>6.834640605682063</v>
      </c>
      <c r="AA16668">
        <v>6.770675494511158</v>
      </c>
      <c r="AB16668">
        <v>14.244876032083461</v>
      </c>
      <c r="AC16668">
        <v>8.4038248348523794</v>
      </c>
      <c r="AD16668">
        <v>12.808199843957849</v>
      </c>
      <c r="AE16668">
        <v>12.7083938090963</v>
      </c>
      <c r="AF16668">
        <v>1.770115757530766</v>
      </c>
      <c r="AG16668">
        <v>3.2374319745441582</v>
      </c>
      <c r="AH16668">
        <v>3.3338097461030891</v>
      </c>
      <c r="AI16668">
        <v>5.8581509065016801</v>
      </c>
      <c r="AJ16668">
        <v>4.2452446326362914</v>
      </c>
      <c r="AK16668">
        <v>10.09317580614384</v>
      </c>
      <c r="AL16668">
        <v>4.7333771815393</v>
      </c>
      <c r="AM16668">
        <v>6.7363103804372937</v>
      </c>
      <c r="AN16668">
        <v>12.441913407428171</v>
      </c>
      <c r="AO16668">
        <v>9.1897502082705973</v>
      </c>
      <c r="AP16668">
        <v>7.7002400072153874</v>
      </c>
      <c r="AQ16668">
        <v>4.5452416334043511</v>
      </c>
      <c r="AR16668">
        <v>-2.936786476852105</v>
      </c>
      <c r="AS16668">
        <v>3.872465544796944</v>
      </c>
      <c r="AT16668">
        <v>-3.5379262194023879</v>
      </c>
      <c r="AU16668">
        <v>-0.40548335744903241</v>
      </c>
      <c r="AV16668">
        <v>7.0500907001690649</v>
      </c>
    </row>
    <row r="16669" spans="1:48" x14ac:dyDescent="0.25">
      <c r="A16669" s="2">
        <v>41548</v>
      </c>
      <c r="B16669">
        <v>2009</v>
      </c>
      <c r="C16669">
        <v>2</v>
      </c>
      <c r="D16669">
        <v>4.4364596468111639</v>
      </c>
      <c r="E16669">
        <v>0.26135160173648142</v>
      </c>
      <c r="F16669">
        <v>3.3413249353899892</v>
      </c>
      <c r="G16669">
        <v>3.4991820674601382</v>
      </c>
      <c r="H16669">
        <v>4.0490355323602678</v>
      </c>
      <c r="I16669">
        <v>5.5630810010798282</v>
      </c>
      <c r="J16669">
        <v>12.21302276229199</v>
      </c>
      <c r="K16669">
        <v>5.7091491196715083</v>
      </c>
      <c r="L16669">
        <v>7.1846488090561822</v>
      </c>
      <c r="M16669">
        <v>4.7689793994938556</v>
      </c>
      <c r="N16669">
        <v>4.8482852892156592</v>
      </c>
      <c r="O16669">
        <v>1.656139564621584</v>
      </c>
      <c r="P16669">
        <v>0.27381850747698611</v>
      </c>
      <c r="Q16669">
        <v>11.96078404106005</v>
      </c>
      <c r="R16669">
        <v>9.2233220789071915</v>
      </c>
      <c r="S16669">
        <v>6.5461429499611867</v>
      </c>
      <c r="T16669">
        <v>0.58016973908625591</v>
      </c>
      <c r="U16669">
        <v>7.0261158658808887</v>
      </c>
      <c r="V16669">
        <v>0.16119268671694889</v>
      </c>
      <c r="W16669">
        <v>7.2590401012529338</v>
      </c>
      <c r="X16669">
        <v>3.7641075587292909</v>
      </c>
      <c r="Y16669">
        <v>1.815151801142312</v>
      </c>
      <c r="Z16669">
        <v>2.5557777184402659</v>
      </c>
      <c r="AA16669">
        <v>4.4626539624881723</v>
      </c>
      <c r="AB16669">
        <v>16.335085978017158</v>
      </c>
      <c r="AC16669">
        <v>-2.4981509644250721E-3</v>
      </c>
      <c r="AD16669">
        <v>5.3438934915350123</v>
      </c>
      <c r="AE16669">
        <v>7.8467263018203282</v>
      </c>
      <c r="AF16669">
        <v>7.7354469335227494</v>
      </c>
      <c r="AG16669">
        <v>4.0418377338780074</v>
      </c>
      <c r="AH16669">
        <v>0.2667838300590919</v>
      </c>
      <c r="AI16669">
        <v>0.80846994003258565</v>
      </c>
      <c r="AJ16669">
        <v>0.1242062925994159</v>
      </c>
      <c r="AK16669">
        <v>6.4221660933223568</v>
      </c>
      <c r="AL16669">
        <v>7.9207905199163431</v>
      </c>
      <c r="AM16669">
        <v>3.575727653423999</v>
      </c>
      <c r="AN16669">
        <v>6.0907569062049527</v>
      </c>
      <c r="AO16669">
        <v>10.554684662943981</v>
      </c>
      <c r="AP16669">
        <v>5.1968260734472471</v>
      </c>
      <c r="AQ16669">
        <v>4.1445376404547041</v>
      </c>
      <c r="AR16669">
        <v>5.6558847707735449</v>
      </c>
      <c r="AS16669">
        <v>5.7756799524202984</v>
      </c>
      <c r="AT16669">
        <v>8.5661600744600932</v>
      </c>
      <c r="AU16669">
        <v>1.650670657037723</v>
      </c>
      <c r="AV16669">
        <v>9.7944691813022455</v>
      </c>
    </row>
    <row r="16670" spans="1:48" x14ac:dyDescent="0.25">
      <c r="A16670" s="2">
        <v>41579</v>
      </c>
      <c r="B16670">
        <v>2009</v>
      </c>
      <c r="C16670">
        <v>2</v>
      </c>
      <c r="D16670">
        <v>2.847142103482891</v>
      </c>
      <c r="E16670">
        <v>6.3182783570506107</v>
      </c>
      <c r="F16670">
        <v>-0.86614588938647152</v>
      </c>
      <c r="G16670">
        <v>1.0128981206859899</v>
      </c>
      <c r="H16670">
        <v>0.30081254758402842</v>
      </c>
      <c r="I16670">
        <v>-4.4045347486269426</v>
      </c>
      <c r="J16670">
        <v>-6.1677435109235841</v>
      </c>
      <c r="K16670">
        <v>4.2476040938209891</v>
      </c>
      <c r="L16670">
        <v>1.579045122774581</v>
      </c>
      <c r="M16670">
        <v>1.428995172012026</v>
      </c>
      <c r="N16670">
        <v>-0.60171488271674178</v>
      </c>
      <c r="O16670">
        <v>4.7002969476870327</v>
      </c>
      <c r="P16670">
        <v>3.9831684894082509</v>
      </c>
      <c r="Q16670">
        <v>-1.82792468110613</v>
      </c>
      <c r="R16670">
        <v>-0.19103900536534549</v>
      </c>
      <c r="S16670">
        <v>3.545443312619101</v>
      </c>
      <c r="T16670">
        <v>3.3164162885042758</v>
      </c>
      <c r="U16670">
        <v>-2.6031046035509431</v>
      </c>
      <c r="V16670">
        <v>1.0944658753704539</v>
      </c>
      <c r="W16670">
        <v>4.5508258504107344</v>
      </c>
      <c r="X16670">
        <v>2.4955025404421289</v>
      </c>
      <c r="Y16670">
        <v>-5.3570907034859889</v>
      </c>
      <c r="Z16670">
        <v>0.61294473088406853</v>
      </c>
      <c r="AA16670">
        <v>1.2420857531534319</v>
      </c>
      <c r="AB16670">
        <v>-3.132178015654874</v>
      </c>
      <c r="AC16670">
        <v>1.4862167433736579</v>
      </c>
      <c r="AD16670">
        <v>-3.934650876655343</v>
      </c>
      <c r="AE16670">
        <v>20.498109404395159</v>
      </c>
      <c r="AF16670">
        <v>-9.1079699496377167</v>
      </c>
      <c r="AG16670">
        <v>2.7644149486361291</v>
      </c>
      <c r="AH16670">
        <v>-9.3201620205991542</v>
      </c>
      <c r="AI16670">
        <v>-6.2567098258482616</v>
      </c>
      <c r="AJ16670">
        <v>9.1936524880610335</v>
      </c>
      <c r="AK16670">
        <v>-8.8103405474930785</v>
      </c>
      <c r="AL16670">
        <v>-5.8078656045488568</v>
      </c>
      <c r="AM16670">
        <v>-1.4988767787195381</v>
      </c>
      <c r="AN16670">
        <v>-6.647216251559362</v>
      </c>
      <c r="AO16670">
        <v>-3.3970499675258452</v>
      </c>
      <c r="AP16670">
        <v>-3.7824269970361808</v>
      </c>
      <c r="AQ16670">
        <v>5.9030050003665124</v>
      </c>
      <c r="AR16670">
        <v>1.6094496214391629</v>
      </c>
      <c r="AS16670">
        <v>-1.7597655013761431</v>
      </c>
      <c r="AT16670">
        <v>-14.01630423107569</v>
      </c>
      <c r="AU16670">
        <v>5.6699746241013926</v>
      </c>
      <c r="AV16670">
        <v>-0.23273885472758771</v>
      </c>
    </row>
    <row r="16671" spans="1:48" x14ac:dyDescent="0.25">
      <c r="A16671" s="2">
        <v>41609</v>
      </c>
      <c r="B16671">
        <v>2009</v>
      </c>
      <c r="C16671">
        <v>2</v>
      </c>
      <c r="D16671">
        <v>2.6819174260338312</v>
      </c>
      <c r="E16671">
        <v>-0.2550907907665434</v>
      </c>
      <c r="F16671">
        <v>1.6739358160390521</v>
      </c>
      <c r="G16671">
        <v>2.731554491310018</v>
      </c>
      <c r="H16671">
        <v>1.7095046523516459</v>
      </c>
      <c r="I16671">
        <v>-1.7344465694970721</v>
      </c>
      <c r="J16671">
        <v>-4.0484526901740434</v>
      </c>
      <c r="K16671">
        <v>2.781510616543081</v>
      </c>
      <c r="L16671">
        <v>-4.5875098516584893</v>
      </c>
      <c r="M16671">
        <v>2.2383277260817458</v>
      </c>
      <c r="N16671">
        <v>3.7359019511316931</v>
      </c>
      <c r="O16671">
        <v>3.6136899142189089</v>
      </c>
      <c r="P16671">
        <v>3.4973828381866578</v>
      </c>
      <c r="Q16671">
        <v>0.71552394808136466</v>
      </c>
      <c r="R16671">
        <v>2.309349442928887</v>
      </c>
      <c r="S16671">
        <v>1.416715799567414</v>
      </c>
      <c r="T16671">
        <v>-2.5509080634861681</v>
      </c>
      <c r="U16671">
        <v>1.5780273159578639</v>
      </c>
      <c r="V16671">
        <v>3.863736348709601</v>
      </c>
      <c r="W16671">
        <v>-0.73176548209493708</v>
      </c>
      <c r="X16671">
        <v>-2.8472610777094838</v>
      </c>
      <c r="Y16671">
        <v>-0.40393659509643243</v>
      </c>
      <c r="Z16671">
        <v>1.046391121441981</v>
      </c>
      <c r="AA16671">
        <v>-1.649595574434604</v>
      </c>
      <c r="AB16671">
        <v>-2.3048515754895309</v>
      </c>
      <c r="AC16671">
        <v>0.80581302620690298</v>
      </c>
      <c r="AD16671">
        <v>-15.13137732228841</v>
      </c>
      <c r="AE16671">
        <v>-8.0546913211636877</v>
      </c>
      <c r="AF16671">
        <v>5.1617789476992471</v>
      </c>
      <c r="AG16671">
        <v>1.1904394814490571</v>
      </c>
      <c r="AH16671">
        <v>-2.2249678605864349</v>
      </c>
      <c r="AI16671">
        <v>-1.4555285880726301</v>
      </c>
      <c r="AJ16671">
        <v>0.83789515850480889</v>
      </c>
      <c r="AK16671">
        <v>-7.7153929135541084</v>
      </c>
      <c r="AL16671">
        <v>-6.5158505003324994</v>
      </c>
      <c r="AM16671">
        <v>-1.288016664200176</v>
      </c>
      <c r="AN16671">
        <v>-4.5684011207745678</v>
      </c>
      <c r="AO16671">
        <v>3.3028480966163181</v>
      </c>
      <c r="AP16671">
        <v>1.177415681797545</v>
      </c>
      <c r="AQ16671">
        <v>-1.8002997490384141</v>
      </c>
      <c r="AR16671">
        <v>5.1173118471884438</v>
      </c>
      <c r="AS16671">
        <v>1.4427084354547981</v>
      </c>
      <c r="AT16671">
        <v>-1.121407145078857</v>
      </c>
      <c r="AU16671">
        <v>-0.53385042688087747</v>
      </c>
      <c r="AV16671">
        <v>8.9635511477746057</v>
      </c>
    </row>
    <row r="16672" spans="1:48" x14ac:dyDescent="0.25">
      <c r="A16672" s="2">
        <v>41640</v>
      </c>
      <c r="B16672">
        <v>2009</v>
      </c>
      <c r="C16672">
        <v>2</v>
      </c>
      <c r="D16672">
        <v>-3.397651631788035</v>
      </c>
      <c r="E16672">
        <v>4.0007930727720797</v>
      </c>
      <c r="F16672">
        <v>-4.072108624498072</v>
      </c>
      <c r="G16672">
        <v>-4.2982364795216332</v>
      </c>
      <c r="H16672">
        <v>-4.9395545388512208</v>
      </c>
      <c r="I16672">
        <v>-5.4254444334292824</v>
      </c>
      <c r="J16672">
        <v>-2.9356346219624689</v>
      </c>
      <c r="K16672">
        <v>-4.8730345373076522</v>
      </c>
      <c r="L16672">
        <v>-5.7755155140339474</v>
      </c>
      <c r="M16672">
        <v>-5.7744289822319272</v>
      </c>
      <c r="N16672">
        <v>-6.055695482144607</v>
      </c>
      <c r="O16672">
        <v>3.3073562279535951</v>
      </c>
      <c r="P16672">
        <v>-3.8132419911518718</v>
      </c>
      <c r="Q16672">
        <v>0.52151543565148728</v>
      </c>
      <c r="R16672">
        <v>-1.9771384606828151</v>
      </c>
      <c r="S16672">
        <v>-7.6251320073479008</v>
      </c>
      <c r="T16672">
        <v>-2.528299815906121</v>
      </c>
      <c r="U16672">
        <v>-6.4326448477975422</v>
      </c>
      <c r="V16672">
        <v>-3.963916383666533</v>
      </c>
      <c r="W16672">
        <v>2.980610752134782</v>
      </c>
      <c r="X16672">
        <v>-2.4838787946389052</v>
      </c>
      <c r="Y16672">
        <v>1.590235594285683</v>
      </c>
      <c r="Z16672">
        <v>-1.961067631640945</v>
      </c>
      <c r="AA16672">
        <v>-5.4651992964083291</v>
      </c>
      <c r="AB16672">
        <v>-0.1678040011688475</v>
      </c>
      <c r="AC16672">
        <v>-3.86033092943372</v>
      </c>
      <c r="AD16672">
        <v>-13.271409875504339</v>
      </c>
      <c r="AE16672">
        <v>-23.85675313266659</v>
      </c>
      <c r="AF16672">
        <v>0.289955401933506</v>
      </c>
      <c r="AG16672">
        <v>-6.5139813716443618</v>
      </c>
      <c r="AH16672">
        <v>-12.51530273916088</v>
      </c>
      <c r="AI16672">
        <v>-12.38559264647664</v>
      </c>
      <c r="AJ16672">
        <v>-6.4046638269851686</v>
      </c>
      <c r="AK16672">
        <v>-2.054605910373164</v>
      </c>
      <c r="AL16672">
        <v>0.23328289196891119</v>
      </c>
      <c r="AM16672">
        <v>-6.547232574290252</v>
      </c>
      <c r="AN16672">
        <v>-10.578564816901061</v>
      </c>
      <c r="AO16672">
        <v>-3.8008746037107239</v>
      </c>
      <c r="AP16672">
        <v>-10.055050042898831</v>
      </c>
      <c r="AQ16672">
        <v>-4.9218894342888184</v>
      </c>
      <c r="AR16672">
        <v>1.247678909288674</v>
      </c>
      <c r="AS16672">
        <v>-5.5868194770257613</v>
      </c>
      <c r="AT16672">
        <v>5.1692407781923864</v>
      </c>
      <c r="AU16672">
        <v>6.9235517541531122</v>
      </c>
      <c r="AV16672">
        <v>6.0148596971846269</v>
      </c>
    </row>
    <row r="16673" spans="1:48" x14ac:dyDescent="0.25">
      <c r="A16673" s="2">
        <v>41671</v>
      </c>
      <c r="B16673">
        <v>2009</v>
      </c>
      <c r="C16673">
        <v>2</v>
      </c>
      <c r="D16673">
        <v>4.6991338133114402</v>
      </c>
      <c r="E16673">
        <v>7.3311261357004174</v>
      </c>
      <c r="F16673">
        <v>4.4649788920658739</v>
      </c>
      <c r="G16673">
        <v>7.0242584255578722</v>
      </c>
      <c r="H16673">
        <v>8.4593371571104026</v>
      </c>
      <c r="I16673">
        <v>7.7579186289346236</v>
      </c>
      <c r="J16673">
        <v>8.596062392496151</v>
      </c>
      <c r="K16673">
        <v>6.6997975940967134</v>
      </c>
      <c r="L16673">
        <v>12.00263041878031</v>
      </c>
      <c r="M16673">
        <v>6.0686339299856229</v>
      </c>
      <c r="N16673">
        <v>9.1587748750294509</v>
      </c>
      <c r="O16673">
        <v>14.887710482874271</v>
      </c>
      <c r="P16673">
        <v>4.0750376497770358</v>
      </c>
      <c r="Q16673">
        <v>7.1257991509710914</v>
      </c>
      <c r="R16673">
        <v>4.4518158782222539</v>
      </c>
      <c r="S16673">
        <v>10.8126312028588</v>
      </c>
      <c r="T16673">
        <v>10.694958344533619</v>
      </c>
      <c r="U16673">
        <v>7.5402181619382169</v>
      </c>
      <c r="V16673">
        <v>7.207131362277619</v>
      </c>
      <c r="W16673">
        <v>19.21584208662717</v>
      </c>
      <c r="X16673">
        <v>2.6278198117827718</v>
      </c>
      <c r="Y16673">
        <v>7.5210851404655221</v>
      </c>
      <c r="Z16673">
        <v>7.0600918111482169</v>
      </c>
      <c r="AA16673">
        <v>3.4831981178046418</v>
      </c>
      <c r="AB16673">
        <v>17.066813116129811</v>
      </c>
      <c r="AC16673">
        <v>-0.53415757210968362</v>
      </c>
      <c r="AD16673">
        <v>3.43712779043357</v>
      </c>
      <c r="AE16673">
        <v>19.414749609058958</v>
      </c>
      <c r="AF16673">
        <v>2.1641702786478372</v>
      </c>
      <c r="AG16673">
        <v>-3.6895751096448159</v>
      </c>
      <c r="AH16673">
        <v>3.839545133195466</v>
      </c>
      <c r="AI16673">
        <v>8.3975223346660641</v>
      </c>
      <c r="AJ16673">
        <v>-2.9189907507579549</v>
      </c>
      <c r="AK16673">
        <v>4.4774146638881351</v>
      </c>
      <c r="AL16673">
        <v>9.8312197820730862</v>
      </c>
      <c r="AM16673">
        <v>3.3869888781633328</v>
      </c>
      <c r="AN16673">
        <v>3.6203951751988761</v>
      </c>
      <c r="AO16673">
        <v>3.4253507518204001</v>
      </c>
      <c r="AP16673">
        <v>9.2373229081639696</v>
      </c>
      <c r="AQ16673">
        <v>4.4646357407019721</v>
      </c>
      <c r="AR16673">
        <v>-2.596898821045357</v>
      </c>
      <c r="AS16673">
        <v>4.0479552460741974</v>
      </c>
      <c r="AT16673">
        <v>10.219252938140571</v>
      </c>
      <c r="AU16673">
        <v>7.4603852410570992</v>
      </c>
      <c r="AV16673">
        <v>5.5723212132526401</v>
      </c>
    </row>
    <row r="16674" spans="1:48" x14ac:dyDescent="0.25">
      <c r="A16674" s="2">
        <v>41699</v>
      </c>
      <c r="B16674">
        <v>2009</v>
      </c>
      <c r="C16674">
        <v>2</v>
      </c>
      <c r="D16674">
        <v>0.68171455214185439</v>
      </c>
      <c r="E16674">
        <v>6.3361721692966499</v>
      </c>
      <c r="F16674">
        <v>1.5292959954830601</v>
      </c>
      <c r="G16674">
        <v>-3.1771625276801219</v>
      </c>
      <c r="H16674">
        <v>-0.15003107221972509</v>
      </c>
      <c r="I16674">
        <v>3.9646331951726181</v>
      </c>
      <c r="J16674">
        <v>2.04523010390314</v>
      </c>
      <c r="K16674">
        <v>-1.7481983742559939</v>
      </c>
      <c r="L16674">
        <v>-1.992895239680226</v>
      </c>
      <c r="M16674">
        <v>1.1303759925052279</v>
      </c>
      <c r="N16674">
        <v>-0.15912355588979521</v>
      </c>
      <c r="O16674">
        <v>-1.865908798565252</v>
      </c>
      <c r="P16674">
        <v>-2.156007811633287</v>
      </c>
      <c r="Q16674">
        <v>6.4021590724376187</v>
      </c>
      <c r="R16674">
        <v>2.347267474315617</v>
      </c>
      <c r="S16674">
        <v>-2.0671403990128119</v>
      </c>
      <c r="T16674">
        <v>1.683495944310476</v>
      </c>
      <c r="U16674">
        <v>1.538866288080176</v>
      </c>
      <c r="V16674">
        <v>2.8165929628376499E-2</v>
      </c>
      <c r="W16674">
        <v>-6.9666469861546014</v>
      </c>
      <c r="X16674">
        <v>-2.8293267234055901</v>
      </c>
      <c r="Y16674">
        <v>6.7836889100370223</v>
      </c>
      <c r="Z16674">
        <v>0.15135173442908381</v>
      </c>
      <c r="AA16674">
        <v>0.20004003039872931</v>
      </c>
      <c r="AB16674">
        <v>1.058454095043593</v>
      </c>
      <c r="AC16674">
        <v>-1.157708698339333</v>
      </c>
      <c r="AD16674">
        <v>16.83101161310989</v>
      </c>
      <c r="AE16674">
        <v>16.419059415810722</v>
      </c>
      <c r="AF16674">
        <v>1.8490605643037621</v>
      </c>
      <c r="AG16674">
        <v>5.5366276830486783</v>
      </c>
      <c r="AH16674">
        <v>15.70801166664433</v>
      </c>
      <c r="AI16674">
        <v>2.9855421354057832</v>
      </c>
      <c r="AJ16674">
        <v>-5.4201736574231552</v>
      </c>
      <c r="AK16674">
        <v>5.0275828279501278</v>
      </c>
      <c r="AL16674">
        <v>0.20005232951254559</v>
      </c>
      <c r="AM16674">
        <v>2.5629191613257829</v>
      </c>
      <c r="AN16674">
        <v>11.00301993671458</v>
      </c>
      <c r="AO16674">
        <v>8.7003641451389733</v>
      </c>
      <c r="AP16674">
        <v>6.7212427245763928</v>
      </c>
      <c r="AQ16674">
        <v>-4.5288414614145118</v>
      </c>
      <c r="AR16674">
        <v>8.6648309587574524</v>
      </c>
      <c r="AS16674">
        <v>1.3652134856203759</v>
      </c>
      <c r="AT16674">
        <v>5.8656850908513247</v>
      </c>
      <c r="AU16674">
        <v>6.1343935584501352E-2</v>
      </c>
      <c r="AV16674">
        <v>-2.4490499602135012</v>
      </c>
    </row>
    <row r="16675" spans="1:48" x14ac:dyDescent="0.25">
      <c r="A16675" s="2">
        <v>41730</v>
      </c>
      <c r="B16675">
        <v>2009</v>
      </c>
      <c r="C16675">
        <v>2</v>
      </c>
      <c r="D16675">
        <v>0.59853307535324696</v>
      </c>
      <c r="E16675">
        <v>-1.8941791238834551</v>
      </c>
      <c r="F16675">
        <v>2.9606815182059649</v>
      </c>
      <c r="G16675">
        <v>4.531390492881826</v>
      </c>
      <c r="H16675">
        <v>2.946723699544251</v>
      </c>
      <c r="I16675">
        <v>1.867468958876173</v>
      </c>
      <c r="J16675">
        <v>2.7069683431535152</v>
      </c>
      <c r="K16675">
        <v>1.0150056152131941</v>
      </c>
      <c r="L16675">
        <v>-0.40066161870263572</v>
      </c>
      <c r="M16675">
        <v>-1.503621624126517</v>
      </c>
      <c r="N16675">
        <v>2.2880522862516179</v>
      </c>
      <c r="O16675">
        <v>0.67217465249409525</v>
      </c>
      <c r="P16675">
        <v>5.6566484365489833</v>
      </c>
      <c r="Q16675">
        <v>1.614807245521988</v>
      </c>
      <c r="R16675">
        <v>2.9708567615698289</v>
      </c>
      <c r="S16675">
        <v>2.8877659150556179</v>
      </c>
      <c r="T16675">
        <v>1.37925362836373</v>
      </c>
      <c r="U16675">
        <v>4.9431650558635853</v>
      </c>
      <c r="V16675">
        <v>0.67578465544440025</v>
      </c>
      <c r="W16675">
        <v>0.86073502181203132</v>
      </c>
      <c r="X16675">
        <v>0.45125276558650729</v>
      </c>
      <c r="Y16675">
        <v>4.3583493939885587</v>
      </c>
      <c r="Z16675">
        <v>1.8129279536170271</v>
      </c>
      <c r="AA16675">
        <v>1.6769719810526771</v>
      </c>
      <c r="AB16675">
        <v>-9.3047965824702761</v>
      </c>
      <c r="AC16675">
        <v>-2.5823908866490779</v>
      </c>
      <c r="AD16675">
        <v>7.5118674350636461</v>
      </c>
      <c r="AE16675">
        <v>2.1418625425120741</v>
      </c>
      <c r="AF16675">
        <v>6.9654829856775624</v>
      </c>
      <c r="AG16675">
        <v>0.3076358445492256</v>
      </c>
      <c r="AH16675">
        <v>2.89230871981685</v>
      </c>
      <c r="AI16675">
        <v>1.5418381477069201</v>
      </c>
      <c r="AJ16675">
        <v>8.1097896411265413</v>
      </c>
      <c r="AK16675">
        <v>4.225934642833562</v>
      </c>
      <c r="AL16675">
        <v>4.1466149643256678</v>
      </c>
      <c r="AM16675">
        <v>3.9647116271454901</v>
      </c>
      <c r="AN16675">
        <v>3.9034526764454069</v>
      </c>
      <c r="AO16675">
        <v>-1.108543509874405</v>
      </c>
      <c r="AP16675">
        <v>-0.2415279338325971</v>
      </c>
      <c r="AQ16675">
        <v>-4.0426425883875572</v>
      </c>
      <c r="AR16675">
        <v>6.3778746329477443</v>
      </c>
      <c r="AS16675">
        <v>1.207220484532878</v>
      </c>
      <c r="AT16675">
        <v>-0.41481767752512561</v>
      </c>
      <c r="AU16675">
        <v>8.7636542676007281</v>
      </c>
      <c r="AV16675">
        <v>7.9627110923739863</v>
      </c>
    </row>
    <row r="16676" spans="1:48" x14ac:dyDescent="0.25">
      <c r="A16676" s="2">
        <v>41760</v>
      </c>
      <c r="B16676">
        <v>2009</v>
      </c>
      <c r="C16676">
        <v>2</v>
      </c>
      <c r="D16676">
        <v>2.3857194574810499</v>
      </c>
      <c r="E16676">
        <v>1.0207673831994499</v>
      </c>
      <c r="F16676">
        <v>0.81841721793760591</v>
      </c>
      <c r="G16676">
        <v>0.81866944856128221</v>
      </c>
      <c r="H16676">
        <v>0.83017323483813854</v>
      </c>
      <c r="I16676">
        <v>1.099739584998338</v>
      </c>
      <c r="J16676">
        <v>-1.8800017736804731</v>
      </c>
      <c r="K16676">
        <v>1.8754717041799429</v>
      </c>
      <c r="L16676">
        <v>0.13238633155259191</v>
      </c>
      <c r="M16676">
        <v>1.2257777358650299</v>
      </c>
      <c r="N16676">
        <v>1.793904074271047</v>
      </c>
      <c r="O16676">
        <v>-1.1462235242994721</v>
      </c>
      <c r="P16676">
        <v>9.2257901953368915</v>
      </c>
      <c r="Q16676">
        <v>-0.81515871370729798</v>
      </c>
      <c r="R16676">
        <v>2.5073589308336919</v>
      </c>
      <c r="S16676">
        <v>2.6066278319328622</v>
      </c>
      <c r="T16676">
        <v>-0.701455953056207</v>
      </c>
      <c r="U16676">
        <v>5.3812814553000354</v>
      </c>
      <c r="V16676">
        <v>0.8853468306350587</v>
      </c>
      <c r="W16676">
        <v>-3.855255294538118</v>
      </c>
      <c r="X16676">
        <v>-0.35348441975935341</v>
      </c>
      <c r="Y16676">
        <v>-6.2707321182481568</v>
      </c>
      <c r="Z16676">
        <v>1.155598119883217</v>
      </c>
      <c r="AA16676">
        <v>3.7684312032779439</v>
      </c>
      <c r="AB16676">
        <v>-0.81646642889953158</v>
      </c>
      <c r="AC16676">
        <v>4.0588015672169631</v>
      </c>
      <c r="AD16676">
        <v>9.9371136187600193</v>
      </c>
      <c r="AE16676">
        <v>3.8905479594452559</v>
      </c>
      <c r="AF16676">
        <v>-0.1082370219612994</v>
      </c>
      <c r="AG16676">
        <v>3.0815706900688689</v>
      </c>
      <c r="AH16676">
        <v>9.0863577083766245E-3</v>
      </c>
      <c r="AI16676">
        <v>2.1035619263168219</v>
      </c>
      <c r="AJ16676">
        <v>9.0394998700500828</v>
      </c>
      <c r="AK16676">
        <v>-3.1961872979171519</v>
      </c>
      <c r="AL16676">
        <v>2.1136187806985558</v>
      </c>
      <c r="AM16676">
        <v>1.8922059665905211</v>
      </c>
      <c r="AN16676">
        <v>-1.744310451863285</v>
      </c>
      <c r="AO16676">
        <v>9.5741040752814079</v>
      </c>
      <c r="AP16676">
        <v>1.8724554351464029</v>
      </c>
      <c r="AQ16676">
        <v>4.4420921942265768</v>
      </c>
      <c r="AR16676">
        <v>1.7617199923331881</v>
      </c>
      <c r="AS16676">
        <v>1.4828089277207019</v>
      </c>
      <c r="AT16676">
        <v>-1.2161913128733379</v>
      </c>
      <c r="AU16676">
        <v>11.1960949600596</v>
      </c>
      <c r="AV16676">
        <v>-3.948339999671147</v>
      </c>
    </row>
    <row r="16677" spans="1:48" x14ac:dyDescent="0.25">
      <c r="A16677" s="2">
        <v>41791</v>
      </c>
      <c r="B16677">
        <v>2009</v>
      </c>
      <c r="C16677">
        <v>2</v>
      </c>
      <c r="D16677">
        <v>2.1392455850964609</v>
      </c>
      <c r="E16677">
        <v>3.3236736060038741</v>
      </c>
      <c r="F16677">
        <v>6.0296645714185138</v>
      </c>
      <c r="G16677">
        <v>0.63433229383529355</v>
      </c>
      <c r="H16677">
        <v>-1.360879370559376</v>
      </c>
      <c r="I16677">
        <v>-0.14202487909165121</v>
      </c>
      <c r="J16677">
        <v>1.085381726173273</v>
      </c>
      <c r="K16677">
        <v>-0.64555866515052518</v>
      </c>
      <c r="L16677">
        <v>-0.5626671380572823</v>
      </c>
      <c r="M16677">
        <v>0.9554847838805447</v>
      </c>
      <c r="N16677">
        <v>1.3878598885181499</v>
      </c>
      <c r="O16677">
        <v>3.778860368646098</v>
      </c>
      <c r="P16677">
        <v>4.1797937843193633</v>
      </c>
      <c r="Q16677">
        <v>-0.52185215649002137</v>
      </c>
      <c r="R16677">
        <v>1.7093639952859401</v>
      </c>
      <c r="S16677">
        <v>5.2233952888181001E-2</v>
      </c>
      <c r="T16677">
        <v>-2.505912570677038</v>
      </c>
      <c r="U16677">
        <v>0.20209349691957529</v>
      </c>
      <c r="V16677">
        <v>-1.803479235069672</v>
      </c>
      <c r="W16677">
        <v>-6.1220626301657592</v>
      </c>
      <c r="X16677">
        <v>-0.31007512153131689</v>
      </c>
      <c r="Y16677">
        <v>1.21457575568682</v>
      </c>
      <c r="Z16677">
        <v>-0.54991632826478787</v>
      </c>
      <c r="AA16677">
        <v>0.82682047413289439</v>
      </c>
      <c r="AB16677">
        <v>-0.77808990795354971</v>
      </c>
      <c r="AC16677">
        <v>5.2401090386975602</v>
      </c>
      <c r="AD16677">
        <v>-2.4018674269146829</v>
      </c>
      <c r="AE16677">
        <v>11.83913973341042</v>
      </c>
      <c r="AF16677">
        <v>1.5245429065160909</v>
      </c>
      <c r="AG16677">
        <v>3.0821503195514359</v>
      </c>
      <c r="AH16677">
        <v>4.8233020522533421</v>
      </c>
      <c r="AI16677">
        <v>-0.97744118115209444</v>
      </c>
      <c r="AJ16677">
        <v>10.42398121537334</v>
      </c>
      <c r="AK16677">
        <v>6.8069684492349634</v>
      </c>
      <c r="AL16677">
        <v>2.692875723682886</v>
      </c>
      <c r="AM16677">
        <v>-0.21374214511012959</v>
      </c>
      <c r="AN16677">
        <v>5.4458689618741793</v>
      </c>
      <c r="AO16677">
        <v>3.96858956784365</v>
      </c>
      <c r="AP16677">
        <v>2.9459874132297119</v>
      </c>
      <c r="AQ16677">
        <v>4.2251736991512967</v>
      </c>
      <c r="AR16677">
        <v>0.35785895708531079</v>
      </c>
      <c r="AS16677">
        <v>0.77285552230701438</v>
      </c>
      <c r="AT16677">
        <v>0.2611843194876951</v>
      </c>
      <c r="AU16677">
        <v>-21.78570803437076</v>
      </c>
      <c r="AV16677">
        <v>-2.525984829230155</v>
      </c>
    </row>
    <row r="16678" spans="1:48" x14ac:dyDescent="0.25">
      <c r="A16678" s="2">
        <v>41821</v>
      </c>
      <c r="B16678">
        <v>2009</v>
      </c>
      <c r="C16678">
        <v>2</v>
      </c>
      <c r="D16678">
        <v>-1.4087123410268969</v>
      </c>
      <c r="E16678">
        <v>0.95070298679615917</v>
      </c>
      <c r="F16678">
        <v>-2.6962048999634732E-2</v>
      </c>
      <c r="G16678">
        <v>-1.2654201655400541</v>
      </c>
      <c r="H16678">
        <v>-6.0183941197736726</v>
      </c>
      <c r="I16678">
        <v>2.859700471261029</v>
      </c>
      <c r="J16678">
        <v>-2.743707423748476</v>
      </c>
      <c r="K16678">
        <v>-6.4410731400788457</v>
      </c>
      <c r="L16678">
        <v>-5.7936370442623453</v>
      </c>
      <c r="M16678">
        <v>-5.3075252655155776</v>
      </c>
      <c r="N16678">
        <v>-4.054982282245934</v>
      </c>
      <c r="O16678">
        <v>-2.4058368378676591</v>
      </c>
      <c r="P16678">
        <v>-4.3778612707519038</v>
      </c>
      <c r="Q16678">
        <v>-5.3708579215435037</v>
      </c>
      <c r="R16678">
        <v>-3.1322817258215951</v>
      </c>
      <c r="S16678">
        <v>-0.68479958545011321</v>
      </c>
      <c r="T16678">
        <v>-15.82387613350804</v>
      </c>
      <c r="U16678">
        <v>-3.7786768805986082</v>
      </c>
      <c r="V16678">
        <v>-3.1798227722221299</v>
      </c>
      <c r="W16678">
        <v>-3.5870599125284679</v>
      </c>
      <c r="X16678">
        <v>-11.39679963534431</v>
      </c>
      <c r="Y16678">
        <v>-1.6699651164087781</v>
      </c>
      <c r="Z16678">
        <v>-3.9805742755970042</v>
      </c>
      <c r="AA16678">
        <v>1.812435700908543</v>
      </c>
      <c r="AB16678">
        <v>-8.3332382301627757</v>
      </c>
      <c r="AC16678">
        <v>0.57802212462385594</v>
      </c>
      <c r="AD16678">
        <v>3.9331643954926498</v>
      </c>
      <c r="AE16678">
        <v>6.3056430123274776</v>
      </c>
      <c r="AF16678">
        <v>-0.65036133758903381</v>
      </c>
      <c r="AG16678">
        <v>1.3930561033904889</v>
      </c>
      <c r="AH16678">
        <v>0.1127575368972567</v>
      </c>
      <c r="AI16678">
        <v>-4.8540882651516126</v>
      </c>
      <c r="AJ16678">
        <v>6.960371845501645</v>
      </c>
      <c r="AK16678">
        <v>1.6879135634971341</v>
      </c>
      <c r="AL16678">
        <v>0.80724628180333102</v>
      </c>
      <c r="AM16678">
        <v>4.195493620911428</v>
      </c>
      <c r="AN16678">
        <v>1.878175914925206</v>
      </c>
      <c r="AO16678">
        <v>1.210602314844778</v>
      </c>
      <c r="AP16678">
        <v>0.89992605697675199</v>
      </c>
      <c r="AQ16678">
        <v>6.596708032093801</v>
      </c>
      <c r="AR16678">
        <v>2.334200757259719</v>
      </c>
      <c r="AS16678">
        <v>8.3255112402125242E-2</v>
      </c>
      <c r="AT16678">
        <v>8.4481703263459718</v>
      </c>
      <c r="AU16678">
        <v>12.39124200699915</v>
      </c>
      <c r="AV16678">
        <v>11.5219932140231</v>
      </c>
    </row>
    <row r="16679" spans="1:48" x14ac:dyDescent="0.25">
      <c r="A16679" s="2">
        <v>41852</v>
      </c>
      <c r="B16679">
        <v>2009</v>
      </c>
      <c r="C16679">
        <v>2</v>
      </c>
      <c r="D16679">
        <v>4.0117505230051753</v>
      </c>
      <c r="E16679">
        <v>-2.6298063960806468</v>
      </c>
      <c r="F16679">
        <v>2.277384236451852</v>
      </c>
      <c r="G16679">
        <v>0.38112896004260932</v>
      </c>
      <c r="H16679">
        <v>1.1113306383481629</v>
      </c>
      <c r="I16679">
        <v>1.044877587894399</v>
      </c>
      <c r="J16679">
        <v>4.5549971494732064</v>
      </c>
      <c r="K16679">
        <v>-0.897063311836932</v>
      </c>
      <c r="L16679">
        <v>1.8722930688666479</v>
      </c>
      <c r="M16679">
        <v>2.1132559246280329</v>
      </c>
      <c r="N16679">
        <v>2.5339874897174708</v>
      </c>
      <c r="O16679">
        <v>-1.2801669795493129</v>
      </c>
      <c r="P16679">
        <v>0.96795813231163041</v>
      </c>
      <c r="Q16679">
        <v>-2.2529494479429091</v>
      </c>
      <c r="R16679">
        <v>-1.3427500829007339</v>
      </c>
      <c r="S16679">
        <v>0.4044396321186472</v>
      </c>
      <c r="T16679">
        <v>-1.513010841369977</v>
      </c>
      <c r="U16679">
        <v>1.923080178113445</v>
      </c>
      <c r="V16679">
        <v>-0.21584014227016279</v>
      </c>
      <c r="W16679">
        <v>3.367450289197937</v>
      </c>
      <c r="X16679">
        <v>-2.2406647085783331</v>
      </c>
      <c r="Y16679">
        <v>-1.098846870068626</v>
      </c>
      <c r="Z16679">
        <v>2.2044180777032412</v>
      </c>
      <c r="AA16679">
        <v>-0.77346658264573209</v>
      </c>
      <c r="AB16679">
        <v>-0.1663137919285185</v>
      </c>
      <c r="AC16679">
        <v>-2.1690094088597571</v>
      </c>
      <c r="AD16679">
        <v>-3.4097505825507972</v>
      </c>
      <c r="AE16679">
        <v>-13.117968785805081</v>
      </c>
      <c r="AF16679">
        <v>5.8577905243568429</v>
      </c>
      <c r="AG16679">
        <v>5.0453796053447242</v>
      </c>
      <c r="AH16679">
        <v>2.084213255012823</v>
      </c>
      <c r="AI16679">
        <v>-0.45258723378225341</v>
      </c>
      <c r="AJ16679">
        <v>2.652700743730696</v>
      </c>
      <c r="AK16679">
        <v>5.4983008856445359</v>
      </c>
      <c r="AL16679">
        <v>2.7610423894599561</v>
      </c>
      <c r="AM16679">
        <v>-1.1324565371051869</v>
      </c>
      <c r="AN16679">
        <v>11.0620590510166</v>
      </c>
      <c r="AO16679">
        <v>2.5645276853361492</v>
      </c>
      <c r="AP16679">
        <v>1.9751631872227731</v>
      </c>
      <c r="AQ16679">
        <v>-0.24144004551878151</v>
      </c>
      <c r="AR16679">
        <v>-9.0765688051388622</v>
      </c>
      <c r="AS16679">
        <v>1.2314167934890821</v>
      </c>
      <c r="AT16679">
        <v>-1.980302421315427</v>
      </c>
      <c r="AU16679">
        <v>1.1448442768867699</v>
      </c>
      <c r="AV16679">
        <v>8.6253621787636412</v>
      </c>
    </row>
    <row r="16680" spans="1:48" x14ac:dyDescent="0.25">
      <c r="A16680" s="2">
        <v>41883</v>
      </c>
      <c r="B16680">
        <v>2009</v>
      </c>
      <c r="C16680">
        <v>2</v>
      </c>
      <c r="D16680">
        <v>-1.563165536532019</v>
      </c>
      <c r="E16680">
        <v>2.1186678146911002</v>
      </c>
      <c r="F16680">
        <v>-6.4271606249000968</v>
      </c>
      <c r="G16680">
        <v>-5.2107327518631896</v>
      </c>
      <c r="H16680">
        <v>-3.534813241273183</v>
      </c>
      <c r="I16680">
        <v>-11.407817994327541</v>
      </c>
      <c r="J16680">
        <v>3.435838978114814</v>
      </c>
      <c r="K16680">
        <v>-4.1946713284487291</v>
      </c>
      <c r="L16680">
        <v>1.9722062475217459</v>
      </c>
      <c r="M16680">
        <v>-1.3809678080350609</v>
      </c>
      <c r="N16680">
        <v>-2.1352968822559881</v>
      </c>
      <c r="O16680">
        <v>-0.1516054889635243</v>
      </c>
      <c r="P16680">
        <v>-7.063472214090039</v>
      </c>
      <c r="Q16680">
        <v>-1.1694447052764789</v>
      </c>
      <c r="R16680">
        <v>-3.1195035548412848</v>
      </c>
      <c r="S16680">
        <v>-2.6106010369571719</v>
      </c>
      <c r="T16680">
        <v>-9.4008348021175756</v>
      </c>
      <c r="U16680">
        <v>-5.5361236179510387</v>
      </c>
      <c r="V16680">
        <v>-2.497088268089942</v>
      </c>
      <c r="W16680">
        <v>-2.807930092498645</v>
      </c>
      <c r="X16680">
        <v>-9.3861331592790087</v>
      </c>
      <c r="Y16680">
        <v>-6.091187685648114</v>
      </c>
      <c r="Z16680">
        <v>-2.584832387561542</v>
      </c>
      <c r="AA16680">
        <v>-8.205254134004603</v>
      </c>
      <c r="AB16680">
        <v>-12.600876074146949</v>
      </c>
      <c r="AC16680">
        <v>-0.60124098325582409</v>
      </c>
      <c r="AD16680">
        <v>-12.11477888155841</v>
      </c>
      <c r="AE16680">
        <v>11.73885711895357</v>
      </c>
      <c r="AF16680">
        <v>-6.4412592264797901</v>
      </c>
      <c r="AG16680">
        <v>-4.1544580379025531</v>
      </c>
      <c r="AH16680">
        <v>-10.26406586982845</v>
      </c>
      <c r="AI16680">
        <v>-2.5930330525020922</v>
      </c>
      <c r="AJ16680">
        <v>-3.2058228439947318</v>
      </c>
      <c r="AK16680">
        <v>0.40819288127886821</v>
      </c>
      <c r="AL16680">
        <v>0.54599650048998694</v>
      </c>
      <c r="AM16680">
        <v>-4.0838145999834037</v>
      </c>
      <c r="AN16680">
        <v>-19.21121917307762</v>
      </c>
      <c r="AO16680">
        <v>-1.417562815816531</v>
      </c>
      <c r="AP16680">
        <v>-9.1357758831421272</v>
      </c>
      <c r="AQ16680">
        <v>-6.9217651407544976</v>
      </c>
      <c r="AR16680">
        <v>0.89274258438998277</v>
      </c>
      <c r="AS16680">
        <v>-4.4350320969790307</v>
      </c>
      <c r="AT16680">
        <v>-1.6459935804280961</v>
      </c>
      <c r="AU16680">
        <v>3.5265186811568539</v>
      </c>
      <c r="AV16680">
        <v>5.8309887529846014</v>
      </c>
    </row>
    <row r="16681" spans="1:48" x14ac:dyDescent="0.25">
      <c r="A16681" s="2">
        <v>41913</v>
      </c>
      <c r="B16681">
        <v>2009</v>
      </c>
      <c r="C16681">
        <v>2</v>
      </c>
      <c r="D16681">
        <v>2.411483432581063</v>
      </c>
      <c r="E16681">
        <v>-1.131146489787749</v>
      </c>
      <c r="F16681">
        <v>-2.8092095253537508</v>
      </c>
      <c r="G16681">
        <v>-2.3465336530245962</v>
      </c>
      <c r="H16681">
        <v>-4.3846627037974368</v>
      </c>
      <c r="I16681">
        <v>5.2787405102503682</v>
      </c>
      <c r="J16681">
        <v>-10.272976860968161</v>
      </c>
      <c r="K16681">
        <v>-2.0258356118714742</v>
      </c>
      <c r="L16681">
        <v>-3.6764228497617508</v>
      </c>
      <c r="M16681">
        <v>-2.161463642116213</v>
      </c>
      <c r="N16681">
        <v>-2.0402835914341</v>
      </c>
      <c r="O16681">
        <v>-2.3958425603253231</v>
      </c>
      <c r="P16681">
        <v>-3.5846378598030419</v>
      </c>
      <c r="Q16681">
        <v>-5.8328240760565979</v>
      </c>
      <c r="R16681">
        <v>-3.9306474413751462</v>
      </c>
      <c r="S16681">
        <v>-0.47358609887238062</v>
      </c>
      <c r="T16681">
        <v>-8.6025840961995605</v>
      </c>
      <c r="U16681">
        <v>-9.8174960086075629</v>
      </c>
      <c r="V16681">
        <v>-1.572394078345374</v>
      </c>
      <c r="W16681">
        <v>-2.2548055000724099</v>
      </c>
      <c r="X16681">
        <v>0.73626927937531228</v>
      </c>
      <c r="Y16681">
        <v>-0.46490220523269787</v>
      </c>
      <c r="Z16681">
        <v>-0.74375508506262511</v>
      </c>
      <c r="AA16681">
        <v>-3.1562989989989081</v>
      </c>
      <c r="AB16681">
        <v>-14.81936581358293</v>
      </c>
      <c r="AC16681">
        <v>-1.303896727283516</v>
      </c>
      <c r="AD16681">
        <v>10.500812770405981</v>
      </c>
      <c r="AE16681">
        <v>3.1677359960716971</v>
      </c>
      <c r="AF16681">
        <v>-0.46926208175195327</v>
      </c>
      <c r="AG16681">
        <v>-0.45779043397093933</v>
      </c>
      <c r="AH16681">
        <v>-3.7703372699160238</v>
      </c>
      <c r="AI16681">
        <v>-0.66359614598971994</v>
      </c>
      <c r="AJ16681">
        <v>-9.4401668979684281</v>
      </c>
      <c r="AK16681">
        <v>-0.5109090454268217</v>
      </c>
      <c r="AL16681">
        <v>-0.50309830943403577</v>
      </c>
      <c r="AM16681">
        <v>-1.138120554990107</v>
      </c>
      <c r="AN16681">
        <v>0.51951847567515141</v>
      </c>
      <c r="AO16681">
        <v>3.9505875166975239</v>
      </c>
      <c r="AP16681">
        <v>6.6872863394420889</v>
      </c>
      <c r="AQ16681">
        <v>3.8485949918831701</v>
      </c>
      <c r="AR16681">
        <v>-0.95020192814256887</v>
      </c>
      <c r="AS16681">
        <v>0.15188881764418569</v>
      </c>
      <c r="AT16681">
        <v>1.0857760757847059</v>
      </c>
      <c r="AU16681">
        <v>-1.3049070521328869</v>
      </c>
      <c r="AV16681">
        <v>-6.9819714717509811</v>
      </c>
    </row>
    <row r="16682" spans="1:48" x14ac:dyDescent="0.25">
      <c r="A16682" s="2">
        <v>41944</v>
      </c>
      <c r="B16682">
        <v>2009</v>
      </c>
      <c r="C16682">
        <v>2</v>
      </c>
      <c r="D16682">
        <v>2.6510441970484022</v>
      </c>
      <c r="E16682">
        <v>2.7435080627251418</v>
      </c>
      <c r="F16682">
        <v>4.2615155071845663E-2</v>
      </c>
      <c r="G16682">
        <v>0.78114261084158976</v>
      </c>
      <c r="H16682">
        <v>3.5025772471488641</v>
      </c>
      <c r="I16682">
        <v>-6.2877564908216392</v>
      </c>
      <c r="J16682">
        <v>2.3051585809442439</v>
      </c>
      <c r="K16682">
        <v>6.366167463457062</v>
      </c>
      <c r="L16682">
        <v>-1.8185123224833011</v>
      </c>
      <c r="M16682">
        <v>5.5701621715364746</v>
      </c>
      <c r="N16682">
        <v>6.0172770165952683</v>
      </c>
      <c r="O16682">
        <v>0.39891046732292162</v>
      </c>
      <c r="P16682">
        <v>-4.2034843424375019</v>
      </c>
      <c r="Q16682">
        <v>0.12912576939323461</v>
      </c>
      <c r="R16682">
        <v>3.0013915031226639</v>
      </c>
      <c r="S16682">
        <v>3.155865520953594</v>
      </c>
      <c r="T16682">
        <v>-5.856013710203456</v>
      </c>
      <c r="U16682">
        <v>-10.81074190806061</v>
      </c>
      <c r="V16682">
        <v>2.6278620489874389</v>
      </c>
      <c r="W16682">
        <v>7.3503014251939947</v>
      </c>
      <c r="X16682">
        <v>2.6473313576053981</v>
      </c>
      <c r="Y16682">
        <v>-2.568869353785086E-2</v>
      </c>
      <c r="Z16682">
        <v>3.334589152640111</v>
      </c>
      <c r="AA16682">
        <v>-2.5461114831373139</v>
      </c>
      <c r="AB16682">
        <v>2.6542708817793188</v>
      </c>
      <c r="AC16682">
        <v>0.3097976066034569</v>
      </c>
      <c r="AD16682">
        <v>7.4632087771457023</v>
      </c>
      <c r="AE16682">
        <v>-1.1974225934354601</v>
      </c>
      <c r="AF16682">
        <v>3.1220724521810568</v>
      </c>
      <c r="AG16682">
        <v>-4.5003925973981946</v>
      </c>
      <c r="AH16682">
        <v>-13.2267052092597</v>
      </c>
      <c r="AI16682">
        <v>-0.73724445870940736</v>
      </c>
      <c r="AJ16682">
        <v>-8.3281292972320013</v>
      </c>
      <c r="AK16682">
        <v>1.319387897662061</v>
      </c>
      <c r="AL16682">
        <v>1.1670448313744199</v>
      </c>
      <c r="AM16682">
        <v>1.2601872108759069</v>
      </c>
      <c r="AN16682">
        <v>-4.6883702385072663</v>
      </c>
      <c r="AO16682">
        <v>1.5995534778957541</v>
      </c>
      <c r="AP16682">
        <v>0.34698703915176932</v>
      </c>
      <c r="AQ16682">
        <v>1.3751217682741681</v>
      </c>
      <c r="AR16682">
        <v>1.40250614108044</v>
      </c>
      <c r="AS16682">
        <v>-4.7557400108537369</v>
      </c>
      <c r="AT16682">
        <v>0.53614584993451064</v>
      </c>
      <c r="AU16682">
        <v>-0.50496824978502053</v>
      </c>
      <c r="AV16682">
        <v>1.2398356574771401</v>
      </c>
    </row>
    <row r="16683" spans="1:48" x14ac:dyDescent="0.25">
      <c r="A16683" s="2">
        <v>41974</v>
      </c>
      <c r="B16683">
        <v>2009</v>
      </c>
      <c r="C16683">
        <v>2</v>
      </c>
      <c r="D16683">
        <v>-0.30607322880827897</v>
      </c>
      <c r="E16683">
        <v>-0.2351003426267595</v>
      </c>
      <c r="F16683">
        <v>-1.903162819411641</v>
      </c>
      <c r="G16683">
        <v>-2.6924547464596271</v>
      </c>
      <c r="H16683">
        <v>-4.8490854910897223</v>
      </c>
      <c r="I16683">
        <v>-2.271120189703169</v>
      </c>
      <c r="J16683">
        <v>-7.791880262976747</v>
      </c>
      <c r="K16683">
        <v>-4.4200678980296786</v>
      </c>
      <c r="L16683">
        <v>-9.0060447469536555</v>
      </c>
      <c r="M16683">
        <v>-3.4139930245708161</v>
      </c>
      <c r="N16683">
        <v>-2.9861483508197839</v>
      </c>
      <c r="O16683">
        <v>-5.8803614710398522</v>
      </c>
      <c r="P16683">
        <v>5.5914704096915457E-2</v>
      </c>
      <c r="Q16683">
        <v>-8.1312986872714266</v>
      </c>
      <c r="R16683">
        <v>-7.2180752915205986</v>
      </c>
      <c r="S16683">
        <v>-4.5526517905032371</v>
      </c>
      <c r="T16683">
        <v>-10.53310184686471</v>
      </c>
      <c r="U16683">
        <v>-6.6436737620130026</v>
      </c>
      <c r="V16683">
        <v>-4.4170609580394089</v>
      </c>
      <c r="W16683">
        <v>-2.9169259197007862</v>
      </c>
      <c r="X16683">
        <v>-10.36393036129614</v>
      </c>
      <c r="Y16683">
        <v>3.0812866018428591</v>
      </c>
      <c r="Z16683">
        <v>-4.6731772767849229</v>
      </c>
      <c r="AA16683">
        <v>-2.1778578536384319</v>
      </c>
      <c r="AB16683">
        <v>-18.535231681383269</v>
      </c>
      <c r="AC16683">
        <v>-1.417884754450893</v>
      </c>
      <c r="AD16683">
        <v>-6.0230371231067004</v>
      </c>
      <c r="AE16683">
        <v>-9.8280506321904433</v>
      </c>
      <c r="AF16683">
        <v>-3.359690177262908</v>
      </c>
      <c r="AG16683">
        <v>-7.6733682281910571</v>
      </c>
      <c r="AH16683">
        <v>-7.6560210342654811</v>
      </c>
      <c r="AI16683">
        <v>-3.9045405291697981</v>
      </c>
      <c r="AJ16683">
        <v>-4.4687903531602906</v>
      </c>
      <c r="AK16683">
        <v>-7.1171159990392807</v>
      </c>
      <c r="AL16683">
        <v>5.5636415029058917E-2</v>
      </c>
      <c r="AM16683">
        <v>-0.56140797669039788</v>
      </c>
      <c r="AN16683">
        <v>-11.065075620756421</v>
      </c>
      <c r="AO16683">
        <v>-5.9598406038374074</v>
      </c>
      <c r="AP16683">
        <v>-3.7701158543948399</v>
      </c>
      <c r="AQ16683">
        <v>-0.77858633534210187</v>
      </c>
      <c r="AR16683">
        <v>3.518132726714351</v>
      </c>
      <c r="AS16683">
        <v>-6.1692805225758152</v>
      </c>
      <c r="AT16683">
        <v>-0.67340782954186107</v>
      </c>
      <c r="AU16683">
        <v>-7.2291031232152196</v>
      </c>
      <c r="AV16683">
        <v>-2.946604860816016</v>
      </c>
    </row>
    <row r="16684" spans="1:48" x14ac:dyDescent="0.25">
      <c r="A16684" s="2">
        <v>42005</v>
      </c>
      <c r="B16684">
        <v>2009</v>
      </c>
      <c r="C16684">
        <v>2</v>
      </c>
      <c r="D16684">
        <v>-2.8242908335494139</v>
      </c>
      <c r="E16684">
        <v>-1.1414757156780311</v>
      </c>
      <c r="F16684">
        <v>-8.2718504607900094</v>
      </c>
      <c r="G16684">
        <v>-1.0127351453935061</v>
      </c>
      <c r="H16684">
        <v>0.73092644635730508</v>
      </c>
      <c r="I16684">
        <v>-1.7774521580052769</v>
      </c>
      <c r="J16684">
        <v>-6.5994135132519833</v>
      </c>
      <c r="K16684">
        <v>1.838606747813176</v>
      </c>
      <c r="L16684">
        <v>-3.727879281369284</v>
      </c>
      <c r="M16684">
        <v>0.1286832466977916</v>
      </c>
      <c r="N16684">
        <v>4.434082304573761</v>
      </c>
      <c r="O16684">
        <v>1.895593202475121</v>
      </c>
      <c r="P16684">
        <v>-2.7124921825049002</v>
      </c>
      <c r="Q16684">
        <v>1.269035168898203E-2</v>
      </c>
      <c r="R16684">
        <v>-6.4128961847159989</v>
      </c>
      <c r="S16684">
        <v>1.093766634772964</v>
      </c>
      <c r="T16684">
        <v>-0.94091171469511403</v>
      </c>
      <c r="U16684">
        <v>1.2134132516878231</v>
      </c>
      <c r="V16684">
        <v>2.166111236345047</v>
      </c>
      <c r="W16684">
        <v>-3.8842436448541018</v>
      </c>
      <c r="X16684">
        <v>-7.9244916935508609</v>
      </c>
      <c r="Y16684">
        <v>-2.673957186851728</v>
      </c>
      <c r="Z16684">
        <v>0.67322121183537309</v>
      </c>
      <c r="AA16684">
        <v>2.4267546035201542</v>
      </c>
      <c r="AB16684">
        <v>-29.22548136531098</v>
      </c>
      <c r="AC16684">
        <v>2.334877818119852</v>
      </c>
      <c r="AD16684">
        <v>-0.78003094039221788</v>
      </c>
      <c r="AE16684">
        <v>-5.2042563691284123</v>
      </c>
      <c r="AF16684">
        <v>-5.1130067569598587</v>
      </c>
      <c r="AG16684">
        <v>-6.0036740339372336</v>
      </c>
      <c r="AH16684">
        <v>-9.1446807890852906</v>
      </c>
      <c r="AI16684">
        <v>-3.8986333790313692</v>
      </c>
      <c r="AJ16684">
        <v>-22.674984893206219</v>
      </c>
      <c r="AK16684">
        <v>3.4057635748156789</v>
      </c>
      <c r="AL16684">
        <v>6.9700724640755496</v>
      </c>
      <c r="AM16684">
        <v>-2.0892257928797902</v>
      </c>
      <c r="AN16684">
        <v>-6.4213410770002426</v>
      </c>
      <c r="AO16684">
        <v>7.9402820961597786</v>
      </c>
      <c r="AP16684">
        <v>4.5679207837168168</v>
      </c>
      <c r="AQ16684">
        <v>4.2332619022001028</v>
      </c>
      <c r="AR16684">
        <v>5.8092252189089866</v>
      </c>
      <c r="AS16684">
        <v>-2.5762137136088552</v>
      </c>
      <c r="AT16684">
        <v>0.67802454507239762</v>
      </c>
      <c r="AU16684">
        <v>-4.9195510408061356</v>
      </c>
      <c r="AV16684">
        <v>6.0718979642563786</v>
      </c>
    </row>
    <row r="16685" spans="1:48" x14ac:dyDescent="0.25">
      <c r="A16685" s="2">
        <v>42036</v>
      </c>
      <c r="B16685">
        <v>2009</v>
      </c>
      <c r="C16685">
        <v>2</v>
      </c>
      <c r="D16685">
        <v>5.850195447983042</v>
      </c>
      <c r="E16685">
        <v>3.9136900879288561E-2</v>
      </c>
      <c r="F16685">
        <v>5.9734418994358274</v>
      </c>
      <c r="G16685">
        <v>6.2817856143203343</v>
      </c>
      <c r="H16685">
        <v>6.5359042332955308</v>
      </c>
      <c r="I16685">
        <v>7.6765137948079154</v>
      </c>
      <c r="J16685">
        <v>6.2348189775356833</v>
      </c>
      <c r="K16685">
        <v>6.079339627429392</v>
      </c>
      <c r="L16685">
        <v>1.7345262004746951</v>
      </c>
      <c r="M16685">
        <v>6.6824316036592224</v>
      </c>
      <c r="N16685">
        <v>5.1804635169010238</v>
      </c>
      <c r="O16685">
        <v>8.4720483382292997</v>
      </c>
      <c r="P16685">
        <v>0.49434887652992637</v>
      </c>
      <c r="Q16685">
        <v>8.3744421859752727</v>
      </c>
      <c r="R16685">
        <v>7.1488336737868696</v>
      </c>
      <c r="S16685">
        <v>4.2191540736578048</v>
      </c>
      <c r="T16685">
        <v>10.23107147094335</v>
      </c>
      <c r="U16685">
        <v>6.7313332069655729</v>
      </c>
      <c r="V16685">
        <v>6.8233827858007468</v>
      </c>
      <c r="W16685">
        <v>13.76913933692901</v>
      </c>
      <c r="X16685">
        <v>16.37788084400928</v>
      </c>
      <c r="Y16685">
        <v>4.3412121993236186</v>
      </c>
      <c r="Z16685">
        <v>4.5897920968501982</v>
      </c>
      <c r="AA16685">
        <v>0.60213138011813161</v>
      </c>
      <c r="AB16685">
        <v>19.8046002116971</v>
      </c>
      <c r="AC16685">
        <v>6.0731536440955303</v>
      </c>
      <c r="AD16685">
        <v>-9.1094834777936562</v>
      </c>
      <c r="AE16685">
        <v>20.227532397420791</v>
      </c>
      <c r="AF16685">
        <v>3.2513508906895532</v>
      </c>
      <c r="AG16685">
        <v>7.442240766534769</v>
      </c>
      <c r="AH16685">
        <v>-3.3647950652149761</v>
      </c>
      <c r="AI16685">
        <v>6.0467748108181674</v>
      </c>
      <c r="AJ16685">
        <v>2.346685205176446</v>
      </c>
      <c r="AK16685">
        <v>0.73779005643184181</v>
      </c>
      <c r="AL16685">
        <v>1.4655505959402459</v>
      </c>
      <c r="AM16685">
        <v>-8.5759332924206788E-3</v>
      </c>
      <c r="AN16685">
        <v>2.867675072335429</v>
      </c>
      <c r="AO16685">
        <v>1.8585100195632751</v>
      </c>
      <c r="AP16685">
        <v>0.66557546052217198</v>
      </c>
      <c r="AQ16685">
        <v>3.2537367845424829</v>
      </c>
      <c r="AR16685">
        <v>-3.0247917051834272</v>
      </c>
      <c r="AS16685">
        <v>3.4147253513783671</v>
      </c>
      <c r="AT16685">
        <v>1.651617935566208</v>
      </c>
      <c r="AU16685">
        <v>5.5017771109205249</v>
      </c>
      <c r="AV16685">
        <v>-4.8776179166584939</v>
      </c>
    </row>
    <row r="16686" spans="1:48" x14ac:dyDescent="0.25">
      <c r="A16686" s="2">
        <v>42064</v>
      </c>
      <c r="B16686">
        <v>2009</v>
      </c>
      <c r="C16686">
        <v>2</v>
      </c>
      <c r="D16686">
        <v>-1.444521116237274</v>
      </c>
      <c r="E16686">
        <v>10.30891662864388</v>
      </c>
      <c r="F16686">
        <v>-3.178782649778678</v>
      </c>
      <c r="G16686">
        <v>-5.8484118861702914</v>
      </c>
      <c r="H16686">
        <v>-2.3818805950068129</v>
      </c>
      <c r="I16686">
        <v>-2.4898320953914088</v>
      </c>
      <c r="J16686">
        <v>-2.3603933186617692</v>
      </c>
      <c r="K16686">
        <v>0.30449255966740202</v>
      </c>
      <c r="L16686">
        <v>-0.96693653847438332</v>
      </c>
      <c r="M16686">
        <v>-1.765021665591848</v>
      </c>
      <c r="N16686">
        <v>-3.536532283148941</v>
      </c>
      <c r="O16686">
        <v>5.562854638246062</v>
      </c>
      <c r="P16686">
        <v>-4.5240306890300452</v>
      </c>
      <c r="Q16686">
        <v>-1.434818389063641</v>
      </c>
      <c r="R16686">
        <v>-0.82670904480525165</v>
      </c>
      <c r="S16686">
        <v>-2.4573537270823009</v>
      </c>
      <c r="T16686">
        <v>-1.767952428750841</v>
      </c>
      <c r="U16686">
        <v>-5.2535432602184624</v>
      </c>
      <c r="V16686">
        <v>-3.2185985830558539</v>
      </c>
      <c r="W16686">
        <v>-5.0635420387792234</v>
      </c>
      <c r="X16686">
        <v>-3.7041859478469159</v>
      </c>
      <c r="Y16686">
        <v>-2.9650981245853192</v>
      </c>
      <c r="Z16686">
        <v>-0.15119652785150481</v>
      </c>
      <c r="AA16686">
        <v>1.276478815117055</v>
      </c>
      <c r="AB16686">
        <v>-16.641765557558148</v>
      </c>
      <c r="AC16686">
        <v>1.649925377137929</v>
      </c>
      <c r="AD16686">
        <v>-6.591572049080896</v>
      </c>
      <c r="AE16686">
        <v>9.6524867634549381</v>
      </c>
      <c r="AF16686">
        <v>-4.0413123772864328</v>
      </c>
      <c r="AG16686">
        <v>-2.9061555464540811</v>
      </c>
      <c r="AH16686">
        <v>-7.8870786516732849</v>
      </c>
      <c r="AI16686">
        <v>-1.7398180689902729</v>
      </c>
      <c r="AJ16686">
        <v>9.4049397786396316</v>
      </c>
      <c r="AK16686">
        <v>-1.652782309631518</v>
      </c>
      <c r="AL16686">
        <v>1.508560243767554</v>
      </c>
      <c r="AM16686">
        <v>0.20285198911258459</v>
      </c>
      <c r="AN16686">
        <v>-11.257758058436449</v>
      </c>
      <c r="AO16686">
        <v>-4.1406652613482642</v>
      </c>
      <c r="AP16686">
        <v>-1.828140535514333</v>
      </c>
      <c r="AQ16686">
        <v>4.2470213813506241</v>
      </c>
      <c r="AR16686">
        <v>-11.750772166166019</v>
      </c>
      <c r="AS16686">
        <v>-2.3400405526647239</v>
      </c>
      <c r="AT16686">
        <v>1.4651566604064079</v>
      </c>
      <c r="AU16686">
        <v>-3.5701606349573649</v>
      </c>
      <c r="AV16686">
        <v>0.59748063592310885</v>
      </c>
    </row>
    <row r="16687" spans="1:48" x14ac:dyDescent="0.25">
      <c r="A16687" s="2">
        <v>42095</v>
      </c>
      <c r="B16687">
        <v>2009</v>
      </c>
      <c r="C16687">
        <v>2</v>
      </c>
      <c r="D16687">
        <v>0.91166193877583179</v>
      </c>
      <c r="E16687">
        <v>-0.92487387464291748</v>
      </c>
      <c r="F16687">
        <v>7.0023965257325793</v>
      </c>
      <c r="G16687">
        <v>6.919844399205588</v>
      </c>
      <c r="H16687">
        <v>5.2017864892782484</v>
      </c>
      <c r="I16687">
        <v>1.159979445303172</v>
      </c>
      <c r="J16687">
        <v>7.561200927581857</v>
      </c>
      <c r="K16687">
        <v>-0.1212487302172827</v>
      </c>
      <c r="L16687">
        <v>10.44885112203791</v>
      </c>
      <c r="M16687">
        <v>4.1944926518437287</v>
      </c>
      <c r="N16687">
        <v>1.5890248472214989</v>
      </c>
      <c r="O16687">
        <v>5.6437020367944513</v>
      </c>
      <c r="P16687">
        <v>13.249894162518469</v>
      </c>
      <c r="Q16687">
        <v>4.1371608896541234</v>
      </c>
      <c r="R16687">
        <v>3.498191245093496</v>
      </c>
      <c r="S16687">
        <v>-1.2218673388906141</v>
      </c>
      <c r="T16687">
        <v>10.739174299286351</v>
      </c>
      <c r="U16687">
        <v>11.76041344029697</v>
      </c>
      <c r="V16687">
        <v>2.266131994514375</v>
      </c>
      <c r="W16687">
        <v>6.5586716729679972</v>
      </c>
      <c r="X16687">
        <v>10.37007464247972</v>
      </c>
      <c r="Y16687">
        <v>1.264970505325747</v>
      </c>
      <c r="Z16687">
        <v>4.2997185298478957</v>
      </c>
      <c r="AA16687">
        <v>6.6388452353495664</v>
      </c>
      <c r="AB16687">
        <v>9.8129189866105193</v>
      </c>
      <c r="AC16687">
        <v>3.543778612826221</v>
      </c>
      <c r="AD16687">
        <v>1.8441998177714189</v>
      </c>
      <c r="AE16687">
        <v>-1.2565232638510839</v>
      </c>
      <c r="AF16687">
        <v>10.58625483447504</v>
      </c>
      <c r="AG16687">
        <v>0.92220232570960903</v>
      </c>
      <c r="AH16687">
        <v>16.363551782774071</v>
      </c>
      <c r="AI16687">
        <v>5.0763871610330913</v>
      </c>
      <c r="AJ16687">
        <v>-3.531805230566798</v>
      </c>
      <c r="AK16687">
        <v>0.20041585142214211</v>
      </c>
      <c r="AL16687">
        <v>-2.7184823160789851</v>
      </c>
      <c r="AM16687">
        <v>7.0360329149148804</v>
      </c>
      <c r="AN16687">
        <v>16.836877947761849</v>
      </c>
      <c r="AO16687">
        <v>-6.5428234679122843</v>
      </c>
      <c r="AP16687">
        <v>5.3905575021474528</v>
      </c>
      <c r="AQ16687">
        <v>14.812741352205631</v>
      </c>
      <c r="AR16687">
        <v>10.936725307881609</v>
      </c>
      <c r="AS16687">
        <v>3.7577900823136501</v>
      </c>
      <c r="AT16687">
        <v>-7.9210809349594458</v>
      </c>
      <c r="AU16687">
        <v>2.4800079560995281</v>
      </c>
      <c r="AV16687">
        <v>-2.3985782110833349</v>
      </c>
    </row>
    <row r="16688" spans="1:48" x14ac:dyDescent="0.25">
      <c r="A16688" s="2">
        <v>42125</v>
      </c>
      <c r="B16688">
        <v>2009</v>
      </c>
      <c r="C16688">
        <v>2</v>
      </c>
      <c r="D16688">
        <v>1.3317128046280939</v>
      </c>
      <c r="E16688">
        <v>0.29259473048881551</v>
      </c>
      <c r="F16688">
        <v>-4.4947770658036914</v>
      </c>
      <c r="G16688">
        <v>-0.1097264359520511</v>
      </c>
      <c r="H16688">
        <v>-1.570184391548457</v>
      </c>
      <c r="I16688">
        <v>-2.7556333946323841</v>
      </c>
      <c r="J16688">
        <v>-4.7761420961509371</v>
      </c>
      <c r="K16688">
        <v>-2.4212710084352662</v>
      </c>
      <c r="L16688">
        <v>-6.7107270894851689</v>
      </c>
      <c r="M16688">
        <v>0.96569892524884793</v>
      </c>
      <c r="N16688">
        <v>0.43202337470713559</v>
      </c>
      <c r="O16688">
        <v>-0.78172670824120383</v>
      </c>
      <c r="P16688">
        <v>-2.5236965785418559</v>
      </c>
      <c r="Q16688">
        <v>1.3854187698112199</v>
      </c>
      <c r="R16688">
        <v>-3.194759451950024</v>
      </c>
      <c r="S16688">
        <v>0.40096617964269221</v>
      </c>
      <c r="T16688">
        <v>-3.830985982768043</v>
      </c>
      <c r="U16688">
        <v>-3.26055255857628</v>
      </c>
      <c r="V16688">
        <v>-0.86884242045116578</v>
      </c>
      <c r="W16688">
        <v>0.1731363834960753</v>
      </c>
      <c r="X16688">
        <v>-2.751234323589935</v>
      </c>
      <c r="Y16688">
        <v>-6.8544807550647509</v>
      </c>
      <c r="Z16688">
        <v>1.327623459877292</v>
      </c>
      <c r="AA16688">
        <v>-5.7051046358646333</v>
      </c>
      <c r="AB16688">
        <v>-0.87951690737310129</v>
      </c>
      <c r="AC16688">
        <v>1.31168905047041</v>
      </c>
      <c r="AD16688">
        <v>0.48065266135053353</v>
      </c>
      <c r="AE16688">
        <v>-8.5062173343416028</v>
      </c>
      <c r="AF16688">
        <v>-6.59315019559169</v>
      </c>
      <c r="AG16688">
        <v>0.3919586191728941</v>
      </c>
      <c r="AH16688">
        <v>-12.23104752414061</v>
      </c>
      <c r="AI16688">
        <v>-0.95577831948706615</v>
      </c>
      <c r="AJ16688">
        <v>-2.4214778379318509</v>
      </c>
      <c r="AK16688">
        <v>-3.8354641351125212</v>
      </c>
      <c r="AL16688">
        <v>-1.1960779126970911</v>
      </c>
      <c r="AM16688">
        <v>-5.3647268840299134</v>
      </c>
      <c r="AN16688">
        <v>-11.73711359832353</v>
      </c>
      <c r="AO16688">
        <v>2.827991497622051</v>
      </c>
      <c r="AP16688">
        <v>-8.3185591897779965</v>
      </c>
      <c r="AQ16688">
        <v>-3.4854396033868862</v>
      </c>
      <c r="AR16688">
        <v>-2.7482706370324572</v>
      </c>
      <c r="AS16688">
        <v>-6.3545313906160477</v>
      </c>
      <c r="AT16688">
        <v>1.7194141303705339</v>
      </c>
      <c r="AU16688">
        <v>-5.7022636587758413</v>
      </c>
      <c r="AV16688">
        <v>-0.7611608616665988</v>
      </c>
    </row>
    <row r="16689" spans="1:48" x14ac:dyDescent="0.25">
      <c r="A16689" s="2">
        <v>42156</v>
      </c>
      <c r="B16689">
        <v>2009</v>
      </c>
      <c r="C16689">
        <v>2</v>
      </c>
      <c r="D16689">
        <v>-1.894866645615934</v>
      </c>
      <c r="E16689">
        <v>-0.68618376788585067</v>
      </c>
      <c r="F16689">
        <v>-2.8814437143211409</v>
      </c>
      <c r="G16689">
        <v>-3.5658514482483139</v>
      </c>
      <c r="H16689">
        <v>-2.4929282827507842</v>
      </c>
      <c r="I16689">
        <v>-4.583741216505044</v>
      </c>
      <c r="J16689">
        <v>1.520927500397828</v>
      </c>
      <c r="K16689">
        <v>-2.6007406194484939</v>
      </c>
      <c r="L16689">
        <v>-3.6032417123200822</v>
      </c>
      <c r="M16689">
        <v>-2.075454516915642</v>
      </c>
      <c r="N16689">
        <v>-0.43854024574830902</v>
      </c>
      <c r="O16689">
        <v>-2.3328637081670429</v>
      </c>
      <c r="P16689">
        <v>1.5893359660784201</v>
      </c>
      <c r="Q16689">
        <v>-2.4145882351042429</v>
      </c>
      <c r="R16689">
        <v>-2.1244695667765772</v>
      </c>
      <c r="S16689">
        <v>-2.3274282822099979</v>
      </c>
      <c r="T16689">
        <v>-3.539330135434382</v>
      </c>
      <c r="U16689">
        <v>-3.9174905482645022</v>
      </c>
      <c r="V16689">
        <v>-3.6782770400856419</v>
      </c>
      <c r="W16689">
        <v>1.680418977472198</v>
      </c>
      <c r="X16689">
        <v>-3.6983708418490302</v>
      </c>
      <c r="Y16689">
        <v>-7.7238792589629623</v>
      </c>
      <c r="Z16689">
        <v>-4.0984355641066514</v>
      </c>
      <c r="AA16689">
        <v>-4.241994155013451</v>
      </c>
      <c r="AB16689">
        <v>-3.2203261798239509</v>
      </c>
      <c r="AC16689">
        <v>-1.701168021495969</v>
      </c>
      <c r="AD16689">
        <v>-1.138482771098426</v>
      </c>
      <c r="AE16689">
        <v>-4.3288844651115159</v>
      </c>
      <c r="AF16689">
        <v>-2.4485354231632011</v>
      </c>
      <c r="AG16689">
        <v>-0.90334797081498275</v>
      </c>
      <c r="AH16689">
        <v>1.3036051381529969</v>
      </c>
      <c r="AI16689">
        <v>-6.7809359328984584</v>
      </c>
      <c r="AJ16689">
        <v>-2.1038363812291072</v>
      </c>
      <c r="AK16689">
        <v>0.34902600974158199</v>
      </c>
      <c r="AL16689">
        <v>-1.010362980464119</v>
      </c>
      <c r="AM16689">
        <v>-1.3298691134514871</v>
      </c>
      <c r="AN16689">
        <v>3.7694475012883371</v>
      </c>
      <c r="AO16689">
        <v>0.2934813425812921</v>
      </c>
      <c r="AP16689">
        <v>2.8447984633781731</v>
      </c>
      <c r="AQ16689">
        <v>-6.8070390234306828</v>
      </c>
      <c r="AR16689">
        <v>2.8436644891496998</v>
      </c>
      <c r="AS16689">
        <v>-5.2002360428565986</v>
      </c>
      <c r="AT16689">
        <v>-6.7714124082188683</v>
      </c>
      <c r="AU16689">
        <v>2.648828073579534</v>
      </c>
      <c r="AV16689">
        <v>-3.0535127601248768</v>
      </c>
    </row>
    <row r="16690" spans="1:48" x14ac:dyDescent="0.25">
      <c r="A16690" s="2">
        <v>42186</v>
      </c>
      <c r="B16690">
        <v>2009</v>
      </c>
      <c r="C16690">
        <v>2</v>
      </c>
      <c r="D16690">
        <v>2.0002639181224802</v>
      </c>
      <c r="E16690">
        <v>13.020539734463631</v>
      </c>
      <c r="F16690">
        <v>-3.6014324801292741</v>
      </c>
      <c r="G16690">
        <v>1.733825893208552</v>
      </c>
      <c r="H16690">
        <v>4.9614587803550432</v>
      </c>
      <c r="I16690">
        <v>-0.21008559931526841</v>
      </c>
      <c r="J16690">
        <v>3.295744532956546</v>
      </c>
      <c r="K16690">
        <v>2.689665464117474</v>
      </c>
      <c r="L16690">
        <v>-3.1203214755029189</v>
      </c>
      <c r="M16690">
        <v>4.3201799931939959</v>
      </c>
      <c r="N16690">
        <v>2.0857807955857788</v>
      </c>
      <c r="O16690">
        <v>6.102910877506174</v>
      </c>
      <c r="P16690">
        <v>8.8887780014886513</v>
      </c>
      <c r="Q16690">
        <v>4.1374949642194121</v>
      </c>
      <c r="R16690">
        <v>3.7565023673561289</v>
      </c>
      <c r="S16690">
        <v>3.778912281976277</v>
      </c>
      <c r="T16690">
        <v>-9.4134126285883024E-2</v>
      </c>
      <c r="U16690">
        <v>-2.9927239015260292</v>
      </c>
      <c r="V16690">
        <v>1.2041687097458791</v>
      </c>
      <c r="W16690">
        <v>4.697839912179635</v>
      </c>
      <c r="X16690">
        <v>3.4527982278155789</v>
      </c>
      <c r="Y16690">
        <v>1.653180771950991</v>
      </c>
      <c r="Z16690">
        <v>4.4455601457308873</v>
      </c>
      <c r="AA16690">
        <v>-8.0303636760551189</v>
      </c>
      <c r="AB16690">
        <v>-0.83735623622300803</v>
      </c>
      <c r="AC16690">
        <v>0.47366601310426798</v>
      </c>
      <c r="AD16690">
        <v>-5.7069303091335177</v>
      </c>
      <c r="AE16690">
        <v>-10.02704232317944</v>
      </c>
      <c r="AF16690">
        <v>-8.3404777474532121</v>
      </c>
      <c r="AG16690">
        <v>-2.5319727385993969</v>
      </c>
      <c r="AH16690">
        <v>-9.8017261296426401</v>
      </c>
      <c r="AI16690">
        <v>-5.2821215044424941</v>
      </c>
      <c r="AJ16690">
        <v>-11.36446136339497</v>
      </c>
      <c r="AK16690">
        <v>-7.674720861417228</v>
      </c>
      <c r="AL16690">
        <v>-1.392452679011158</v>
      </c>
      <c r="AM16690">
        <v>-4.7344482018485294</v>
      </c>
      <c r="AN16690">
        <v>-12.204842866536289</v>
      </c>
      <c r="AO16690">
        <v>1.7771584567255141</v>
      </c>
      <c r="AP16690">
        <v>-5.811115829841218</v>
      </c>
      <c r="AQ16690">
        <v>-11.07076918121062</v>
      </c>
      <c r="AR16690">
        <v>3.576853401222901</v>
      </c>
      <c r="AS16690">
        <v>-0.36659534711677161</v>
      </c>
      <c r="AT16690">
        <v>-1.706584589185745</v>
      </c>
      <c r="AU16690">
        <v>-3.9596592884767472</v>
      </c>
      <c r="AV16690">
        <v>-3.6137500039635899</v>
      </c>
    </row>
    <row r="16691" spans="1:48" x14ac:dyDescent="0.25">
      <c r="A16691" s="2">
        <v>42217</v>
      </c>
      <c r="B16691">
        <v>2009</v>
      </c>
      <c r="C16691">
        <v>2</v>
      </c>
      <c r="D16691">
        <v>-6.0752502711746148</v>
      </c>
      <c r="E16691">
        <v>-7.8139470289357638</v>
      </c>
      <c r="F16691">
        <v>-6.4231896544350349</v>
      </c>
      <c r="G16691">
        <v>-7.4328632617002288</v>
      </c>
      <c r="H16691">
        <v>-7.0354969835468744</v>
      </c>
      <c r="I16691">
        <v>-11.397117748734241</v>
      </c>
      <c r="J16691">
        <v>-2.8519373808827191</v>
      </c>
      <c r="K16691">
        <v>-7.5145757831890494</v>
      </c>
      <c r="L16691">
        <v>-3.408456230132062</v>
      </c>
      <c r="M16691">
        <v>-8.2126643434726425</v>
      </c>
      <c r="N16691">
        <v>-6.9961068128055359</v>
      </c>
      <c r="O16691">
        <v>-5.1712311752766134</v>
      </c>
      <c r="P16691">
        <v>-7.6404459828787967</v>
      </c>
      <c r="Q16691">
        <v>-5.329210104031457</v>
      </c>
      <c r="R16691">
        <v>-7.2074396641699128</v>
      </c>
      <c r="S16691">
        <v>-7.7964046418686479</v>
      </c>
      <c r="T16691">
        <v>-7.4596302985461271</v>
      </c>
      <c r="U16691">
        <v>-11.60047134330228</v>
      </c>
      <c r="V16691">
        <v>-6.1278783619270971</v>
      </c>
      <c r="W16691">
        <v>-1.7628526954933439</v>
      </c>
      <c r="X16691">
        <v>-7.8031203730756564</v>
      </c>
      <c r="Y16691">
        <v>-5.6748014836164318</v>
      </c>
      <c r="Z16691">
        <v>-6.8039894428642453</v>
      </c>
      <c r="AA16691">
        <v>-5.764248422017026</v>
      </c>
      <c r="AB16691">
        <v>-35.186678469755407</v>
      </c>
      <c r="AC16691">
        <v>-5.8168872017832278</v>
      </c>
      <c r="AD16691">
        <v>-10.19813157385566</v>
      </c>
      <c r="AE16691">
        <v>-1.3038729028973179</v>
      </c>
      <c r="AF16691">
        <v>-12.29530399949137</v>
      </c>
      <c r="AG16691">
        <v>-6.5090491487550199</v>
      </c>
      <c r="AH16691">
        <v>-12.225869878165151</v>
      </c>
      <c r="AI16691">
        <v>-3.550445848617223</v>
      </c>
      <c r="AJ16691">
        <v>-8.8792572172585178</v>
      </c>
      <c r="AK16691">
        <v>-5.7752137629497158</v>
      </c>
      <c r="AL16691">
        <v>-7.1394505952052771</v>
      </c>
      <c r="AM16691">
        <v>-11.57896305437005</v>
      </c>
      <c r="AN16691">
        <v>-14.14465046922027</v>
      </c>
      <c r="AO16691">
        <v>-8.7912132195595341</v>
      </c>
      <c r="AP16691">
        <v>-7.4211318527548809</v>
      </c>
      <c r="AQ16691">
        <v>-11.37908939646594</v>
      </c>
      <c r="AR16691">
        <v>-8.3204112556827354</v>
      </c>
      <c r="AS16691">
        <v>-15.198056483553909</v>
      </c>
      <c r="AT16691">
        <v>-6.9806856388765599</v>
      </c>
      <c r="AU16691">
        <v>-1.936485354968609</v>
      </c>
      <c r="AV16691">
        <v>-11.79110287609123</v>
      </c>
    </row>
    <row r="16692" spans="1:48" x14ac:dyDescent="0.25">
      <c r="A16692" s="2">
        <v>42248</v>
      </c>
      <c r="B16692">
        <v>2009</v>
      </c>
      <c r="C16692">
        <v>2</v>
      </c>
      <c r="D16692">
        <v>-2.650550608348246</v>
      </c>
      <c r="E16692">
        <v>-9.2430955323964508</v>
      </c>
      <c r="F16692">
        <v>-4.6503193945078403</v>
      </c>
      <c r="G16692">
        <v>-4.454168463628938</v>
      </c>
      <c r="H16692">
        <v>-4.0927333664486421</v>
      </c>
      <c r="I16692">
        <v>-4.2028659741019334</v>
      </c>
      <c r="J16692">
        <v>-6.9543576816246464</v>
      </c>
      <c r="K16692">
        <v>-6.1830362883056882</v>
      </c>
      <c r="L16692">
        <v>-4.3870314133192974</v>
      </c>
      <c r="M16692">
        <v>-4.7644516108237722</v>
      </c>
      <c r="N16692">
        <v>-2.948886294690467</v>
      </c>
      <c r="O16692">
        <v>-2.999663787375539</v>
      </c>
      <c r="P16692">
        <v>-0.25693420421566421</v>
      </c>
      <c r="Q16692">
        <v>-2.902330546768606</v>
      </c>
      <c r="R16692">
        <v>-7.5909750222759147</v>
      </c>
      <c r="S16692">
        <v>-1.2773720184901189</v>
      </c>
      <c r="T16692">
        <v>-4.2139061439578676</v>
      </c>
      <c r="U16692">
        <v>-5.6250563286523008</v>
      </c>
      <c r="V16692">
        <v>-4.3918101925955249</v>
      </c>
      <c r="W16692">
        <v>-5.7876738982389657</v>
      </c>
      <c r="X16692">
        <v>-4.4571922122286107</v>
      </c>
      <c r="Y16692">
        <v>-2.6233409591506769</v>
      </c>
      <c r="Z16692">
        <v>-4.4036209043220031</v>
      </c>
      <c r="AA16692">
        <v>1.7533296050198599</v>
      </c>
      <c r="AB16692">
        <v>-6.4427420091373033E-2</v>
      </c>
      <c r="AC16692">
        <v>-6.694677093501566</v>
      </c>
      <c r="AD16692">
        <v>-4.9348636322229078</v>
      </c>
      <c r="AE16692">
        <v>-17.390740657997231</v>
      </c>
      <c r="AF16692">
        <v>-2.3592875383436458</v>
      </c>
      <c r="AG16692">
        <v>-3.3422131739455412</v>
      </c>
      <c r="AH16692">
        <v>-3.0368393778197889</v>
      </c>
      <c r="AI16692">
        <v>-5.4061271133240663</v>
      </c>
      <c r="AJ16692">
        <v>-21.602175836605628</v>
      </c>
      <c r="AK16692">
        <v>-5.1811531747358757</v>
      </c>
      <c r="AL16692">
        <v>-1.9118644143402479</v>
      </c>
      <c r="AM16692">
        <v>-4.4116094339522132</v>
      </c>
      <c r="AN16692">
        <v>-11.87224886847652</v>
      </c>
      <c r="AO16692">
        <v>0.45306192090184272</v>
      </c>
      <c r="AP16692">
        <v>-6.5889459629630887</v>
      </c>
      <c r="AQ16692">
        <v>0.34357016082422481</v>
      </c>
      <c r="AR16692">
        <v>-8.5286361713975527</v>
      </c>
      <c r="AS16692">
        <v>-3.2337533380136341</v>
      </c>
      <c r="AT16692">
        <v>-11.470985571708781</v>
      </c>
      <c r="AU16692">
        <v>-0.82528319758735647</v>
      </c>
      <c r="AV16692">
        <v>2.3874445702251501</v>
      </c>
    </row>
    <row r="16693" spans="1:48" x14ac:dyDescent="0.25">
      <c r="A16693" s="2">
        <v>42278</v>
      </c>
      <c r="B16693">
        <v>2009</v>
      </c>
      <c r="C16693">
        <v>2</v>
      </c>
      <c r="D16693">
        <v>8.2578433167807432</v>
      </c>
      <c r="E16693">
        <v>7.2215419769880107</v>
      </c>
      <c r="F16693">
        <v>4.2693823138275411</v>
      </c>
      <c r="G16693">
        <v>7.2932051540327336</v>
      </c>
      <c r="H16693">
        <v>8.4118880619974412</v>
      </c>
      <c r="I16693">
        <v>5.8444256295107744</v>
      </c>
      <c r="J16693">
        <v>-3.774909111421398</v>
      </c>
      <c r="K16693">
        <v>10.62743472123835</v>
      </c>
      <c r="L16693">
        <v>-1.1184665525465269</v>
      </c>
      <c r="M16693">
        <v>8.0820847581097421</v>
      </c>
      <c r="N16693">
        <v>9.775133492657929</v>
      </c>
      <c r="O16693">
        <v>0.47520667969631608</v>
      </c>
      <c r="P16693">
        <v>3.601961560358435</v>
      </c>
      <c r="Q16693">
        <v>4.5243560371641234</v>
      </c>
      <c r="R16693">
        <v>7.1503754713632128</v>
      </c>
      <c r="S16693">
        <v>9.7034079842056578</v>
      </c>
      <c r="T16693">
        <v>6.2074299459440319</v>
      </c>
      <c r="U16693">
        <v>7.0419021468799414</v>
      </c>
      <c r="V16693">
        <v>4.9267851807791594</v>
      </c>
      <c r="W16693">
        <v>3.80295513371447</v>
      </c>
      <c r="X16693">
        <v>7.3803349216849279</v>
      </c>
      <c r="Y16693">
        <v>15.10615469114582</v>
      </c>
      <c r="Z16693">
        <v>4.4401332964217666</v>
      </c>
      <c r="AA16693">
        <v>11.28705857358681</v>
      </c>
      <c r="AB16693">
        <v>10.29237544093959</v>
      </c>
      <c r="AC16693">
        <v>10.09986586636651</v>
      </c>
      <c r="AD16693">
        <v>12.286037425178799</v>
      </c>
      <c r="AE16693">
        <v>44.949659549263437</v>
      </c>
      <c r="AF16693">
        <v>5.6688126959713934</v>
      </c>
      <c r="AG16693">
        <v>7.166127465199934</v>
      </c>
      <c r="AH16693">
        <v>7.9979350768792923</v>
      </c>
      <c r="AI16693">
        <v>5.7654770553712043</v>
      </c>
      <c r="AJ16693">
        <v>8.6839268489399721</v>
      </c>
      <c r="AK16693">
        <v>5.3381006817550647</v>
      </c>
      <c r="AL16693">
        <v>2.525645291384548</v>
      </c>
      <c r="AM16693">
        <v>9.4853266650022583</v>
      </c>
      <c r="AN16693">
        <v>5.2052118234390932</v>
      </c>
      <c r="AO16693">
        <v>1.5772667151726429</v>
      </c>
      <c r="AP16693">
        <v>7.2485683807073764</v>
      </c>
      <c r="AQ16693">
        <v>9.8056283280098846</v>
      </c>
      <c r="AR16693">
        <v>5.9888564369335873</v>
      </c>
      <c r="AS16693">
        <v>5.6595034895283947</v>
      </c>
      <c r="AT16693">
        <v>13.34095155738866</v>
      </c>
      <c r="AU16693">
        <v>0.11056098496320391</v>
      </c>
      <c r="AV16693">
        <v>-3.0293886347359629</v>
      </c>
    </row>
    <row r="16694" spans="1:48" x14ac:dyDescent="0.25">
      <c r="A16694" s="2">
        <v>42309</v>
      </c>
      <c r="B16694">
        <v>2009</v>
      </c>
      <c r="C16694">
        <v>2</v>
      </c>
      <c r="D16694">
        <v>0.3469612621241458</v>
      </c>
      <c r="E16694">
        <v>-0.77924441086376639</v>
      </c>
      <c r="F16694">
        <v>-1.961712311651409</v>
      </c>
      <c r="G16694">
        <v>-2.2735411569746011</v>
      </c>
      <c r="H16694">
        <v>-2.9378985943931619</v>
      </c>
      <c r="I16694">
        <v>0.82924923391698435</v>
      </c>
      <c r="J16694">
        <v>-6.2794738091348279</v>
      </c>
      <c r="K16694">
        <v>8.3416974217209727E-3</v>
      </c>
      <c r="L16694">
        <v>-10.851264421385711</v>
      </c>
      <c r="M16694">
        <v>-1.8908986568295429</v>
      </c>
      <c r="N16694">
        <v>4.9607350781315294</v>
      </c>
      <c r="O16694">
        <v>3.1236996204961902</v>
      </c>
      <c r="P16694">
        <v>-8.6171702360986693</v>
      </c>
      <c r="Q16694">
        <v>-3.1610947324152261</v>
      </c>
      <c r="R16694">
        <v>-3.5673181424931371</v>
      </c>
      <c r="S16694">
        <v>3.062623248335505E-2</v>
      </c>
      <c r="T16694">
        <v>-6.5544185048233334</v>
      </c>
      <c r="U16694">
        <v>-0.8768785924005873</v>
      </c>
      <c r="V16694">
        <v>-1.6553079265480001E-2</v>
      </c>
      <c r="W16694">
        <v>2.9095508081285582</v>
      </c>
      <c r="X16694">
        <v>1.271068956859978</v>
      </c>
      <c r="Y16694">
        <v>-3.0160689105450671</v>
      </c>
      <c r="Z16694">
        <v>-3.222243955117154</v>
      </c>
      <c r="AA16694">
        <v>-3.5105042769394301</v>
      </c>
      <c r="AB16694">
        <v>-25.214588554263369</v>
      </c>
      <c r="AC16694">
        <v>-0.99490785471115784</v>
      </c>
      <c r="AD16694">
        <v>-5.8594064767255372</v>
      </c>
      <c r="AE16694">
        <v>-9.8873409127705365</v>
      </c>
      <c r="AF16694">
        <v>-8.6259180760346226</v>
      </c>
      <c r="AG16694">
        <v>-2.7928648168044861</v>
      </c>
      <c r="AH16694">
        <v>-16.369780161188409</v>
      </c>
      <c r="AI16694">
        <v>-7.5051176232924011</v>
      </c>
      <c r="AJ16694">
        <v>6.5522183135415579</v>
      </c>
      <c r="AK16694">
        <v>-3.5457167348898921</v>
      </c>
      <c r="AL16694">
        <v>-3.5936338239304528</v>
      </c>
      <c r="AM16694">
        <v>-5.4018837674540974</v>
      </c>
      <c r="AN16694">
        <v>-3.1411608868789691</v>
      </c>
      <c r="AO16694">
        <v>-4.7777373935530942</v>
      </c>
      <c r="AP16694">
        <v>-6.7654176467095484</v>
      </c>
      <c r="AQ16694">
        <v>-0.9483662861237474</v>
      </c>
      <c r="AR16694">
        <v>-8.1267449697920107</v>
      </c>
      <c r="AS16694">
        <v>1.39647873544213</v>
      </c>
      <c r="AT16694">
        <v>0.22268976179946609</v>
      </c>
      <c r="AU16694">
        <v>-13.88737945317745</v>
      </c>
      <c r="AV16694">
        <v>-15.36084136178086</v>
      </c>
    </row>
    <row r="16695" spans="1:48" x14ac:dyDescent="0.25">
      <c r="A16695" s="2">
        <v>42339</v>
      </c>
      <c r="B16695">
        <v>2009</v>
      </c>
      <c r="C16695">
        <v>2</v>
      </c>
      <c r="D16695">
        <v>-1.6964683988785481</v>
      </c>
      <c r="E16695">
        <v>2.5366575055034262</v>
      </c>
      <c r="F16695">
        <v>-6.9942596626230031</v>
      </c>
      <c r="G16695">
        <v>-3.9373114325790048</v>
      </c>
      <c r="H16695">
        <v>-3.2704775590893238</v>
      </c>
      <c r="I16695">
        <v>3.0824943645501919</v>
      </c>
      <c r="J16695">
        <v>-1.6476162614076031</v>
      </c>
      <c r="K16695">
        <v>-2.6636947342697388</v>
      </c>
      <c r="L16695">
        <v>-1.2079430004050651</v>
      </c>
      <c r="M16695">
        <v>-2.723116885938814</v>
      </c>
      <c r="N16695">
        <v>-1.158497869172026</v>
      </c>
      <c r="O16695">
        <v>2.971776008991811</v>
      </c>
      <c r="P16695">
        <v>2.3722969090632868</v>
      </c>
      <c r="Q16695">
        <v>-3.4660287945439738</v>
      </c>
      <c r="R16695">
        <v>-5.6572758899037119</v>
      </c>
      <c r="S16695">
        <v>-9.682055841524484E-2</v>
      </c>
      <c r="T16695">
        <v>5.1650154001227078</v>
      </c>
      <c r="U16695">
        <v>-6.0785709842227416</v>
      </c>
      <c r="V16695">
        <v>-2.343171884353568</v>
      </c>
      <c r="W16695">
        <v>0.159667242025785</v>
      </c>
      <c r="X16695">
        <v>-1.7553092499547061</v>
      </c>
      <c r="Y16695">
        <v>5.8427098802646737</v>
      </c>
      <c r="Z16695">
        <v>0.94544020742337587</v>
      </c>
      <c r="AA16695">
        <v>-1.5555726560579459</v>
      </c>
      <c r="AB16695">
        <v>-1.8005515052042069</v>
      </c>
      <c r="AC16695">
        <v>0.32837725470487023</v>
      </c>
      <c r="AD16695">
        <v>-5.6414575528561777</v>
      </c>
      <c r="AE16695">
        <v>-3.813497328554794</v>
      </c>
      <c r="AF16695">
        <v>-4.8429604621446298</v>
      </c>
      <c r="AG16695">
        <v>-5.0886215877421819</v>
      </c>
      <c r="AH16695">
        <v>0.29606299793298868</v>
      </c>
      <c r="AI16695">
        <v>1.217747746990705</v>
      </c>
      <c r="AJ16695">
        <v>-6.9602796514264709</v>
      </c>
      <c r="AK16695">
        <v>-7.6657396132802091</v>
      </c>
      <c r="AL16695">
        <v>0.70830222328666093</v>
      </c>
      <c r="AM16695">
        <v>0.65120599197689977</v>
      </c>
      <c r="AN16695">
        <v>-4.977128961183741</v>
      </c>
      <c r="AO16695">
        <v>2.4315496275083781</v>
      </c>
      <c r="AP16695">
        <v>-10.515989266190701</v>
      </c>
      <c r="AQ16695">
        <v>-2.0965147233838581</v>
      </c>
      <c r="AR16695">
        <v>2.254474737795054</v>
      </c>
      <c r="AS16695">
        <v>0.67015217762986801</v>
      </c>
      <c r="AT16695">
        <v>5.0268143947601596</v>
      </c>
      <c r="AU16695">
        <v>4.1387760993541134</v>
      </c>
      <c r="AV16695">
        <v>12.278584092951659</v>
      </c>
    </row>
    <row r="16696" spans="1:48" x14ac:dyDescent="0.25">
      <c r="A16696" s="2">
        <v>42370</v>
      </c>
      <c r="B16696">
        <v>2009</v>
      </c>
      <c r="C16696">
        <v>2</v>
      </c>
      <c r="D16696">
        <v>-5.318779239932125</v>
      </c>
      <c r="E16696">
        <v>-7.6620734147226148</v>
      </c>
      <c r="F16696">
        <v>-2.4477313902470099</v>
      </c>
      <c r="G16696">
        <v>-6.0319910445577047</v>
      </c>
      <c r="H16696">
        <v>-4.5498600321408063</v>
      </c>
      <c r="I16696">
        <v>-8.531232120249987</v>
      </c>
      <c r="J16696">
        <v>-0.52488968925188395</v>
      </c>
      <c r="K16696">
        <v>-8.8580126344841918</v>
      </c>
      <c r="L16696">
        <v>-7.0774958240699348</v>
      </c>
      <c r="M16696">
        <v>-2.796875376485231</v>
      </c>
      <c r="N16696">
        <v>-2.5327877073045069</v>
      </c>
      <c r="O16696">
        <v>-4.5299577889557519</v>
      </c>
      <c r="P16696">
        <v>-10.975780939976319</v>
      </c>
      <c r="Q16696">
        <v>-13.56104733777596</v>
      </c>
      <c r="R16696">
        <v>-7.7763869114141571</v>
      </c>
      <c r="S16696">
        <v>-3.7663380949033538</v>
      </c>
      <c r="T16696">
        <v>-2.5695122536468111</v>
      </c>
      <c r="U16696">
        <v>-5.3508246287072296</v>
      </c>
      <c r="V16696">
        <v>-7.9042289214176442</v>
      </c>
      <c r="W16696">
        <v>-7.5820465127434904</v>
      </c>
      <c r="X16696">
        <v>-9.5152649447575843</v>
      </c>
      <c r="Y16696">
        <v>-8.2224248422309127</v>
      </c>
      <c r="Z16696">
        <v>-7.5133298347546678</v>
      </c>
      <c r="AA16696">
        <v>-5.5974291170707184</v>
      </c>
      <c r="AB16696">
        <v>-21.195645676310289</v>
      </c>
      <c r="AC16696">
        <v>-8.2285228330188804</v>
      </c>
      <c r="AD16696">
        <v>1.546897625478572</v>
      </c>
      <c r="AE16696">
        <v>3.610753355855878</v>
      </c>
      <c r="AF16696">
        <v>1.6247662587495659</v>
      </c>
      <c r="AG16696">
        <v>-3.3857228108724162</v>
      </c>
      <c r="AH16696">
        <v>-2.272718464660906</v>
      </c>
      <c r="AI16696">
        <v>0.90017152717898341</v>
      </c>
      <c r="AJ16696">
        <v>-11.438419718608181</v>
      </c>
      <c r="AK16696">
        <v>4.1162106135571364</v>
      </c>
      <c r="AL16696">
        <v>-4.9580482752712873</v>
      </c>
      <c r="AM16696">
        <v>-9.0099832729061191</v>
      </c>
      <c r="AN16696">
        <v>-7.3146720736594446</v>
      </c>
      <c r="AO16696">
        <v>-6.8857909879173844</v>
      </c>
      <c r="AP16696">
        <v>-3.7361317531342308</v>
      </c>
      <c r="AQ16696">
        <v>-14.042933522485869</v>
      </c>
      <c r="AR16696">
        <v>-7.5786506506969946</v>
      </c>
      <c r="AS16696">
        <v>2.476178789773487</v>
      </c>
      <c r="AT16696">
        <v>2.3655066478681208</v>
      </c>
      <c r="AU16696">
        <v>-10.015159173790069</v>
      </c>
      <c r="AV16696">
        <v>-17.08655288730899</v>
      </c>
    </row>
    <row r="16697" spans="1:48" x14ac:dyDescent="0.25">
      <c r="A16697" s="2">
        <v>42401</v>
      </c>
      <c r="B16697">
        <v>2009</v>
      </c>
      <c r="C16697">
        <v>2</v>
      </c>
      <c r="D16697">
        <v>-0.23163950663411809</v>
      </c>
      <c r="E16697">
        <v>-2.4098124093318569</v>
      </c>
      <c r="F16697">
        <v>3.827004130279366</v>
      </c>
      <c r="G16697">
        <v>-0.87330312093638618</v>
      </c>
      <c r="H16697">
        <v>-1.059681766668874</v>
      </c>
      <c r="I16697">
        <v>-0.92263369251789351</v>
      </c>
      <c r="J16697">
        <v>-10.081960410912901</v>
      </c>
      <c r="K16697">
        <v>-2.584895681767319</v>
      </c>
      <c r="L16697">
        <v>4.3197983657285333</v>
      </c>
      <c r="M16697">
        <v>-1.5095506532437191</v>
      </c>
      <c r="N16697">
        <v>-7.1503685230765344</v>
      </c>
      <c r="O16697">
        <v>-2.352771707438972</v>
      </c>
      <c r="P16697">
        <v>5.6572738066792638</v>
      </c>
      <c r="Q16697">
        <v>-5.2262160399363724</v>
      </c>
      <c r="R16697">
        <v>-3.616422824021603</v>
      </c>
      <c r="S16697">
        <v>-6.4231670690358627</v>
      </c>
      <c r="T16697">
        <v>-7.4055701523738193</v>
      </c>
      <c r="U16697">
        <v>1.7647988920974631</v>
      </c>
      <c r="V16697">
        <v>1.253202726972225</v>
      </c>
      <c r="W16697">
        <v>-0.74315628722421145</v>
      </c>
      <c r="X16697">
        <v>-1.2196454583282561</v>
      </c>
      <c r="Y16697">
        <v>5.6124216541471927</v>
      </c>
      <c r="Z16697">
        <v>-1.81457312283404</v>
      </c>
      <c r="AA16697">
        <v>-2.3473511424892179</v>
      </c>
      <c r="AB16697">
        <v>-10.12792413003192</v>
      </c>
      <c r="AC16697">
        <v>-2.7575029003256151</v>
      </c>
      <c r="AD16697">
        <v>3.4770639531873648</v>
      </c>
      <c r="AE16697">
        <v>8.3205134653108637</v>
      </c>
      <c r="AF16697">
        <v>8.4567795466016662</v>
      </c>
      <c r="AG16697">
        <v>0.92965523953791873</v>
      </c>
      <c r="AH16697">
        <v>4.9717439659153984</v>
      </c>
      <c r="AI16697">
        <v>1.695154545661981</v>
      </c>
      <c r="AJ16697">
        <v>1.990142567368625</v>
      </c>
      <c r="AK16697">
        <v>4.4700232676966989</v>
      </c>
      <c r="AL16697">
        <v>-0.37770866669701858</v>
      </c>
      <c r="AM16697">
        <v>3.3806798166470919</v>
      </c>
      <c r="AN16697">
        <v>6.2573104783061773</v>
      </c>
      <c r="AO16697">
        <v>-7.4213526862496053</v>
      </c>
      <c r="AP16697">
        <v>0.30192997047993048</v>
      </c>
      <c r="AQ16697">
        <v>-2.3082983300161559</v>
      </c>
      <c r="AR16697">
        <v>2.3298942725334948</v>
      </c>
      <c r="AS16697">
        <v>-1.9746372495354381</v>
      </c>
      <c r="AT16697">
        <v>7.1651494287472861</v>
      </c>
      <c r="AU16697">
        <v>7.9043258833720209</v>
      </c>
      <c r="AV16697">
        <v>5.3620295271088469</v>
      </c>
    </row>
    <row r="16698" spans="1:48" x14ac:dyDescent="0.25">
      <c r="A16698" s="2">
        <v>42430</v>
      </c>
      <c r="B16698">
        <v>2009</v>
      </c>
      <c r="C16698">
        <v>2</v>
      </c>
      <c r="D16698">
        <v>6.8139978657350442</v>
      </c>
      <c r="E16698">
        <v>-0.25627905662436451</v>
      </c>
      <c r="F16698">
        <v>10.01273927611313</v>
      </c>
      <c r="G16698">
        <v>4.8083629908924452</v>
      </c>
      <c r="H16698">
        <v>6.0511720924686818</v>
      </c>
      <c r="I16698">
        <v>12.64272401820932</v>
      </c>
      <c r="J16698">
        <v>17.455390534432372</v>
      </c>
      <c r="K16698">
        <v>9.8436043273776086</v>
      </c>
      <c r="L16698">
        <v>17.420114624239311</v>
      </c>
      <c r="M16698">
        <v>7.9152818788951862</v>
      </c>
      <c r="N16698">
        <v>7.7740459993717934</v>
      </c>
      <c r="O16698">
        <v>6.6107205409305703</v>
      </c>
      <c r="P16698">
        <v>13.11111285597741</v>
      </c>
      <c r="Q16698">
        <v>7.7689976233964453</v>
      </c>
      <c r="R16698">
        <v>7.9527717946430876</v>
      </c>
      <c r="S16698">
        <v>5.5276993732742863</v>
      </c>
      <c r="T16698">
        <v>14.36852172976333</v>
      </c>
      <c r="U16698">
        <v>5.6514360428272958</v>
      </c>
      <c r="V16698">
        <v>7.3428055379678447</v>
      </c>
      <c r="W16698">
        <v>4.6796200213299333</v>
      </c>
      <c r="X16698">
        <v>11.238484406240181</v>
      </c>
      <c r="Y16698">
        <v>15.50192336420915</v>
      </c>
      <c r="Z16698">
        <v>4.4280392384358436</v>
      </c>
      <c r="AA16698">
        <v>14.063255009763621</v>
      </c>
      <c r="AB16698">
        <v>23.8622662196222</v>
      </c>
      <c r="AC16698">
        <v>4.8507731861042291</v>
      </c>
      <c r="AD16698">
        <v>15.751108967983949</v>
      </c>
      <c r="AE16698">
        <v>-3.4849972938274738</v>
      </c>
      <c r="AF16698">
        <v>15.186416341165151</v>
      </c>
      <c r="AG16698">
        <v>11.2038863606089</v>
      </c>
      <c r="AH16698">
        <v>19.33458477239796</v>
      </c>
      <c r="AI16698">
        <v>10.303004716505431</v>
      </c>
      <c r="AJ16698">
        <v>7.7520678203664151</v>
      </c>
      <c r="AK16698">
        <v>7.5389451109908467</v>
      </c>
      <c r="AL16698">
        <v>13.179304896010541</v>
      </c>
      <c r="AM16698">
        <v>11.622847565777761</v>
      </c>
      <c r="AN16698">
        <v>30.496535092423269</v>
      </c>
      <c r="AO16698">
        <v>13.044317349009461</v>
      </c>
      <c r="AP16698">
        <v>17.946760060834979</v>
      </c>
      <c r="AQ16698">
        <v>12.264279498332019</v>
      </c>
      <c r="AR16698">
        <v>5.1947677594466279</v>
      </c>
      <c r="AS16698">
        <v>12.671940942880511</v>
      </c>
      <c r="AT16698">
        <v>0.84060406064316862</v>
      </c>
      <c r="AU16698">
        <v>6.8224314066291933</v>
      </c>
      <c r="AV16698">
        <v>7.7759170467431424</v>
      </c>
    </row>
    <row r="16699" spans="1:48" x14ac:dyDescent="0.25">
      <c r="A16699" s="2">
        <v>42461</v>
      </c>
      <c r="B16699">
        <v>2009</v>
      </c>
      <c r="C16699">
        <v>2</v>
      </c>
      <c r="D16699">
        <v>0.47603323592708691</v>
      </c>
      <c r="E16699">
        <v>2.504543685500038</v>
      </c>
      <c r="F16699">
        <v>6.7582600869091403</v>
      </c>
      <c r="G16699">
        <v>3.4452489429575022</v>
      </c>
      <c r="H16699">
        <v>1.9437602739460491</v>
      </c>
      <c r="I16699">
        <v>2.8410901135903721</v>
      </c>
      <c r="J16699">
        <v>4.3432172180750683</v>
      </c>
      <c r="K16699">
        <v>1.2396743994311119</v>
      </c>
      <c r="L16699">
        <v>-7.7568301129088644</v>
      </c>
      <c r="M16699">
        <v>0.2325750867428589</v>
      </c>
      <c r="N16699">
        <v>1.630159877478254</v>
      </c>
      <c r="O16699">
        <v>2.2455825872853552</v>
      </c>
      <c r="P16699">
        <v>-3.7721746449802418</v>
      </c>
      <c r="Q16699">
        <v>2.853925752195452</v>
      </c>
      <c r="R16699">
        <v>5.2251335387379028</v>
      </c>
      <c r="S16699">
        <v>-0.18174817113710831</v>
      </c>
      <c r="T16699">
        <v>3.3001660646029052</v>
      </c>
      <c r="U16699">
        <v>7.8593131815004824</v>
      </c>
      <c r="V16699">
        <v>2.19478261899968</v>
      </c>
      <c r="W16699">
        <v>-0.41989454006126081</v>
      </c>
      <c r="X16699">
        <v>4.7194562076926516</v>
      </c>
      <c r="Y16699">
        <v>2.4757855352397939</v>
      </c>
      <c r="Z16699">
        <v>3.1127311146390779</v>
      </c>
      <c r="AA16699">
        <v>-0.46196744647790672</v>
      </c>
      <c r="AB16699">
        <v>3.1461764068908331</v>
      </c>
      <c r="AC16699">
        <v>4.631976843518637</v>
      </c>
      <c r="AD16699">
        <v>4.4984281405292323</v>
      </c>
      <c r="AE16699">
        <v>3.9448687737107191</v>
      </c>
      <c r="AF16699">
        <v>13.538755714265189</v>
      </c>
      <c r="AG16699">
        <v>-0.21084540844822361</v>
      </c>
      <c r="AH16699">
        <v>6.1076864127470154</v>
      </c>
      <c r="AI16699">
        <v>2.76747003737754</v>
      </c>
      <c r="AJ16699">
        <v>-10.52082564623999</v>
      </c>
      <c r="AK16699">
        <v>0.73090876202124289</v>
      </c>
      <c r="AL16699">
        <v>-3.2016105942154209</v>
      </c>
      <c r="AM16699">
        <v>0.52415312215841059</v>
      </c>
      <c r="AN16699">
        <v>10.382601675255311</v>
      </c>
      <c r="AO16699">
        <v>0.45738472559759819</v>
      </c>
      <c r="AP16699">
        <v>4.2253363328483617</v>
      </c>
      <c r="AQ16699">
        <v>-1.1816193116406031</v>
      </c>
      <c r="AR16699">
        <v>5.5359943248960208</v>
      </c>
      <c r="AS16699">
        <v>-2.5606510440170589</v>
      </c>
      <c r="AT16699">
        <v>2.1512752380606242</v>
      </c>
      <c r="AU16699">
        <v>-1.3254584930459281</v>
      </c>
      <c r="AV16699">
        <v>13.325688059536949</v>
      </c>
    </row>
    <row r="16700" spans="1:48" x14ac:dyDescent="0.25">
      <c r="A16700" s="2">
        <v>42491</v>
      </c>
      <c r="B16700">
        <v>2009</v>
      </c>
      <c r="C16700">
        <v>2</v>
      </c>
      <c r="D16700">
        <v>1.8186133051450999</v>
      </c>
      <c r="E16700">
        <v>-4.5967352695046371</v>
      </c>
      <c r="F16700">
        <v>-3.4181938966035501</v>
      </c>
      <c r="G16700">
        <v>-0.48229998059047258</v>
      </c>
      <c r="H16700">
        <v>0.31119824044576472</v>
      </c>
      <c r="I16700">
        <v>-2.404164365111594</v>
      </c>
      <c r="J16700">
        <v>-5.6251762878729128</v>
      </c>
      <c r="K16700">
        <v>-0.55751590670213291</v>
      </c>
      <c r="L16700">
        <v>-8.1089062414650641</v>
      </c>
      <c r="M16700">
        <v>1.2747323517065201</v>
      </c>
      <c r="N16700">
        <v>2.164222836887864</v>
      </c>
      <c r="O16700">
        <v>1.5720012310039611</v>
      </c>
      <c r="P16700">
        <v>1.310948586385186</v>
      </c>
      <c r="Q16700">
        <v>-3.5029359264877051</v>
      </c>
      <c r="R16700">
        <v>-2.452118420332372</v>
      </c>
      <c r="S16700">
        <v>-9.0412995275923613E-2</v>
      </c>
      <c r="T16700">
        <v>-2.9302619314300888</v>
      </c>
      <c r="U16700">
        <v>-2.4759128596559039</v>
      </c>
      <c r="V16700">
        <v>-2.3723214064893079</v>
      </c>
      <c r="W16700">
        <v>2.3887382424807151</v>
      </c>
      <c r="X16700">
        <v>-6.3651834694190779</v>
      </c>
      <c r="Y16700">
        <v>-0.22916273336526241</v>
      </c>
      <c r="Z16700">
        <v>-5.0448218842558117E-2</v>
      </c>
      <c r="AA16700">
        <v>-4.7020426710119301</v>
      </c>
      <c r="AB16700">
        <v>11.420931102029821</v>
      </c>
      <c r="AC16700">
        <v>-1.051746980398927</v>
      </c>
      <c r="AD16700">
        <v>-13.35004555052261</v>
      </c>
      <c r="AE16700">
        <v>0.31156689161866419</v>
      </c>
      <c r="AF16700">
        <v>-6.2571778751936087</v>
      </c>
      <c r="AG16700">
        <v>-7.8347229980683331</v>
      </c>
      <c r="AH16700">
        <v>-11.475359219479451</v>
      </c>
      <c r="AI16700">
        <v>-6.2020996556928942</v>
      </c>
      <c r="AJ16700">
        <v>15.740825973771781</v>
      </c>
      <c r="AK16700">
        <v>0.20980291675896101</v>
      </c>
      <c r="AL16700">
        <v>4.5265139972888946</v>
      </c>
      <c r="AM16700">
        <v>-4.3722182248733921</v>
      </c>
      <c r="AN16700">
        <v>-13.650940069466429</v>
      </c>
      <c r="AO16700">
        <v>1.8681297571299109</v>
      </c>
      <c r="AP16700">
        <v>-9.4120606976958463</v>
      </c>
      <c r="AQ16700">
        <v>1.190120085665014</v>
      </c>
      <c r="AR16700">
        <v>2.8412103289113371</v>
      </c>
      <c r="AS16700">
        <v>-7.3829778462559332</v>
      </c>
      <c r="AT16700">
        <v>-1.3686898161369481</v>
      </c>
      <c r="AU16700">
        <v>-6.9719257523621847</v>
      </c>
      <c r="AV16700">
        <v>-5.5904543588465643</v>
      </c>
    </row>
    <row r="16701" spans="1:48" x14ac:dyDescent="0.25">
      <c r="A16701" s="2">
        <v>42522</v>
      </c>
      <c r="B16701">
        <v>2009</v>
      </c>
      <c r="C16701">
        <v>2</v>
      </c>
      <c r="D16701">
        <v>0.23417683035231729</v>
      </c>
      <c r="E16701">
        <v>-1.5052786401295479</v>
      </c>
      <c r="F16701">
        <v>0.43008462514702028</v>
      </c>
      <c r="G16701">
        <v>-3.6130014197098599</v>
      </c>
      <c r="H16701">
        <v>-5.717188530274675</v>
      </c>
      <c r="I16701">
        <v>0.1058103902177754</v>
      </c>
      <c r="J16701">
        <v>-2.157534915665416</v>
      </c>
      <c r="K16701">
        <v>-5.6697631489688209</v>
      </c>
      <c r="L16701">
        <v>-2.5162989726196909</v>
      </c>
      <c r="M16701">
        <v>-6.253241792085074</v>
      </c>
      <c r="N16701">
        <v>-1.0362176246693331</v>
      </c>
      <c r="O16701">
        <v>-4.2357087778048594</v>
      </c>
      <c r="P16701">
        <v>2.07057622969602</v>
      </c>
      <c r="Q16701">
        <v>-9.0400668308425853</v>
      </c>
      <c r="R16701">
        <v>-9.8708805202218244</v>
      </c>
      <c r="S16701">
        <v>-0.78329327049184716</v>
      </c>
      <c r="T16701">
        <v>-2.255349797444095</v>
      </c>
      <c r="U16701">
        <v>-2.0163689476272011</v>
      </c>
      <c r="V16701">
        <v>-4.4442447939770924</v>
      </c>
      <c r="W16701">
        <v>-11.63276025674811</v>
      </c>
      <c r="X16701">
        <v>-7.9149335457965098</v>
      </c>
      <c r="Y16701">
        <v>3.4877761282822162</v>
      </c>
      <c r="Z16701">
        <v>-0.6284865615477031</v>
      </c>
      <c r="AA16701">
        <v>4.0903638165987077</v>
      </c>
      <c r="AB16701">
        <v>-25.122607501249679</v>
      </c>
      <c r="AC16701">
        <v>-2.4647054233519432</v>
      </c>
      <c r="AD16701">
        <v>1.932690421108374</v>
      </c>
      <c r="AE16701">
        <v>3.011839318893883</v>
      </c>
      <c r="AF16701">
        <v>10.992837414359499</v>
      </c>
      <c r="AG16701">
        <v>1.1284297559868151</v>
      </c>
      <c r="AH16701">
        <v>9.439445620055654</v>
      </c>
      <c r="AI16701">
        <v>6.2922812366428937</v>
      </c>
      <c r="AJ16701">
        <v>-3.8097134470276628</v>
      </c>
      <c r="AK16701">
        <v>1.9050188513942909</v>
      </c>
      <c r="AL16701">
        <v>4.6243115099031904</v>
      </c>
      <c r="AM16701">
        <v>4.341405588219005</v>
      </c>
      <c r="AN16701">
        <v>19.477238048279879</v>
      </c>
      <c r="AO16701">
        <v>1.303371242990581</v>
      </c>
      <c r="AP16701">
        <v>7.674016947890161</v>
      </c>
      <c r="AQ16701">
        <v>-1.1491304451744071</v>
      </c>
      <c r="AR16701">
        <v>5.5211139801686127</v>
      </c>
      <c r="AS16701">
        <v>4.1852838213690902</v>
      </c>
      <c r="AT16701">
        <v>9.0037815401047716</v>
      </c>
      <c r="AU16701">
        <v>3.5850920865750702</v>
      </c>
      <c r="AV16701">
        <v>-5.6978006693543692</v>
      </c>
    </row>
    <row r="16702" spans="1:48" x14ac:dyDescent="0.25">
      <c r="A16702" s="2">
        <v>42552</v>
      </c>
      <c r="B16702">
        <v>2009</v>
      </c>
      <c r="C16702">
        <v>2</v>
      </c>
      <c r="D16702">
        <v>3.7733035803498849</v>
      </c>
      <c r="E16702">
        <v>5.7545500187627274</v>
      </c>
      <c r="F16702">
        <v>3.414579956806052</v>
      </c>
      <c r="G16702">
        <v>2.7448139924644459</v>
      </c>
      <c r="H16702">
        <v>5.5562012495961488</v>
      </c>
      <c r="I16702">
        <v>8.1415880311352939</v>
      </c>
      <c r="J16702">
        <v>8.2200537981838231</v>
      </c>
      <c r="K16702">
        <v>7.4147751570903253</v>
      </c>
      <c r="L16702">
        <v>3.0320506109527749</v>
      </c>
      <c r="M16702">
        <v>4.8079124628976899</v>
      </c>
      <c r="N16702">
        <v>1.5544582048740989</v>
      </c>
      <c r="O16702">
        <v>4.340572237785123</v>
      </c>
      <c r="P16702">
        <v>8.1850388456727874</v>
      </c>
      <c r="Q16702">
        <v>4.2516997454031591</v>
      </c>
      <c r="R16702">
        <v>6.4958240503348641</v>
      </c>
      <c r="S16702">
        <v>5.1841689572655669</v>
      </c>
      <c r="T16702">
        <v>5.7435856005925601</v>
      </c>
      <c r="U16702">
        <v>-0.4942735016213895</v>
      </c>
      <c r="V16702">
        <v>3.698205833125257</v>
      </c>
      <c r="W16702">
        <v>4.0122341657348848</v>
      </c>
      <c r="X16702">
        <v>8.3216837937122534</v>
      </c>
      <c r="Y16702">
        <v>10.475446055140081</v>
      </c>
      <c r="Z16702">
        <v>2.4391684884436331</v>
      </c>
      <c r="AA16702">
        <v>6.0853428017761502</v>
      </c>
      <c r="AB16702">
        <v>6.3696197458966486</v>
      </c>
      <c r="AC16702">
        <v>6.4623234709914712</v>
      </c>
      <c r="AD16702">
        <v>-5.7870417317721472</v>
      </c>
      <c r="AE16702">
        <v>-0.25870705752335521</v>
      </c>
      <c r="AF16702">
        <v>5.5413901311494262</v>
      </c>
      <c r="AG16702">
        <v>-0.25723888161413022</v>
      </c>
      <c r="AH16702">
        <v>-5.8441433466721708</v>
      </c>
      <c r="AI16702">
        <v>2.9322929529160602</v>
      </c>
      <c r="AJ16702">
        <v>5.6207915006187603</v>
      </c>
      <c r="AK16702">
        <v>7.2673797400577334</v>
      </c>
      <c r="AL16702">
        <v>2.0851607187158949</v>
      </c>
      <c r="AM16702">
        <v>0.2114717063109062</v>
      </c>
      <c r="AN16702">
        <v>9.9667873154913433</v>
      </c>
      <c r="AO16702">
        <v>5.653042754424642</v>
      </c>
      <c r="AP16702">
        <v>8.8244522396765834</v>
      </c>
      <c r="AQ16702">
        <v>3.69046686155865</v>
      </c>
      <c r="AR16702">
        <v>5.5859932906330068</v>
      </c>
      <c r="AS16702">
        <v>-0.85439398209247175</v>
      </c>
      <c r="AT16702">
        <v>3.8150705872013639</v>
      </c>
      <c r="AU16702">
        <v>8.2642128900122458</v>
      </c>
      <c r="AV16702">
        <v>20.808582219463599</v>
      </c>
    </row>
    <row r="16703" spans="1:48" x14ac:dyDescent="0.25">
      <c r="A16703" s="2">
        <v>42583</v>
      </c>
      <c r="B16703">
        <v>2009</v>
      </c>
      <c r="C16703">
        <v>2</v>
      </c>
      <c r="D16703">
        <v>0.13057035597592301</v>
      </c>
      <c r="E16703">
        <v>-3.4655046462468642</v>
      </c>
      <c r="F16703">
        <v>0.33728613481309733</v>
      </c>
      <c r="G16703">
        <v>0.15486577803931481</v>
      </c>
      <c r="H16703">
        <v>-0.52814834623284845</v>
      </c>
      <c r="I16703">
        <v>-2.6149960083321271</v>
      </c>
      <c r="J16703">
        <v>-10.24694922639037</v>
      </c>
      <c r="K16703">
        <v>1.9837667213157499</v>
      </c>
      <c r="L16703">
        <v>1.807518341372427</v>
      </c>
      <c r="M16703">
        <v>2.980275091561047</v>
      </c>
      <c r="N16703">
        <v>-0.70993048304243134</v>
      </c>
      <c r="O16703">
        <v>-6.2904622907076657</v>
      </c>
      <c r="P16703">
        <v>5.6338788629346492</v>
      </c>
      <c r="Q16703">
        <v>0.70071177919921457</v>
      </c>
      <c r="R16703">
        <v>1.2918969966062119</v>
      </c>
      <c r="S16703">
        <v>-1.4613740756664551</v>
      </c>
      <c r="T16703">
        <v>0.21051624344878839</v>
      </c>
      <c r="U16703">
        <v>2.4032342385240879</v>
      </c>
      <c r="V16703">
        <v>1.5374674201371179</v>
      </c>
      <c r="W16703">
        <v>5.4417170681193561</v>
      </c>
      <c r="X16703">
        <v>2.4082441263531869</v>
      </c>
      <c r="Y16703">
        <v>2.1202564582885501</v>
      </c>
      <c r="Z16703">
        <v>-0.65281587072173464</v>
      </c>
      <c r="AA16703">
        <v>3.1562071773229672</v>
      </c>
      <c r="AB16703">
        <v>0.23681402511379621</v>
      </c>
      <c r="AC16703">
        <v>0.36677392205783921</v>
      </c>
      <c r="AD16703">
        <v>1.3746651381993491</v>
      </c>
      <c r="AE16703">
        <v>-2.2163473571439001</v>
      </c>
      <c r="AF16703">
        <v>-4.3911836874579109</v>
      </c>
      <c r="AG16703">
        <v>1.386805070704344</v>
      </c>
      <c r="AH16703">
        <v>9.5318304267489893</v>
      </c>
      <c r="AI16703">
        <v>-4.1362799199603844</v>
      </c>
      <c r="AJ16703">
        <v>-2.3905770295722379</v>
      </c>
      <c r="AK16703">
        <v>3.6443223491403169</v>
      </c>
      <c r="AL16703">
        <v>-1.6756363072224829</v>
      </c>
      <c r="AM16703">
        <v>-2.0016932386453412</v>
      </c>
      <c r="AN16703">
        <v>0.88060227231241406</v>
      </c>
      <c r="AO16703">
        <v>1.1382436863029981</v>
      </c>
      <c r="AP16703">
        <v>-7.6934772908317512</v>
      </c>
      <c r="AQ16703">
        <v>9.1174335543278815</v>
      </c>
      <c r="AR16703">
        <v>-0.7477994514681563</v>
      </c>
      <c r="AS16703">
        <v>2.3008328960520741</v>
      </c>
      <c r="AT16703">
        <v>2.5983332013690411E-2</v>
      </c>
      <c r="AU16703">
        <v>3.9821820338977081</v>
      </c>
      <c r="AV16703">
        <v>1.749557788878509</v>
      </c>
    </row>
    <row r="16704" spans="1:48" x14ac:dyDescent="0.25">
      <c r="A16704" s="2">
        <v>42614</v>
      </c>
      <c r="B16704">
        <v>2009</v>
      </c>
      <c r="C16704">
        <v>2</v>
      </c>
      <c r="D16704">
        <v>7.9962563621327476E-2</v>
      </c>
      <c r="E16704">
        <v>-3.9079541939397329</v>
      </c>
      <c r="F16704">
        <v>1.155502078884862</v>
      </c>
      <c r="G16704">
        <v>0.98722733542346841</v>
      </c>
      <c r="H16704">
        <v>1.28985790967473</v>
      </c>
      <c r="I16704">
        <v>2.429208019696949</v>
      </c>
      <c r="J16704">
        <v>2.5038562600640639</v>
      </c>
      <c r="K16704">
        <v>0.36488939439140999</v>
      </c>
      <c r="L16704">
        <v>-1.500245399152389</v>
      </c>
      <c r="M16704">
        <v>1.1303319051122029</v>
      </c>
      <c r="N16704">
        <v>4.0850298216134062</v>
      </c>
      <c r="O16704">
        <v>-4.1072538207064806</v>
      </c>
      <c r="P16704">
        <v>-0.89305484264831092</v>
      </c>
      <c r="Q16704">
        <v>-2.5893515432919849</v>
      </c>
      <c r="R16704">
        <v>1.3955615380361719</v>
      </c>
      <c r="S16704">
        <v>3.5704107903154152</v>
      </c>
      <c r="T16704">
        <v>0.40682440828265781</v>
      </c>
      <c r="U16704">
        <v>4.307306658004717</v>
      </c>
      <c r="V16704">
        <v>2.0047059775355698</v>
      </c>
      <c r="W16704">
        <v>-2.0477120758471972</v>
      </c>
      <c r="X16704">
        <v>5.2781249713645284</v>
      </c>
      <c r="Y16704">
        <v>-1.702427353178493E-3</v>
      </c>
      <c r="Z16704">
        <v>0.80139907821767942</v>
      </c>
      <c r="AA16704">
        <v>1.3378610534876101</v>
      </c>
      <c r="AB16704">
        <v>-5.3482630238547717</v>
      </c>
      <c r="AC16704">
        <v>1.7114027296461169</v>
      </c>
      <c r="AD16704">
        <v>-0.87667962616951867</v>
      </c>
      <c r="AE16704">
        <v>5.3095147212546054</v>
      </c>
      <c r="AF16704">
        <v>0.1114872737546735</v>
      </c>
      <c r="AG16704">
        <v>-3.3583068436998431</v>
      </c>
      <c r="AH16704">
        <v>-0.43060389330025212</v>
      </c>
      <c r="AI16704">
        <v>-0.44872412322031208</v>
      </c>
      <c r="AJ16704">
        <v>7.4436579134789183</v>
      </c>
      <c r="AK16704">
        <v>-3.5368046090502592</v>
      </c>
      <c r="AL16704">
        <v>-5.6389976596746827</v>
      </c>
      <c r="AM16704">
        <v>1.6188091631839761</v>
      </c>
      <c r="AN16704">
        <v>0.31942729409655263</v>
      </c>
      <c r="AO16704">
        <v>-0.94341565219524526</v>
      </c>
      <c r="AP16704">
        <v>5.8420295260055433</v>
      </c>
      <c r="AQ16704">
        <v>4.5489941096423792</v>
      </c>
      <c r="AR16704">
        <v>1.632041889496572</v>
      </c>
      <c r="AS16704">
        <v>-2.9699397044328562</v>
      </c>
      <c r="AT16704">
        <v>1.1754829079442251</v>
      </c>
      <c r="AU16704">
        <v>-5.074527364676884</v>
      </c>
      <c r="AV16704">
        <v>-1.180544807047168</v>
      </c>
    </row>
    <row r="16705" spans="1:48" x14ac:dyDescent="0.25">
      <c r="A16705" s="2">
        <v>42644</v>
      </c>
      <c r="B16705">
        <v>2009</v>
      </c>
      <c r="C16705">
        <v>2</v>
      </c>
      <c r="D16705">
        <v>-1.9159667526682409</v>
      </c>
      <c r="E16705">
        <v>-6.8981533903209709</v>
      </c>
      <c r="F16705">
        <v>-0.8555209165889921</v>
      </c>
      <c r="G16705">
        <v>-5.1696228693426827</v>
      </c>
      <c r="H16705">
        <v>-0.65209663349450331</v>
      </c>
      <c r="I16705">
        <v>-2.1455178887636932</v>
      </c>
      <c r="J16705">
        <v>4.4912692940781493</v>
      </c>
      <c r="K16705">
        <v>-1.5363860662170661</v>
      </c>
      <c r="L16705">
        <v>3.3593378460678558</v>
      </c>
      <c r="M16705">
        <v>-2.3384974873634672</v>
      </c>
      <c r="N16705">
        <v>-8.5895618530489664</v>
      </c>
      <c r="O16705">
        <v>-6.2514030645338234</v>
      </c>
      <c r="P16705">
        <v>-5.3997673144187583</v>
      </c>
      <c r="Q16705">
        <v>1.681896133140826</v>
      </c>
      <c r="R16705">
        <v>3.2531674757007911</v>
      </c>
      <c r="S16705">
        <v>-6.7120591777538818</v>
      </c>
      <c r="T16705">
        <v>-1.315191969197671</v>
      </c>
      <c r="U16705">
        <v>-0.72499820243023816</v>
      </c>
      <c r="V16705">
        <v>-5.1295939906728538</v>
      </c>
      <c r="W16705">
        <v>-5.3407382250925117</v>
      </c>
      <c r="X16705">
        <v>4.0555581381243933</v>
      </c>
      <c r="Y16705">
        <v>-5.7485391287967591</v>
      </c>
      <c r="Z16705">
        <v>-5.4454258545753476</v>
      </c>
      <c r="AA16705">
        <v>-3.6713475071373458</v>
      </c>
      <c r="AB16705">
        <v>3.533540862355244</v>
      </c>
      <c r="AC16705">
        <v>1.2981976733098759</v>
      </c>
      <c r="AD16705">
        <v>-0.78797925821373349</v>
      </c>
      <c r="AE16705">
        <v>-0.83903383553813882</v>
      </c>
      <c r="AF16705">
        <v>-1.1156900450393299</v>
      </c>
      <c r="AG16705">
        <v>4.9588774641480704</v>
      </c>
      <c r="AH16705">
        <v>-1.3030806053216271</v>
      </c>
      <c r="AI16705">
        <v>7.8520928443505564</v>
      </c>
      <c r="AJ16705">
        <v>-0.1996251044310782</v>
      </c>
      <c r="AK16705">
        <v>-2.306398917447761</v>
      </c>
      <c r="AL16705">
        <v>-2.778875183593732</v>
      </c>
      <c r="AM16705">
        <v>-4.0586179868872136</v>
      </c>
      <c r="AN16705">
        <v>13.988261762205131</v>
      </c>
      <c r="AO16705">
        <v>-0.51455662830153237</v>
      </c>
      <c r="AP16705">
        <v>-1.007237295296681</v>
      </c>
      <c r="AQ16705">
        <v>-2.4648766690766539</v>
      </c>
      <c r="AR16705">
        <v>-1.593499096949647</v>
      </c>
      <c r="AS16705">
        <v>-0.17449533335034409</v>
      </c>
      <c r="AT16705">
        <v>-0.75492578043174774</v>
      </c>
      <c r="AU16705">
        <v>-2.1220508024225371</v>
      </c>
      <c r="AV16705">
        <v>8.476998445231775</v>
      </c>
    </row>
    <row r="16706" spans="1:48" x14ac:dyDescent="0.25">
      <c r="A16706" s="2">
        <v>42675</v>
      </c>
      <c r="B16706">
        <v>2009</v>
      </c>
      <c r="C16706">
        <v>2</v>
      </c>
      <c r="D16706">
        <v>3.593385939775207</v>
      </c>
      <c r="E16706">
        <v>-4.5312397934541124</v>
      </c>
      <c r="F16706">
        <v>2.4076263183683282</v>
      </c>
      <c r="G16706">
        <v>0.33092978008517632</v>
      </c>
      <c r="H16706">
        <v>-1.785372006825203</v>
      </c>
      <c r="I16706">
        <v>0.34243247684686562</v>
      </c>
      <c r="J16706">
        <v>-10.666375335292541</v>
      </c>
      <c r="K16706">
        <v>-3.7165048704017818</v>
      </c>
      <c r="L16706">
        <v>-7.4977959770625491</v>
      </c>
      <c r="M16706">
        <v>-3.381695001164764</v>
      </c>
      <c r="N16706">
        <v>-5.1716756921100782</v>
      </c>
      <c r="O16706">
        <v>-7.2918913204248597</v>
      </c>
      <c r="P16706">
        <v>-1.749999766795896</v>
      </c>
      <c r="Q16706">
        <v>-3.5973238153617082</v>
      </c>
      <c r="R16706">
        <v>-8.5000640634205311</v>
      </c>
      <c r="S16706">
        <v>-2.9663620013259062</v>
      </c>
      <c r="T16706">
        <v>-7.0698074654539251</v>
      </c>
      <c r="U16706">
        <v>-7.1798799162203775E-2</v>
      </c>
      <c r="V16706">
        <v>0.1504607466546348</v>
      </c>
      <c r="W16706">
        <v>1.2174287354821181</v>
      </c>
      <c r="X16706">
        <v>-1.7990182441050111</v>
      </c>
      <c r="Y16706">
        <v>-2.888236482407502</v>
      </c>
      <c r="Z16706">
        <v>-2.4738725237630992</v>
      </c>
      <c r="AA16706">
        <v>-2.6109997324269769</v>
      </c>
      <c r="AB16706">
        <v>9.8383160607546039</v>
      </c>
      <c r="AC16706">
        <v>-2.429612945204807</v>
      </c>
      <c r="AD16706">
        <v>-15.039848103570311</v>
      </c>
      <c r="AE16706">
        <v>-9.0672939830952597</v>
      </c>
      <c r="AF16706">
        <v>3.487086439812459</v>
      </c>
      <c r="AG16706">
        <v>-12.74195413171323</v>
      </c>
      <c r="AH16706">
        <v>-8.3434754779288074</v>
      </c>
      <c r="AI16706">
        <v>-4.8515237387457777</v>
      </c>
      <c r="AJ16706">
        <v>-1.5569186803920829</v>
      </c>
      <c r="AK16706">
        <v>-1.508802315584967</v>
      </c>
      <c r="AL16706">
        <v>-11.05974919219387</v>
      </c>
      <c r="AM16706">
        <v>2.177178038621896</v>
      </c>
      <c r="AN16706">
        <v>-11.21427263978603</v>
      </c>
      <c r="AO16706">
        <v>-7.4753886239012468</v>
      </c>
      <c r="AP16706">
        <v>-8.003663051828136</v>
      </c>
      <c r="AQ16706">
        <v>-3.5941305881961538</v>
      </c>
      <c r="AR16706">
        <v>3.5802463575503869</v>
      </c>
      <c r="AS16706">
        <v>-8.7181304342679908</v>
      </c>
      <c r="AT16706">
        <v>-13.33965424559919</v>
      </c>
      <c r="AU16706">
        <v>-3.8067751083138761</v>
      </c>
      <c r="AV16706">
        <v>-33.536041583398159</v>
      </c>
    </row>
    <row r="16707" spans="1:48" x14ac:dyDescent="0.25">
      <c r="A16707" s="2">
        <v>42705</v>
      </c>
      <c r="B16707">
        <v>2009</v>
      </c>
      <c r="C16707">
        <v>2</v>
      </c>
      <c r="D16707">
        <v>1.8330181066845479</v>
      </c>
      <c r="E16707">
        <v>-0.1862632712154588</v>
      </c>
      <c r="F16707">
        <v>1.801315461117259</v>
      </c>
      <c r="G16707">
        <v>4.1043949202505203</v>
      </c>
      <c r="H16707">
        <v>5.5340947570598154</v>
      </c>
      <c r="I16707">
        <v>2.5354397266003081</v>
      </c>
      <c r="J16707">
        <v>3.4306502765365949</v>
      </c>
      <c r="K16707">
        <v>6.9388111238084313</v>
      </c>
      <c r="L16707">
        <v>8.1030445854667335</v>
      </c>
      <c r="M16707">
        <v>3.7070024969774189</v>
      </c>
      <c r="N16707">
        <v>2.0018026511859022</v>
      </c>
      <c r="O16707">
        <v>4.9783880303041039</v>
      </c>
      <c r="P16707">
        <v>2.627011729407891</v>
      </c>
      <c r="Q16707">
        <v>12.97838810486234</v>
      </c>
      <c r="R16707">
        <v>8.2187476601847553</v>
      </c>
      <c r="S16707">
        <v>5.5359276711634653</v>
      </c>
      <c r="T16707">
        <v>5.7862957919859737</v>
      </c>
      <c r="U16707">
        <v>3.3696191639270849</v>
      </c>
      <c r="V16707">
        <v>4.3870798228341501</v>
      </c>
      <c r="W16707">
        <v>4.4493612689409323</v>
      </c>
      <c r="X16707">
        <v>4.1582156395559622</v>
      </c>
      <c r="Y16707">
        <v>-2.6907320240314281</v>
      </c>
      <c r="Z16707">
        <v>4.1805977427057606</v>
      </c>
      <c r="AA16707">
        <v>0.89006759124192758</v>
      </c>
      <c r="AB16707">
        <v>1.410990204964069</v>
      </c>
      <c r="AC16707">
        <v>0.95885123401340255</v>
      </c>
      <c r="AD16707">
        <v>2.3072714894830431</v>
      </c>
      <c r="AE16707">
        <v>-2.71626396296677</v>
      </c>
      <c r="AF16707">
        <v>0.1236309461297047</v>
      </c>
      <c r="AG16707">
        <v>0.5713489832883889</v>
      </c>
      <c r="AH16707">
        <v>7.9297307656513114</v>
      </c>
      <c r="AI16707">
        <v>-0.32186783758186838</v>
      </c>
      <c r="AJ16707">
        <v>0.88641333919261545</v>
      </c>
      <c r="AK16707">
        <v>2.0410754854248259</v>
      </c>
      <c r="AL16707">
        <v>0.81487873210130957</v>
      </c>
      <c r="AM16707">
        <v>-1.764634244299113</v>
      </c>
      <c r="AN16707">
        <v>0.91296847829329675</v>
      </c>
      <c r="AO16707">
        <v>-0.1113843190853059</v>
      </c>
      <c r="AP16707">
        <v>5.3673441051815152</v>
      </c>
      <c r="AQ16707">
        <v>-4.5849679310050684</v>
      </c>
      <c r="AR16707">
        <v>14.153779563870851</v>
      </c>
      <c r="AS16707">
        <v>0.4531448600925137</v>
      </c>
      <c r="AT16707">
        <v>3.8418677111438981</v>
      </c>
      <c r="AU16707">
        <v>6.8236349689732467</v>
      </c>
      <c r="AV16707">
        <v>6.2441830664197617</v>
      </c>
    </row>
    <row r="16708" spans="1:48" x14ac:dyDescent="0.25">
      <c r="A16708" s="2">
        <v>42736</v>
      </c>
      <c r="B16708">
        <v>2009</v>
      </c>
      <c r="C16708">
        <v>2</v>
      </c>
      <c r="D16708">
        <v>2.0326513374236521</v>
      </c>
      <c r="E16708">
        <v>0.81574521800520383</v>
      </c>
      <c r="F16708">
        <v>3.743785779019082</v>
      </c>
      <c r="G16708">
        <v>1.2518957308986329</v>
      </c>
      <c r="H16708">
        <v>0.5652476370993087</v>
      </c>
      <c r="I16708">
        <v>4.227571533627339</v>
      </c>
      <c r="J16708">
        <v>2.2483956931601772</v>
      </c>
      <c r="K16708">
        <v>3.0830490497058878</v>
      </c>
      <c r="L16708">
        <v>10.41941866383427</v>
      </c>
      <c r="M16708">
        <v>1.6845029439983119</v>
      </c>
      <c r="N16708">
        <v>6.1672614158569949E-2</v>
      </c>
      <c r="O16708">
        <v>4.403941404727818</v>
      </c>
      <c r="P16708">
        <v>6.8679945667941888</v>
      </c>
      <c r="Q16708">
        <v>-2.520285921045085</v>
      </c>
      <c r="R16708">
        <v>2.748747494389248</v>
      </c>
      <c r="S16708">
        <v>-0.70844538570334903</v>
      </c>
      <c r="T16708">
        <v>-0.69116786745736514</v>
      </c>
      <c r="U16708">
        <v>6.5621613585266081</v>
      </c>
      <c r="V16708">
        <v>5.6753280302242137</v>
      </c>
      <c r="W16708">
        <v>0.46291006130025902</v>
      </c>
      <c r="X16708">
        <v>5.4101430697720998</v>
      </c>
      <c r="Y16708">
        <v>8.7864476488175072</v>
      </c>
      <c r="Z16708">
        <v>3.9736307643627011</v>
      </c>
      <c r="AA16708">
        <v>7.6777608264339881</v>
      </c>
      <c r="AB16708">
        <v>-7.9145557878929962</v>
      </c>
      <c r="AC16708">
        <v>3.682605304365572</v>
      </c>
      <c r="AD16708">
        <v>3.5505566290429109</v>
      </c>
      <c r="AE16708">
        <v>18.385688164320559</v>
      </c>
      <c r="AF16708">
        <v>9.0868617001207177</v>
      </c>
      <c r="AG16708">
        <v>2.1674981748318172</v>
      </c>
      <c r="AH16708">
        <v>3.513931133998538</v>
      </c>
      <c r="AI16708">
        <v>4.6514278109425433</v>
      </c>
      <c r="AJ16708">
        <v>21.653528437042731</v>
      </c>
      <c r="AK16708">
        <v>3.7040675878513341</v>
      </c>
      <c r="AL16708">
        <v>5.708644776875027</v>
      </c>
      <c r="AM16708">
        <v>8.3111281529145487</v>
      </c>
      <c r="AN16708">
        <v>10.710141881828241</v>
      </c>
      <c r="AO16708">
        <v>4.3127154683582081</v>
      </c>
      <c r="AP16708">
        <v>2.7880194292837501</v>
      </c>
      <c r="AQ16708">
        <v>9.3843733294086249</v>
      </c>
      <c r="AR16708">
        <v>-1.8511546389610171E-2</v>
      </c>
      <c r="AS16708">
        <v>3.057634581625535</v>
      </c>
      <c r="AT16708">
        <v>0.10146862447919509</v>
      </c>
      <c r="AU16708">
        <v>1.1758205077678769</v>
      </c>
      <c r="AV16708">
        <v>-1.933560714015192</v>
      </c>
    </row>
    <row r="16709" spans="1:48" x14ac:dyDescent="0.25">
      <c r="A16709" s="2">
        <v>42767</v>
      </c>
      <c r="B16709">
        <v>2009</v>
      </c>
      <c r="C16709">
        <v>2</v>
      </c>
      <c r="D16709">
        <v>3.8938898811268658</v>
      </c>
      <c r="E16709">
        <v>4.2077972616451298</v>
      </c>
      <c r="F16709">
        <v>-1.584871674224708</v>
      </c>
      <c r="G16709">
        <v>1.979321224017538</v>
      </c>
      <c r="H16709">
        <v>0.32833592777707921</v>
      </c>
      <c r="I16709">
        <v>3.7339908671343509</v>
      </c>
      <c r="J16709">
        <v>2.4593594924034119</v>
      </c>
      <c r="K16709">
        <v>0.67870549802759861</v>
      </c>
      <c r="L16709">
        <v>5.0997316204350884</v>
      </c>
      <c r="M16709">
        <v>3.6537337928411739</v>
      </c>
      <c r="N16709">
        <v>1.890434813432651</v>
      </c>
      <c r="O16709">
        <v>-0.50095948127054646</v>
      </c>
      <c r="P16709">
        <v>5.0720995602686614</v>
      </c>
      <c r="Q16709">
        <v>-0.3538562184369432</v>
      </c>
      <c r="R16709">
        <v>0.48041724045382322</v>
      </c>
      <c r="S16709">
        <v>3.3698037052003689</v>
      </c>
      <c r="T16709">
        <v>1.473879929204891</v>
      </c>
      <c r="U16709">
        <v>-2.546894891219786</v>
      </c>
      <c r="V16709">
        <v>-0.12609897242861209</v>
      </c>
      <c r="W16709">
        <v>-0.40384864635142348</v>
      </c>
      <c r="X16709">
        <v>-5.7150775078851357E-2</v>
      </c>
      <c r="Y16709">
        <v>-0.10815493467010159</v>
      </c>
      <c r="Z16709">
        <v>1.5116066267612189</v>
      </c>
      <c r="AA16709">
        <v>3.0544342329305252</v>
      </c>
      <c r="AB16709">
        <v>3.087908654980942</v>
      </c>
      <c r="AC16709">
        <v>1.086049981199988</v>
      </c>
      <c r="AD16709">
        <v>5.4514160117614896</v>
      </c>
      <c r="AE16709">
        <v>0.85511042476134058</v>
      </c>
      <c r="AF16709">
        <v>-2.1520316219876601</v>
      </c>
      <c r="AG16709">
        <v>3.3601963521828981</v>
      </c>
      <c r="AH16709">
        <v>-2.8582644898862641</v>
      </c>
      <c r="AI16709">
        <v>3.0148472363009882</v>
      </c>
      <c r="AJ16709">
        <v>5.3601718991214797</v>
      </c>
      <c r="AK16709">
        <v>0.64271822844952364</v>
      </c>
      <c r="AL16709">
        <v>-1.0647963074812079</v>
      </c>
      <c r="AM16709">
        <v>2.4217937324319432</v>
      </c>
      <c r="AN16709">
        <v>4.3650233044476794</v>
      </c>
      <c r="AO16709">
        <v>5.8670064967178082</v>
      </c>
      <c r="AP16709">
        <v>1.750614955636687</v>
      </c>
      <c r="AQ16709">
        <v>2.8379339847701468</v>
      </c>
      <c r="AR16709">
        <v>0.5049777367022168</v>
      </c>
      <c r="AS16709">
        <v>1.754559485691898</v>
      </c>
      <c r="AT16709">
        <v>0.60966815213159276</v>
      </c>
      <c r="AU16709">
        <v>1.9763263138976139</v>
      </c>
      <c r="AV16709">
        <v>11.212081733928869</v>
      </c>
    </row>
    <row r="16710" spans="1:48" x14ac:dyDescent="0.25">
      <c r="A16710" s="2">
        <v>42795</v>
      </c>
      <c r="B16710">
        <v>2009</v>
      </c>
      <c r="C16710">
        <v>2</v>
      </c>
      <c r="D16710">
        <v>0.10978992835000149</v>
      </c>
      <c r="E16710">
        <v>0.44518254020657899</v>
      </c>
      <c r="F16710">
        <v>0.46450649328666488</v>
      </c>
      <c r="G16710">
        <v>1.637481831518506</v>
      </c>
      <c r="H16710">
        <v>6.2814926752941647</v>
      </c>
      <c r="I16710">
        <v>2.5672120225710859</v>
      </c>
      <c r="J16710">
        <v>0.74404161877843489</v>
      </c>
      <c r="K16710">
        <v>4.4576367942886774</v>
      </c>
      <c r="L16710">
        <v>1.3578072753699599</v>
      </c>
      <c r="M16710">
        <v>5.5370881526860538</v>
      </c>
      <c r="N16710">
        <v>3.0302967196553121</v>
      </c>
      <c r="O16710">
        <v>2.4799194990740459</v>
      </c>
      <c r="P16710">
        <v>1.642652184275617</v>
      </c>
      <c r="Q16710">
        <v>9.2651416293118238</v>
      </c>
      <c r="R16710">
        <v>11.146507373317441</v>
      </c>
      <c r="S16710">
        <v>4.8226171651976744</v>
      </c>
      <c r="T16710">
        <v>7.3054346400075687</v>
      </c>
      <c r="U16710">
        <v>-2.3632260227630102</v>
      </c>
      <c r="V16710">
        <v>4.0978618626937191</v>
      </c>
      <c r="W16710">
        <v>3.7238622705834561</v>
      </c>
      <c r="X16710">
        <v>3.442638306056867</v>
      </c>
      <c r="Y16710">
        <v>-5.9311431743387928</v>
      </c>
      <c r="Z16710">
        <v>3.0057679162884381</v>
      </c>
      <c r="AA16710">
        <v>5.2363896904433771</v>
      </c>
      <c r="AB16710">
        <v>1.5877301368972361</v>
      </c>
      <c r="AC16710">
        <v>-0.26478645677682211</v>
      </c>
      <c r="AD16710">
        <v>1.4119151262129039</v>
      </c>
      <c r="AE16710">
        <v>12.784175829011611</v>
      </c>
      <c r="AF16710">
        <v>-1.262331853679588</v>
      </c>
      <c r="AG16710">
        <v>9.7869158713174365</v>
      </c>
      <c r="AH16710">
        <v>5.007505383609745</v>
      </c>
      <c r="AI16710">
        <v>7.6092155887142576</v>
      </c>
      <c r="AJ16710">
        <v>-0.35520188550174359</v>
      </c>
      <c r="AK16710">
        <v>4.0146827534158103</v>
      </c>
      <c r="AL16710">
        <v>1.5781440362672821</v>
      </c>
      <c r="AM16710">
        <v>2.1871660938866939</v>
      </c>
      <c r="AN16710">
        <v>-4.5235603893232774</v>
      </c>
      <c r="AO16710">
        <v>5.9474912635326227</v>
      </c>
      <c r="AP16710">
        <v>-0.13432007335488769</v>
      </c>
      <c r="AQ16710">
        <v>4.074501331907987</v>
      </c>
      <c r="AR16710">
        <v>-2.5742017551729219</v>
      </c>
      <c r="AS16710">
        <v>3.159997674730497</v>
      </c>
      <c r="AT16710">
        <v>4.1672740019083498</v>
      </c>
      <c r="AU16710">
        <v>-1.3767794279516909</v>
      </c>
      <c r="AV16710">
        <v>-6.7222581321121924</v>
      </c>
    </row>
    <row r="16711" spans="1:48" x14ac:dyDescent="0.25">
      <c r="A16711" s="2">
        <v>42826</v>
      </c>
      <c r="B16711">
        <v>2009</v>
      </c>
      <c r="C16711">
        <v>2</v>
      </c>
      <c r="D16711">
        <v>1.0218555719742279</v>
      </c>
      <c r="E16711">
        <v>0.51709391219116885</v>
      </c>
      <c r="F16711">
        <v>-2.1256983614799889</v>
      </c>
      <c r="G16711">
        <v>2.0193692274998338</v>
      </c>
      <c r="H16711">
        <v>5.3891018553604342</v>
      </c>
      <c r="I16711">
        <v>-0.75899500033446143</v>
      </c>
      <c r="J16711">
        <v>5.2272660508620561</v>
      </c>
      <c r="K16711">
        <v>2.987046559876672</v>
      </c>
      <c r="L16711">
        <v>11.40956938857849</v>
      </c>
      <c r="M16711">
        <v>4.223808203415369</v>
      </c>
      <c r="N16711">
        <v>3.2807294280776</v>
      </c>
      <c r="O16711">
        <v>7.7126694191580469</v>
      </c>
      <c r="P16711">
        <v>4.6472647781859111</v>
      </c>
      <c r="Q16711">
        <v>2.2666784769857169</v>
      </c>
      <c r="R16711">
        <v>4.5732316850540364</v>
      </c>
      <c r="S16711">
        <v>6.7888809624350399</v>
      </c>
      <c r="T16711">
        <v>0.12845017931213401</v>
      </c>
      <c r="U16711">
        <v>0.16214081639680519</v>
      </c>
      <c r="V16711">
        <v>4.7226530037364656</v>
      </c>
      <c r="W16711">
        <v>3.53341628872057</v>
      </c>
      <c r="X16711">
        <v>9.6107347257369913</v>
      </c>
      <c r="Y16711">
        <v>0.81996650859708087</v>
      </c>
      <c r="Z16711">
        <v>3.7632726631541269</v>
      </c>
      <c r="AA16711">
        <v>0.943470564329707</v>
      </c>
      <c r="AB16711">
        <v>11.256556844091991</v>
      </c>
      <c r="AC16711">
        <v>0.99058950030912474</v>
      </c>
      <c r="AD16711">
        <v>11.671201457116871</v>
      </c>
      <c r="AE16711">
        <v>2.5634811618907789</v>
      </c>
      <c r="AF16711">
        <v>-2.7148723014501659</v>
      </c>
      <c r="AG16711">
        <v>0.83387348229186919</v>
      </c>
      <c r="AH16711">
        <v>-1.2587098378951</v>
      </c>
      <c r="AI16711">
        <v>-1.00239654883888</v>
      </c>
      <c r="AJ16711">
        <v>-1.5599580439504599</v>
      </c>
      <c r="AK16711">
        <v>5.9163688122376712E-2</v>
      </c>
      <c r="AL16711">
        <v>5.6494983502048068</v>
      </c>
      <c r="AM16711">
        <v>0.2425552982233459</v>
      </c>
      <c r="AN16711">
        <v>-5.5142274172759187E-2</v>
      </c>
      <c r="AO16711">
        <v>1.8710586617060041</v>
      </c>
      <c r="AP16711">
        <v>5.448094813062232</v>
      </c>
      <c r="AQ16711">
        <v>5.5646863630111731</v>
      </c>
      <c r="AR16711">
        <v>1.855962422609347</v>
      </c>
      <c r="AS16711">
        <v>3.8080238299425861</v>
      </c>
      <c r="AT16711">
        <v>5.4820357772826789</v>
      </c>
      <c r="AU16711">
        <v>-1.3051398866301129</v>
      </c>
      <c r="AV16711">
        <v>-1.5832356428326371</v>
      </c>
    </row>
    <row r="16712" spans="1:48" x14ac:dyDescent="0.25">
      <c r="A16712" s="2">
        <v>42856</v>
      </c>
      <c r="B16712">
        <v>2009</v>
      </c>
      <c r="C16712">
        <v>2</v>
      </c>
      <c r="D16712">
        <v>1.3071030062014271</v>
      </c>
      <c r="E16712">
        <v>-0.56302366840355056</v>
      </c>
      <c r="F16712">
        <v>-0.24264147612698131</v>
      </c>
      <c r="G16712">
        <v>4.5785436741711427</v>
      </c>
      <c r="H16712">
        <v>5.3717812027957113</v>
      </c>
      <c r="I16712">
        <v>-3.9855661544823899</v>
      </c>
      <c r="J16712">
        <v>6.1026715356577776</v>
      </c>
      <c r="K16712">
        <v>4.7839827058190121</v>
      </c>
      <c r="L16712">
        <v>0.1781843515042292</v>
      </c>
      <c r="M16712">
        <v>5.1633856523453536</v>
      </c>
      <c r="N16712">
        <v>5.4558586959525091</v>
      </c>
      <c r="O16712">
        <v>6.1588282418076457</v>
      </c>
      <c r="P16712">
        <v>11.454479870103929</v>
      </c>
      <c r="Q16712">
        <v>5.7329264746044606</v>
      </c>
      <c r="R16712">
        <v>4.6160998388753871</v>
      </c>
      <c r="S16712">
        <v>7.6302322863607053</v>
      </c>
      <c r="T16712">
        <v>10.285306911342291</v>
      </c>
      <c r="U16712">
        <v>5.3433774778916421</v>
      </c>
      <c r="V16712">
        <v>3.1705882422198068</v>
      </c>
      <c r="W16712">
        <v>1.878618659457687</v>
      </c>
      <c r="X16712">
        <v>9.5408873749274647</v>
      </c>
      <c r="Y16712">
        <v>1.698134696050646</v>
      </c>
      <c r="Z16712">
        <v>5.5096868906263197</v>
      </c>
      <c r="AA16712">
        <v>8.0236961601788401</v>
      </c>
      <c r="AB16712">
        <v>13.971489015821991</v>
      </c>
      <c r="AC16712">
        <v>2.962373846602695</v>
      </c>
      <c r="AD16712">
        <v>2.9781711721232011</v>
      </c>
      <c r="AE16712">
        <v>5.9271375799116566</v>
      </c>
      <c r="AF16712">
        <v>6.2835071927829667</v>
      </c>
      <c r="AG16712">
        <v>0.3565358591083756</v>
      </c>
      <c r="AH16712">
        <v>5.6052489117348392</v>
      </c>
      <c r="AI16712">
        <v>0.67287293906848067</v>
      </c>
      <c r="AJ16712">
        <v>0.88549921698115597</v>
      </c>
      <c r="AK16712">
        <v>1.1847016982504011</v>
      </c>
      <c r="AL16712">
        <v>2.5638563461372499</v>
      </c>
      <c r="AM16712">
        <v>3.7015473470039639</v>
      </c>
      <c r="AN16712">
        <v>-5.0592787508969561</v>
      </c>
      <c r="AO16712">
        <v>1.698643843970604</v>
      </c>
      <c r="AP16712">
        <v>1.973917029643713</v>
      </c>
      <c r="AQ16712">
        <v>6.50498408075042</v>
      </c>
      <c r="AR16712">
        <v>2.3326635938351048</v>
      </c>
      <c r="AS16712">
        <v>1.4113124623372999</v>
      </c>
      <c r="AT16712">
        <v>8.7527904621231833E-2</v>
      </c>
      <c r="AU16712">
        <v>-2.0699657560344198</v>
      </c>
      <c r="AV16712">
        <v>7.3689009332029043</v>
      </c>
    </row>
    <row r="16713" spans="1:48" x14ac:dyDescent="0.25">
      <c r="A16713" s="2">
        <v>42887</v>
      </c>
      <c r="B16713">
        <v>2009</v>
      </c>
      <c r="C16713">
        <v>2</v>
      </c>
      <c r="D16713">
        <v>0.5463730500924413</v>
      </c>
      <c r="E16713">
        <v>6.5207603199983533</v>
      </c>
      <c r="F16713">
        <v>3.0601094190292559</v>
      </c>
      <c r="G16713">
        <v>-2.0181964040170142</v>
      </c>
      <c r="H16713">
        <v>-1.260915501392768</v>
      </c>
      <c r="I16713">
        <v>2.8416149337068708</v>
      </c>
      <c r="J16713">
        <v>-0.86775416084110546</v>
      </c>
      <c r="K16713">
        <v>-1.1071508340370411</v>
      </c>
      <c r="L16713">
        <v>1.7830900207649989</v>
      </c>
      <c r="M16713">
        <v>-1.602520104710625</v>
      </c>
      <c r="N16713">
        <v>-3.3005607352978421</v>
      </c>
      <c r="O16713">
        <v>0.7201400266884983</v>
      </c>
      <c r="P16713">
        <v>-6.857566497556955</v>
      </c>
      <c r="Q16713">
        <v>1.154921174717138</v>
      </c>
      <c r="R16713">
        <v>-1.388217708435324</v>
      </c>
      <c r="S16713">
        <v>-0.70201538523914087</v>
      </c>
      <c r="T16713">
        <v>-5.9375813368346853</v>
      </c>
      <c r="U16713">
        <v>-0.89394866879246582</v>
      </c>
      <c r="V16713">
        <v>0.73613944377448615</v>
      </c>
      <c r="W16713">
        <v>-1.74113371598501</v>
      </c>
      <c r="X16713">
        <v>1.465945752335873</v>
      </c>
      <c r="Y16713">
        <v>5.2009513444802646</v>
      </c>
      <c r="Z16713">
        <v>-0.25195849125908548</v>
      </c>
      <c r="AA16713">
        <v>0.92743092195095578</v>
      </c>
      <c r="AB16713">
        <v>5.4938485075787691</v>
      </c>
      <c r="AC16713">
        <v>1.0002565182164911</v>
      </c>
      <c r="AD16713">
        <v>3.9735829259526461</v>
      </c>
      <c r="AE16713">
        <v>-3.5293261636831219</v>
      </c>
      <c r="AF16713">
        <v>3.4914156498498938</v>
      </c>
      <c r="AG16713">
        <v>5.8430209303266256</v>
      </c>
      <c r="AH16713">
        <v>-1.9088604151772719</v>
      </c>
      <c r="AI16713">
        <v>-1.3692220444994629</v>
      </c>
      <c r="AJ16713">
        <v>3.363814977524715</v>
      </c>
      <c r="AK16713">
        <v>1.073757741631987</v>
      </c>
      <c r="AL16713">
        <v>-1.2670545873047829</v>
      </c>
      <c r="AM16713">
        <v>1.07039004572802</v>
      </c>
      <c r="AN16713">
        <v>-1.775271166169434</v>
      </c>
      <c r="AO16713">
        <v>-0.86212192937630272</v>
      </c>
      <c r="AP16713">
        <v>-3.814218515431977</v>
      </c>
      <c r="AQ16713">
        <v>4.7506582987539403</v>
      </c>
      <c r="AR16713">
        <v>-6.2362936687093704</v>
      </c>
      <c r="AS16713">
        <v>-0.32293939429945961</v>
      </c>
      <c r="AT16713">
        <v>3.175362305501173</v>
      </c>
      <c r="AU16713">
        <v>-7.9805768320823978</v>
      </c>
      <c r="AV16713">
        <v>-2.48267997599334</v>
      </c>
    </row>
    <row r="16714" spans="1:48" x14ac:dyDescent="0.25">
      <c r="A16714" s="2">
        <v>42917</v>
      </c>
      <c r="B16714">
        <v>2009</v>
      </c>
      <c r="C16714">
        <v>2</v>
      </c>
      <c r="D16714">
        <v>1.963189462155301</v>
      </c>
      <c r="E16714">
        <v>-1.972715970548822</v>
      </c>
      <c r="F16714">
        <v>3.9262509138468631</v>
      </c>
      <c r="G16714">
        <v>2.5057180618679902</v>
      </c>
      <c r="H16714">
        <v>2.7580739007079909</v>
      </c>
      <c r="I16714">
        <v>4.372617236150278</v>
      </c>
      <c r="J16714">
        <v>6.1835159921387106</v>
      </c>
      <c r="K16714">
        <v>1.7503853675866929</v>
      </c>
      <c r="L16714">
        <v>6.6490019475992757</v>
      </c>
      <c r="M16714">
        <v>6.7638588329528959</v>
      </c>
      <c r="N16714">
        <v>8.4229958232184821</v>
      </c>
      <c r="O16714">
        <v>4.3939646672951804</v>
      </c>
      <c r="P16714">
        <v>10.64806113267003</v>
      </c>
      <c r="Q16714">
        <v>7.5362712006648236</v>
      </c>
      <c r="R16714">
        <v>4.6219480266254331</v>
      </c>
      <c r="S16714">
        <v>2.1634068815387102</v>
      </c>
      <c r="T16714">
        <v>5.3435584030455008</v>
      </c>
      <c r="U16714">
        <v>11.90166205916905</v>
      </c>
      <c r="V16714">
        <v>0.72795187183745114</v>
      </c>
      <c r="W16714">
        <v>0.43974710387852939</v>
      </c>
      <c r="X16714">
        <v>8.8693958879729973</v>
      </c>
      <c r="Y16714">
        <v>2.8793544192075688</v>
      </c>
      <c r="Z16714">
        <v>0.79594342586792877</v>
      </c>
      <c r="AA16714">
        <v>3.1080884602843639</v>
      </c>
      <c r="AB16714">
        <v>0.97615569332620833</v>
      </c>
      <c r="AC16714">
        <v>1.949824705757419</v>
      </c>
      <c r="AD16714">
        <v>6.0014613112291837</v>
      </c>
      <c r="AE16714">
        <v>-6.9140260302824164</v>
      </c>
      <c r="AF16714">
        <v>5.315456459757506</v>
      </c>
      <c r="AG16714">
        <v>4.1757426466486613</v>
      </c>
      <c r="AH16714">
        <v>3.012783452295742</v>
      </c>
      <c r="AI16714">
        <v>8.7846402631706724</v>
      </c>
      <c r="AJ16714">
        <v>2.8114574065028148</v>
      </c>
      <c r="AK16714">
        <v>2.674758265175226</v>
      </c>
      <c r="AL16714">
        <v>2.1872729854611528</v>
      </c>
      <c r="AM16714">
        <v>5.185439205676512</v>
      </c>
      <c r="AN16714">
        <v>10.88867674801895</v>
      </c>
      <c r="AO16714">
        <v>7.6302753969230919</v>
      </c>
      <c r="AP16714">
        <v>6.7414491821813813</v>
      </c>
      <c r="AQ16714">
        <v>11.53519289029874</v>
      </c>
      <c r="AR16714">
        <v>-6.9860246880092962</v>
      </c>
      <c r="AS16714">
        <v>5.040396983180262E-2</v>
      </c>
      <c r="AT16714">
        <v>0.57251960246444966</v>
      </c>
      <c r="AU16714">
        <v>5.4194546771911378</v>
      </c>
      <c r="AV16714">
        <v>3.1975701153297509</v>
      </c>
    </row>
    <row r="16715" spans="1:48" x14ac:dyDescent="0.25">
      <c r="A16715" s="2">
        <v>42948</v>
      </c>
      <c r="B16715">
        <v>2009</v>
      </c>
      <c r="C16715">
        <v>2</v>
      </c>
      <c r="D16715">
        <v>0.2390945729756844</v>
      </c>
      <c r="E16715">
        <v>-14.4869380903669</v>
      </c>
      <c r="F16715">
        <v>9.2102365219615123E-2</v>
      </c>
      <c r="G16715">
        <v>-0.8456924575565905</v>
      </c>
      <c r="H16715">
        <v>0.96765186614597987</v>
      </c>
      <c r="I16715">
        <v>-0.2783421877842307</v>
      </c>
      <c r="J16715">
        <v>1.7152863087645409</v>
      </c>
      <c r="K16715">
        <v>0.15417688290060291</v>
      </c>
      <c r="L16715">
        <v>6.6108434620648424</v>
      </c>
      <c r="M16715">
        <v>-0.13665434185029521</v>
      </c>
      <c r="N16715">
        <v>-1.2946314009443569</v>
      </c>
      <c r="O16715">
        <v>3.509901692363937</v>
      </c>
      <c r="P16715">
        <v>-2.758573997276526</v>
      </c>
      <c r="Q16715">
        <v>1.742893907686671</v>
      </c>
      <c r="R16715">
        <v>-1.258693282874412</v>
      </c>
      <c r="S16715">
        <v>-9.7552073726892008E-2</v>
      </c>
      <c r="T16715">
        <v>4.9527191580415852</v>
      </c>
      <c r="U16715">
        <v>2.3506329123195608</v>
      </c>
      <c r="V16715">
        <v>1.4367565995443869</v>
      </c>
      <c r="W16715">
        <v>-0.86050066148384285</v>
      </c>
      <c r="X16715">
        <v>1.4789961987962339</v>
      </c>
      <c r="Y16715">
        <v>-2.4827171343103749</v>
      </c>
      <c r="Z16715">
        <v>-0.94314063322437081</v>
      </c>
      <c r="AA16715">
        <v>-2.5746893954905592</v>
      </c>
      <c r="AB16715">
        <v>1.0411819959366579</v>
      </c>
      <c r="AC16715">
        <v>-0.13504586538680699</v>
      </c>
      <c r="AD16715">
        <v>4.4810879242811241</v>
      </c>
      <c r="AE16715">
        <v>11.07144734532846</v>
      </c>
      <c r="AF16715">
        <v>8.4399956146586455</v>
      </c>
      <c r="AG16715">
        <v>0.89352825190716079</v>
      </c>
      <c r="AH16715">
        <v>2.4621508726787149</v>
      </c>
      <c r="AI16715">
        <v>5.3429645668282122</v>
      </c>
      <c r="AJ16715">
        <v>4.2447633120200612</v>
      </c>
      <c r="AK16715">
        <v>4.4455885874770118</v>
      </c>
      <c r="AL16715">
        <v>-2.427107794047501</v>
      </c>
      <c r="AM16715">
        <v>-0.78710267846683335</v>
      </c>
      <c r="AN16715">
        <v>6.2549350053814123</v>
      </c>
      <c r="AO16715">
        <v>-0.83953424181886227</v>
      </c>
      <c r="AP16715">
        <v>3.843948463074454</v>
      </c>
      <c r="AQ16715">
        <v>4.6381074682258827</v>
      </c>
      <c r="AR16715">
        <v>-13.591183676405061</v>
      </c>
      <c r="AS16715">
        <v>1.0449345217813379</v>
      </c>
      <c r="AT16715">
        <v>-0.38300767193559793</v>
      </c>
      <c r="AU16715">
        <v>-6.6918008882327467</v>
      </c>
      <c r="AV16715">
        <v>1.83084249491714</v>
      </c>
    </row>
    <row r="16716" spans="1:48" x14ac:dyDescent="0.25">
      <c r="A16716" s="2">
        <v>42979</v>
      </c>
      <c r="B16716">
        <v>2009</v>
      </c>
      <c r="C16716">
        <v>2</v>
      </c>
      <c r="D16716">
        <v>1.949620448045142</v>
      </c>
      <c r="E16716">
        <v>3.9447850122670491</v>
      </c>
      <c r="F16716">
        <v>3.6680636230395529</v>
      </c>
      <c r="G16716">
        <v>3.2271823344646839</v>
      </c>
      <c r="H16716">
        <v>4.2399588541468303</v>
      </c>
      <c r="I16716">
        <v>-1.1230820819583269</v>
      </c>
      <c r="J16716">
        <v>1.6382369114211539</v>
      </c>
      <c r="K16716">
        <v>5.4649976315845894</v>
      </c>
      <c r="L16716">
        <v>-3.881942192904531</v>
      </c>
      <c r="M16716">
        <v>2.3160874949216042</v>
      </c>
      <c r="N16716">
        <v>1.849917223620134</v>
      </c>
      <c r="O16716">
        <v>-0.44871522362394112</v>
      </c>
      <c r="P16716">
        <v>-3.285960249565179</v>
      </c>
      <c r="Q16716">
        <v>3.8100429317632578</v>
      </c>
      <c r="R16716">
        <v>0.75827217609358843</v>
      </c>
      <c r="S16716">
        <v>0.95444481883542043</v>
      </c>
      <c r="T16716">
        <v>2.2875177348467668</v>
      </c>
      <c r="U16716">
        <v>3.893538155915488</v>
      </c>
      <c r="V16716">
        <v>2.983853495424782</v>
      </c>
      <c r="W16716">
        <v>6.3320369758042672</v>
      </c>
      <c r="X16716">
        <v>1.8576735280605221</v>
      </c>
      <c r="Y16716">
        <v>-0.34092059976477129</v>
      </c>
      <c r="Z16716">
        <v>1.9015999497902669</v>
      </c>
      <c r="AA16716">
        <v>1.9937920520162411</v>
      </c>
      <c r="AB16716">
        <v>-14.06985631958195</v>
      </c>
      <c r="AC16716">
        <v>1.99476478389502</v>
      </c>
      <c r="AD16716">
        <v>-9.6115096096177304</v>
      </c>
      <c r="AE16716">
        <v>10.24650294219685</v>
      </c>
      <c r="AF16716">
        <v>-0.36604401803773667</v>
      </c>
      <c r="AG16716">
        <v>-3.6748063057474019</v>
      </c>
      <c r="AH16716">
        <v>0.64986236658168828</v>
      </c>
      <c r="AI16716">
        <v>1.8028442713678321</v>
      </c>
      <c r="AJ16716">
        <v>-3.8672770590147731</v>
      </c>
      <c r="AK16716">
        <v>2.8990571419049038</v>
      </c>
      <c r="AL16716">
        <v>3.1799592182067742</v>
      </c>
      <c r="AM16716">
        <v>-1.4318086869359981</v>
      </c>
      <c r="AN16716">
        <v>4.1489653532114756</v>
      </c>
      <c r="AO16716">
        <v>-3.7783239895067271</v>
      </c>
      <c r="AP16716">
        <v>-6.430210986222118</v>
      </c>
      <c r="AQ16716">
        <v>2.4951717822573549</v>
      </c>
      <c r="AR16716">
        <v>3.89908001262258</v>
      </c>
      <c r="AS16716">
        <v>0.47904155016851302</v>
      </c>
      <c r="AT16716">
        <v>-0.30616914319196997</v>
      </c>
      <c r="AU16716">
        <v>-5.551085338336204</v>
      </c>
      <c r="AV16716">
        <v>-2.9884495119569698</v>
      </c>
    </row>
    <row r="16717" spans="1:48" x14ac:dyDescent="0.25">
      <c r="A16717" s="2">
        <v>43009</v>
      </c>
      <c r="B16717">
        <v>2009</v>
      </c>
      <c r="C16717">
        <v>2</v>
      </c>
      <c r="D16717">
        <v>2.2076358321114542</v>
      </c>
      <c r="E16717">
        <v>-2.976650777972778</v>
      </c>
      <c r="F16717">
        <v>-0.23725774607342709</v>
      </c>
      <c r="G16717">
        <v>0.52617930868070761</v>
      </c>
      <c r="H16717">
        <v>1.4174640283461051</v>
      </c>
      <c r="I16717">
        <v>1.3386063954486049</v>
      </c>
      <c r="J16717">
        <v>2.0499045742304212</v>
      </c>
      <c r="K16717">
        <v>1.4492551563457969</v>
      </c>
      <c r="L16717">
        <v>3.1944501568926809</v>
      </c>
      <c r="M16717">
        <v>0.79354962313462618</v>
      </c>
      <c r="N16717">
        <v>1.549633247858218</v>
      </c>
      <c r="O16717">
        <v>1.3574974705380829</v>
      </c>
      <c r="P16717">
        <v>-1.6364913939588499</v>
      </c>
      <c r="Q16717">
        <v>-1.4797614825437959</v>
      </c>
      <c r="R16717">
        <v>8.2249765187358825E-2</v>
      </c>
      <c r="S16717">
        <v>-2.483970980256645</v>
      </c>
      <c r="T16717">
        <v>-1.953298714254037</v>
      </c>
      <c r="U16717">
        <v>0.90878199704198526</v>
      </c>
      <c r="V16717">
        <v>-0.27865030247303801</v>
      </c>
      <c r="W16717">
        <v>0.39872522461323889</v>
      </c>
      <c r="X16717">
        <v>2.0030003598096262</v>
      </c>
      <c r="Y16717">
        <v>-6.3215895589897926</v>
      </c>
      <c r="Z16717">
        <v>-1.765629811084346</v>
      </c>
      <c r="AA16717">
        <v>8.3220758268266248</v>
      </c>
      <c r="AB16717">
        <v>-2.2175364918858409</v>
      </c>
      <c r="AC16717">
        <v>4.5299281957619231</v>
      </c>
      <c r="AD16717">
        <v>1.8217263616948639E-2</v>
      </c>
      <c r="AE16717">
        <v>5.5066283315117648</v>
      </c>
      <c r="AF16717">
        <v>3.7834058994441921</v>
      </c>
      <c r="AG16717">
        <v>-7.6256250824201066</v>
      </c>
      <c r="AH16717">
        <v>-9.0402600527004555</v>
      </c>
      <c r="AI16717">
        <v>4.908899106347242</v>
      </c>
      <c r="AJ16717">
        <v>4.26262727555895</v>
      </c>
      <c r="AK16717">
        <v>2.3862117872514239</v>
      </c>
      <c r="AL16717">
        <v>0.86292659585303078</v>
      </c>
      <c r="AM16717">
        <v>4.9365390227846362</v>
      </c>
      <c r="AN16717">
        <v>-3.3640679481540041</v>
      </c>
      <c r="AO16717">
        <v>7.2893817510600201</v>
      </c>
      <c r="AP16717">
        <v>2.3596469132926461</v>
      </c>
      <c r="AQ16717">
        <v>3.5048608623591049</v>
      </c>
      <c r="AR16717">
        <v>-7.626019236248216</v>
      </c>
      <c r="AS16717">
        <v>-0.33166054389233152</v>
      </c>
      <c r="AT16717">
        <v>-3.7368957049609852</v>
      </c>
      <c r="AU16717">
        <v>-2.0874353064078588</v>
      </c>
      <c r="AV16717">
        <v>-1.3844185460166081</v>
      </c>
    </row>
    <row r="16718" spans="1:48" x14ac:dyDescent="0.25">
      <c r="A16718" s="2">
        <v>43040</v>
      </c>
      <c r="B16718">
        <v>2009</v>
      </c>
      <c r="C16718">
        <v>2</v>
      </c>
      <c r="D16718">
        <v>2.962444894105043</v>
      </c>
      <c r="E16718">
        <v>-1.451466392034084</v>
      </c>
      <c r="F16718">
        <v>0.58709406010601928</v>
      </c>
      <c r="G16718">
        <v>4.4865350884393251E-2</v>
      </c>
      <c r="H16718">
        <v>0.1796301327227523</v>
      </c>
      <c r="I16718">
        <v>0.43846258465831678</v>
      </c>
      <c r="J16718">
        <v>2.0635271820909069</v>
      </c>
      <c r="K16718">
        <v>1.1166059672774511</v>
      </c>
      <c r="L16718">
        <v>-1.159705845944925</v>
      </c>
      <c r="M16718">
        <v>-0.7863993988367679</v>
      </c>
      <c r="N16718">
        <v>-2.0307496578137569</v>
      </c>
      <c r="O16718">
        <v>-1.64273073043868</v>
      </c>
      <c r="P16718">
        <v>1.9948246094783739</v>
      </c>
      <c r="Q16718">
        <v>0.57901098110884064</v>
      </c>
      <c r="R16718">
        <v>-0.68680190310238531</v>
      </c>
      <c r="S16718">
        <v>9.3428295186548382E-2</v>
      </c>
      <c r="T16718">
        <v>1.702433540516002</v>
      </c>
      <c r="U16718">
        <v>-1.8435307221486561</v>
      </c>
      <c r="V16718">
        <v>-3.3418777100581609</v>
      </c>
      <c r="W16718">
        <v>-1.6854089026507539</v>
      </c>
      <c r="X16718">
        <v>2.515078838160512</v>
      </c>
      <c r="Y16718">
        <v>0.31085200764058302</v>
      </c>
      <c r="Z16718">
        <v>2.051834296103205</v>
      </c>
      <c r="AA16718">
        <v>-7.709112739406887E-2</v>
      </c>
      <c r="AB16718">
        <v>-0.59038623990730343</v>
      </c>
      <c r="AC16718">
        <v>2.9125681791347668</v>
      </c>
      <c r="AD16718">
        <v>-8.0223269239249611</v>
      </c>
      <c r="AE16718">
        <v>-4.7863439154030019</v>
      </c>
      <c r="AF16718">
        <v>2.0365250052553519</v>
      </c>
      <c r="AG16718">
        <v>-0.54768544825980481</v>
      </c>
      <c r="AH16718">
        <v>2.607223937721503</v>
      </c>
      <c r="AI16718">
        <v>-11.797757457271819</v>
      </c>
      <c r="AJ16718">
        <v>10.0295398205231</v>
      </c>
      <c r="AK16718">
        <v>1.7124301461604261</v>
      </c>
      <c r="AL16718">
        <v>0.35795178847692899</v>
      </c>
      <c r="AM16718">
        <v>3.8138690425450821</v>
      </c>
      <c r="AN16718">
        <v>-3.1821376650483009</v>
      </c>
      <c r="AO16718">
        <v>-0.78652811003667722</v>
      </c>
      <c r="AP16718">
        <v>8.869738815486139</v>
      </c>
      <c r="AQ16718">
        <v>4.3587195550057078</v>
      </c>
      <c r="AR16718">
        <v>2.3377138211607922</v>
      </c>
      <c r="AS16718">
        <v>1.702938710576585</v>
      </c>
      <c r="AT16718">
        <v>-0.51117362122825583</v>
      </c>
      <c r="AU16718">
        <v>-7.0131050988844983</v>
      </c>
      <c r="AV16718">
        <v>-1.8913152821161681</v>
      </c>
    </row>
    <row r="16719" spans="1:48" x14ac:dyDescent="0.25">
      <c r="A16719" s="2">
        <v>43070</v>
      </c>
      <c r="B16719">
        <v>2009</v>
      </c>
      <c r="C16719">
        <v>2</v>
      </c>
      <c r="D16719">
        <v>0.98855916831597224</v>
      </c>
      <c r="E16719">
        <v>8.7101212525549254</v>
      </c>
      <c r="F16719">
        <v>3.8287476938767999</v>
      </c>
      <c r="G16719">
        <v>4.8674867079564699</v>
      </c>
      <c r="H16719">
        <v>-0.26114209427333668</v>
      </c>
      <c r="I16719">
        <v>4.7103819815061954</v>
      </c>
      <c r="J16719">
        <v>3.1854371993998769</v>
      </c>
      <c r="K16719">
        <v>-6.7072161508585637E-2</v>
      </c>
      <c r="L16719">
        <v>3.4481985982128589</v>
      </c>
      <c r="M16719">
        <v>0.6231108554235476</v>
      </c>
      <c r="N16719">
        <v>-0.96052767888634705</v>
      </c>
      <c r="O16719">
        <v>2.3051204527554381</v>
      </c>
      <c r="P16719">
        <v>-1.4154757244974061</v>
      </c>
      <c r="Q16719">
        <v>-1.6277671335468871</v>
      </c>
      <c r="R16719">
        <v>-1.1117156325506921</v>
      </c>
      <c r="S16719">
        <v>-0.42466201467092901</v>
      </c>
      <c r="T16719">
        <v>-1.944315223825166</v>
      </c>
      <c r="U16719">
        <v>2.8948300109027598</v>
      </c>
      <c r="V16719">
        <v>-0.37539365416364712</v>
      </c>
      <c r="W16719">
        <v>4.5559431163624708</v>
      </c>
      <c r="X16719">
        <v>0.94979059022208823</v>
      </c>
      <c r="Y16719">
        <v>7.879814362159987</v>
      </c>
      <c r="Z16719">
        <v>1.2643032245456269</v>
      </c>
      <c r="AA16719">
        <v>2.883204599676259</v>
      </c>
      <c r="AB16719">
        <v>16.53038123118036</v>
      </c>
      <c r="AC16719">
        <v>0.62178796441128004</v>
      </c>
      <c r="AD16719">
        <v>13.14948893264094</v>
      </c>
      <c r="AE16719">
        <v>6.5991230718461802</v>
      </c>
      <c r="AF16719">
        <v>1.035169229126343</v>
      </c>
      <c r="AG16719">
        <v>-0.14408140366112271</v>
      </c>
      <c r="AH16719">
        <v>7.7225771324499259</v>
      </c>
      <c r="AI16719">
        <v>15.708617231410731</v>
      </c>
      <c r="AJ16719">
        <v>8.9822051699560248</v>
      </c>
      <c r="AK16719">
        <v>4.8596050439259963</v>
      </c>
      <c r="AL16719">
        <v>4.9321319775496919</v>
      </c>
      <c r="AM16719">
        <v>0.81115947023977508</v>
      </c>
      <c r="AN16719">
        <v>4.609635285799718</v>
      </c>
      <c r="AO16719">
        <v>4.789575210670538</v>
      </c>
      <c r="AP16719">
        <v>8.7305428898263102</v>
      </c>
      <c r="AQ16719">
        <v>0.70376433851793152</v>
      </c>
      <c r="AR16719">
        <v>-1.6920502264761161E-2</v>
      </c>
      <c r="AS16719">
        <v>6.1339376316028824</v>
      </c>
      <c r="AT16719">
        <v>7.0251489944283874</v>
      </c>
      <c r="AU16719">
        <v>14.647440628313451</v>
      </c>
      <c r="AV16719">
        <v>0.9142350235267882</v>
      </c>
    </row>
    <row r="16720" spans="1:48" x14ac:dyDescent="0.25">
      <c r="A16720" s="2">
        <v>43101</v>
      </c>
      <c r="B16720">
        <v>2009</v>
      </c>
      <c r="C16720">
        <v>2</v>
      </c>
      <c r="D16720">
        <v>5.6311844291770941</v>
      </c>
      <c r="E16720">
        <v>4.1525556484225401</v>
      </c>
      <c r="F16720">
        <v>0.86833589677250966</v>
      </c>
      <c r="G16720">
        <v>2.9355571963949112</v>
      </c>
      <c r="H16720">
        <v>6.9124821779589674</v>
      </c>
      <c r="I16720">
        <v>2.846465704476286</v>
      </c>
      <c r="J16720">
        <v>8.2524185217812018</v>
      </c>
      <c r="K16720">
        <v>5.8205359093615572</v>
      </c>
      <c r="L16720">
        <v>8.6546305327036563</v>
      </c>
      <c r="M16720">
        <v>6.2331371073130803</v>
      </c>
      <c r="N16720">
        <v>5.3318584064778518</v>
      </c>
      <c r="O16720">
        <v>3.012935104620218</v>
      </c>
      <c r="P16720">
        <v>13.527229610147581</v>
      </c>
      <c r="Q16720">
        <v>11.63139598800511</v>
      </c>
      <c r="R16720">
        <v>8.8859525192981579</v>
      </c>
      <c r="S16720">
        <v>6.7451489793946218</v>
      </c>
      <c r="T16720">
        <v>4.3658832832060179</v>
      </c>
      <c r="U16720">
        <v>5.8494094565567654</v>
      </c>
      <c r="V16720">
        <v>6.0176837568960639</v>
      </c>
      <c r="W16720">
        <v>2.4874150134896129</v>
      </c>
      <c r="X16720">
        <v>10.7537836351105</v>
      </c>
      <c r="Y16720">
        <v>3.5989742323099931</v>
      </c>
      <c r="Z16720">
        <v>4.1684341632372668</v>
      </c>
      <c r="AA16720">
        <v>3.5861546975874741</v>
      </c>
      <c r="AB16720">
        <v>11.661427705979129</v>
      </c>
      <c r="AC16720">
        <v>4.4757031385900259</v>
      </c>
      <c r="AD16720">
        <v>4.8186575525855702</v>
      </c>
      <c r="AE16720">
        <v>2.0537765877968628</v>
      </c>
      <c r="AF16720">
        <v>9.47492153578815</v>
      </c>
      <c r="AG16720">
        <v>7.7501710035771332</v>
      </c>
      <c r="AH16720">
        <v>11.223326250325959</v>
      </c>
      <c r="AI16720">
        <v>7.2006086361789734</v>
      </c>
      <c r="AJ16720">
        <v>11.290162702799391</v>
      </c>
      <c r="AK16720">
        <v>8.3827098461212159</v>
      </c>
      <c r="AL16720">
        <v>-1.4381055021209901</v>
      </c>
      <c r="AM16720">
        <v>6.3025983984558609</v>
      </c>
      <c r="AN16720">
        <v>16.738552851272729</v>
      </c>
      <c r="AO16720">
        <v>3.333566216351147</v>
      </c>
      <c r="AP16720">
        <v>2.6903598672221918</v>
      </c>
      <c r="AQ16720">
        <v>11.993100572870929</v>
      </c>
      <c r="AR16720">
        <v>8.2379900716589951</v>
      </c>
      <c r="AS16720">
        <v>7.6678497956292002</v>
      </c>
      <c r="AT16720">
        <v>1.3956939378885429</v>
      </c>
      <c r="AU16720">
        <v>5.725629863466164</v>
      </c>
      <c r="AV16720">
        <v>-1.187226310143952</v>
      </c>
    </row>
    <row r="16721" spans="1:48" x14ac:dyDescent="0.25">
      <c r="A16721" s="2">
        <v>43132</v>
      </c>
      <c r="B16721">
        <v>2009</v>
      </c>
      <c r="C16721">
        <v>2</v>
      </c>
      <c r="D16721">
        <v>-3.7647090227994058</v>
      </c>
      <c r="E16721">
        <v>-4.0179399347416878</v>
      </c>
      <c r="F16721">
        <v>-7.3882543308742559</v>
      </c>
      <c r="G16721">
        <v>-6.4772831384332097</v>
      </c>
      <c r="H16721">
        <v>-4.9432360438990912</v>
      </c>
      <c r="I16721">
        <v>-3.5446166737301281</v>
      </c>
      <c r="J16721">
        <v>-4.6753991823398904</v>
      </c>
      <c r="K16721">
        <v>-7.2640452832437692</v>
      </c>
      <c r="L16721">
        <v>-10.005302753559819</v>
      </c>
      <c r="M16721">
        <v>-5.1441046562824884</v>
      </c>
      <c r="N16721">
        <v>-4.248578676896364</v>
      </c>
      <c r="O16721">
        <v>-2.8437576087486871</v>
      </c>
      <c r="P16721">
        <v>8.2527557133293961E-2</v>
      </c>
      <c r="Q16721">
        <v>-6.0062074666211167</v>
      </c>
      <c r="R16721">
        <v>-8.1080626893645924</v>
      </c>
      <c r="S16721">
        <v>2.7083527117724771</v>
      </c>
      <c r="T16721">
        <v>-4.5674723037624654</v>
      </c>
      <c r="U16721">
        <v>-1.8937120102956559</v>
      </c>
      <c r="V16721">
        <v>-5.4820795916233012</v>
      </c>
      <c r="W16721">
        <v>-7.1079196346492513</v>
      </c>
      <c r="X16721">
        <v>-5.7641925042324571</v>
      </c>
      <c r="Y16721">
        <v>-7.1637460512491646</v>
      </c>
      <c r="Z16721">
        <v>-6.4440286388290913</v>
      </c>
      <c r="AA16721">
        <v>-6.4321543284253657</v>
      </c>
      <c r="AB16721">
        <v>-8.2815813981819471</v>
      </c>
      <c r="AC16721">
        <v>-1.5953592816716931</v>
      </c>
      <c r="AD16721">
        <v>-2.160479307855756</v>
      </c>
      <c r="AE16721">
        <v>-5.1669758192787967</v>
      </c>
      <c r="AF16721">
        <v>-2.8379955567408239</v>
      </c>
      <c r="AG16721">
        <v>-7.2225387455068804</v>
      </c>
      <c r="AH16721">
        <v>-7.2476176741030693</v>
      </c>
      <c r="AI16721">
        <v>-3.8534596538756571</v>
      </c>
      <c r="AJ16721">
        <v>6.468516752478437</v>
      </c>
      <c r="AK16721">
        <v>2.2293277848784538</v>
      </c>
      <c r="AL16721">
        <v>-4.729338843197306</v>
      </c>
      <c r="AM16721">
        <v>-2.077146544651709</v>
      </c>
      <c r="AN16721">
        <v>-2.0517525901178719</v>
      </c>
      <c r="AO16721">
        <v>-6.7989545447758593</v>
      </c>
      <c r="AP16721">
        <v>-0.33784384184621929</v>
      </c>
      <c r="AQ16721">
        <v>-4.9610085507731601</v>
      </c>
      <c r="AR16721">
        <v>-0.15768026676011851</v>
      </c>
      <c r="AS16721">
        <v>-1.4995426682111621</v>
      </c>
      <c r="AT16721">
        <v>-2.3502559183344869</v>
      </c>
      <c r="AU16721">
        <v>-6.7261834853123874</v>
      </c>
      <c r="AV16721">
        <v>-0.55427260879196139</v>
      </c>
    </row>
    <row r="16722" spans="1:48" x14ac:dyDescent="0.25">
      <c r="A16722" s="2">
        <v>43160</v>
      </c>
      <c r="B16722">
        <v>2009</v>
      </c>
      <c r="C16722">
        <v>2</v>
      </c>
      <c r="D16722">
        <v>-2.5731451489879431</v>
      </c>
      <c r="E16722">
        <v>-5.5410373356476921</v>
      </c>
      <c r="F16722">
        <v>-0.98902243017990887</v>
      </c>
      <c r="G16722">
        <v>-0.47362614637982409</v>
      </c>
      <c r="H16722">
        <v>-1.550372010034373</v>
      </c>
      <c r="I16722">
        <v>-5.6955220551266228</v>
      </c>
      <c r="J16722">
        <v>2.7738583283732021</v>
      </c>
      <c r="K16722">
        <v>-2.0161362315873181</v>
      </c>
      <c r="L16722">
        <v>-6.4209912139701624</v>
      </c>
      <c r="M16722">
        <v>-0.1155327712422549</v>
      </c>
      <c r="N16722">
        <v>-0.6625232066959863</v>
      </c>
      <c r="O16722">
        <v>-1.4842964090119091</v>
      </c>
      <c r="P16722">
        <v>5.7691252770769363</v>
      </c>
      <c r="Q16722">
        <v>0.16117766816436949</v>
      </c>
      <c r="R16722">
        <v>-2.037895654179811</v>
      </c>
      <c r="S16722">
        <v>-1.2346040572596919</v>
      </c>
      <c r="T16722">
        <v>3.1655517021936359</v>
      </c>
      <c r="U16722">
        <v>-1.76020289256249</v>
      </c>
      <c r="V16722">
        <v>-2.392069708179601</v>
      </c>
      <c r="W16722">
        <v>-1.284046633707892</v>
      </c>
      <c r="X16722">
        <v>-2.3259642471668118</v>
      </c>
      <c r="Y16722">
        <v>-1.4426715405096211</v>
      </c>
      <c r="Z16722">
        <v>-1.7411812421192161</v>
      </c>
      <c r="AA16722">
        <v>2.4426150198963099</v>
      </c>
      <c r="AB16722">
        <v>-9.2465397480888551</v>
      </c>
      <c r="AC16722">
        <v>-2.1072032264000229</v>
      </c>
      <c r="AD16722">
        <v>-7.4812229726427981</v>
      </c>
      <c r="AE16722">
        <v>-2.7444051984660711</v>
      </c>
      <c r="AF16722">
        <v>3.3918752372009702</v>
      </c>
      <c r="AG16722">
        <v>0.6300122060405311</v>
      </c>
      <c r="AH16722">
        <v>1.3090792789614449</v>
      </c>
      <c r="AI16722">
        <v>-1.7214083786915799</v>
      </c>
      <c r="AJ16722">
        <v>-0.13304499298198991</v>
      </c>
      <c r="AK16722">
        <v>-1.908363586389261</v>
      </c>
      <c r="AL16722">
        <v>-6.000853812216878</v>
      </c>
      <c r="AM16722">
        <v>-1.607361130857232</v>
      </c>
      <c r="AN16722">
        <v>-1.96192932255872</v>
      </c>
      <c r="AO16722">
        <v>-3.718867521251723</v>
      </c>
      <c r="AP16722">
        <v>-6.5387795202483616</v>
      </c>
      <c r="AQ16722">
        <v>-4.2141061197927598</v>
      </c>
      <c r="AR16722">
        <v>2.9621458592944632</v>
      </c>
      <c r="AS16722">
        <v>1.9929696074281411</v>
      </c>
      <c r="AT16722">
        <v>-5.5650283729617778</v>
      </c>
      <c r="AU16722">
        <v>3.60638023933324</v>
      </c>
      <c r="AV16722">
        <v>12.55668177081883</v>
      </c>
    </row>
    <row r="16723" spans="1:48" x14ac:dyDescent="0.25">
      <c r="A16723" s="2">
        <v>43191</v>
      </c>
      <c r="B16723">
        <v>2009</v>
      </c>
      <c r="C16723">
        <v>2</v>
      </c>
      <c r="D16723">
        <v>0.26825882645977739</v>
      </c>
      <c r="E16723">
        <v>0.79634885528436783</v>
      </c>
      <c r="F16723">
        <v>2.3772888846483649</v>
      </c>
      <c r="G16723">
        <v>4.6979795859711126</v>
      </c>
      <c r="H16723">
        <v>4.7118044673297721</v>
      </c>
      <c r="I16723">
        <v>2.312403176090827</v>
      </c>
      <c r="J16723">
        <v>0.1466997336978304</v>
      </c>
      <c r="K16723">
        <v>2.0158314179000709</v>
      </c>
      <c r="L16723">
        <v>1.209922800930552</v>
      </c>
      <c r="M16723">
        <v>1.4766420377197109</v>
      </c>
      <c r="N16723">
        <v>-3.1365385633373539</v>
      </c>
      <c r="O16723">
        <v>-2.2035808615134429</v>
      </c>
      <c r="P16723">
        <v>-2.6294034926469529</v>
      </c>
      <c r="Q16723">
        <v>5.5117063700523827</v>
      </c>
      <c r="R16723">
        <v>2.8102232183728759</v>
      </c>
      <c r="S16723">
        <v>4.7455741275245433</v>
      </c>
      <c r="T16723">
        <v>1.571825809677319</v>
      </c>
      <c r="U16723">
        <v>2.6004121986941131</v>
      </c>
      <c r="V16723">
        <v>-1.064398216362783</v>
      </c>
      <c r="W16723">
        <v>2.3685292557943378</v>
      </c>
      <c r="X16723">
        <v>-1.5893713576273889</v>
      </c>
      <c r="Y16723">
        <v>-0.41317841633923269</v>
      </c>
      <c r="Z16723">
        <v>-4.938541452983447E-2</v>
      </c>
      <c r="AA16723">
        <v>2.6153075993632591</v>
      </c>
      <c r="AB16723">
        <v>15.61420559858851</v>
      </c>
      <c r="AC16723">
        <v>0.53420094228116</v>
      </c>
      <c r="AD16723">
        <v>-10.75651370441642</v>
      </c>
      <c r="AE16723">
        <v>-4.8090965009106483</v>
      </c>
      <c r="AF16723">
        <v>2.8871815774348391</v>
      </c>
      <c r="AG16723">
        <v>2.1093163586950898</v>
      </c>
      <c r="AH16723">
        <v>10.09822167451984</v>
      </c>
      <c r="AI16723">
        <v>1.636678262027913</v>
      </c>
      <c r="AJ16723">
        <v>-3.6383671636722181</v>
      </c>
      <c r="AK16723">
        <v>-0.3427335204520654</v>
      </c>
      <c r="AL16723">
        <v>-1.242919234393147</v>
      </c>
      <c r="AM16723">
        <v>6.1232071475015859</v>
      </c>
      <c r="AN16723">
        <v>-4.1110361525180439</v>
      </c>
      <c r="AO16723">
        <v>3.9823831965933199</v>
      </c>
      <c r="AP16723">
        <v>-1.282544721434753</v>
      </c>
      <c r="AQ16723">
        <v>-2.8897214553651911</v>
      </c>
      <c r="AR16723">
        <v>-5.3878996618648252</v>
      </c>
      <c r="AS16723">
        <v>-1.005604047150954</v>
      </c>
      <c r="AT16723">
        <v>-4.3196636169055891</v>
      </c>
      <c r="AU16723">
        <v>7.4906246817070476</v>
      </c>
      <c r="AV16723">
        <v>1.987362916307722</v>
      </c>
    </row>
    <row r="16724" spans="1:48" x14ac:dyDescent="0.25">
      <c r="A16724" s="2">
        <v>43221</v>
      </c>
      <c r="B16724">
        <v>2009</v>
      </c>
      <c r="C16724">
        <v>2</v>
      </c>
      <c r="D16724">
        <v>2.2915806572993969</v>
      </c>
      <c r="E16724">
        <v>7.2001247551771064</v>
      </c>
      <c r="F16724">
        <v>1.875605891883936</v>
      </c>
      <c r="G16724">
        <v>-0.97494649077419782</v>
      </c>
      <c r="H16724">
        <v>-3.626140309957993</v>
      </c>
      <c r="I16724">
        <v>1.291355141957218</v>
      </c>
      <c r="J16724">
        <v>-4.5546322506533787</v>
      </c>
      <c r="K16724">
        <v>-3.2574485223170639</v>
      </c>
      <c r="L16724">
        <v>-10.95251467497425</v>
      </c>
      <c r="M16724">
        <v>-3.3554141626987439</v>
      </c>
      <c r="N16724">
        <v>-5.314922993372873</v>
      </c>
      <c r="O16724">
        <v>-2.7397488311552638</v>
      </c>
      <c r="P16724">
        <v>-9.7371813842255008</v>
      </c>
      <c r="Q16724">
        <v>-11.33463824394523</v>
      </c>
      <c r="R16724">
        <v>-9.4263535194745067</v>
      </c>
      <c r="S16724">
        <v>-1.7207684186357319</v>
      </c>
      <c r="T16724">
        <v>-8.1621658973185518E-2</v>
      </c>
      <c r="U16724">
        <v>-1.382921783158142</v>
      </c>
      <c r="V16724">
        <v>-1.89919266082117</v>
      </c>
      <c r="W16724">
        <v>3.100175731515975</v>
      </c>
      <c r="X16724">
        <v>-7.2608473968313936</v>
      </c>
      <c r="Y16724">
        <v>3.7313199497349459</v>
      </c>
      <c r="Z16724">
        <v>-3.36529955377548</v>
      </c>
      <c r="AA16724">
        <v>-5.3857532755835047</v>
      </c>
      <c r="AB16724">
        <v>-18.892531490256822</v>
      </c>
      <c r="AC16724">
        <v>-1.1196111100812529</v>
      </c>
      <c r="AD16724">
        <v>-12.956319649930339</v>
      </c>
      <c r="AE16724">
        <v>-22.007049850516289</v>
      </c>
      <c r="AF16724">
        <v>-5.0873177740663804</v>
      </c>
      <c r="AG16724">
        <v>-13.773163051980291</v>
      </c>
      <c r="AH16724">
        <v>-4.4189994010198852</v>
      </c>
      <c r="AI16724">
        <v>-8.0440910462106672</v>
      </c>
      <c r="AJ16724">
        <v>-3.74683241458782</v>
      </c>
      <c r="AK16724">
        <v>-5.0600611799372803</v>
      </c>
      <c r="AL16724">
        <v>-4.8180039615780323</v>
      </c>
      <c r="AM16724">
        <v>-6.0766059116295956</v>
      </c>
      <c r="AN16724">
        <v>-16.511991323720121</v>
      </c>
      <c r="AO16724">
        <v>-3.741935441512156</v>
      </c>
      <c r="AP16724">
        <v>-6.8561077336674376</v>
      </c>
      <c r="AQ16724">
        <v>4.1465884084455507</v>
      </c>
      <c r="AR16724">
        <v>-9.4997245154657577</v>
      </c>
      <c r="AS16724">
        <v>-8.2737283027378155</v>
      </c>
      <c r="AT16724">
        <v>-0.46580339229560508</v>
      </c>
      <c r="AU16724">
        <v>-3.4542320486779969</v>
      </c>
      <c r="AV16724">
        <v>-11.922448256381269</v>
      </c>
    </row>
    <row r="16725" spans="1:48" x14ac:dyDescent="0.25">
      <c r="A16725" s="2">
        <v>43252</v>
      </c>
      <c r="B16725">
        <v>2009</v>
      </c>
      <c r="C16725">
        <v>2</v>
      </c>
      <c r="D16725">
        <v>0.5198005390294691</v>
      </c>
      <c r="E16725">
        <v>2.324368430671409</v>
      </c>
      <c r="F16725">
        <v>0.12888354794258211</v>
      </c>
      <c r="G16725">
        <v>-1.121765125469232</v>
      </c>
      <c r="H16725">
        <v>-1.0252457511462749</v>
      </c>
      <c r="I16725">
        <v>1.134538687382358</v>
      </c>
      <c r="J16725">
        <v>0.83454121445500906</v>
      </c>
      <c r="K16725">
        <v>-2.518813785600071</v>
      </c>
      <c r="L16725">
        <v>-2.353491581726963</v>
      </c>
      <c r="M16725">
        <v>-5.9218758590140468E-2</v>
      </c>
      <c r="N16725">
        <v>2.8174774131961118</v>
      </c>
      <c r="O16725">
        <v>-2.5956847031982422</v>
      </c>
      <c r="P16725">
        <v>6.1276693806277214</v>
      </c>
      <c r="Q16725">
        <v>-0.78315548855024675</v>
      </c>
      <c r="R16725">
        <v>2.5261589454610212</v>
      </c>
      <c r="S16725">
        <v>-1.1842335752454529</v>
      </c>
      <c r="T16725">
        <v>0.24741259437495169</v>
      </c>
      <c r="U16725">
        <v>1.325783577400963</v>
      </c>
      <c r="V16725">
        <v>-0.64297193403837216</v>
      </c>
      <c r="W16725">
        <v>-3.715414890106028</v>
      </c>
      <c r="X16725">
        <v>-2.257808439912357</v>
      </c>
      <c r="Y16725">
        <v>1.9699423786527559</v>
      </c>
      <c r="Z16725">
        <v>0.78973111006555019</v>
      </c>
      <c r="AA16725">
        <v>-6.787419964511554</v>
      </c>
      <c r="AB16725">
        <v>4.0019879899933386</v>
      </c>
      <c r="AC16725">
        <v>-2.658634423338468</v>
      </c>
      <c r="AD16725">
        <v>-4.806425555136828</v>
      </c>
      <c r="AE16725">
        <v>-22.119030862325289</v>
      </c>
      <c r="AF16725">
        <v>-1.2896299939747169</v>
      </c>
      <c r="AG16725">
        <v>9.1295038506162829</v>
      </c>
      <c r="AH16725">
        <v>1.036391233815426</v>
      </c>
      <c r="AI16725">
        <v>-5.1834593366879673</v>
      </c>
      <c r="AJ16725">
        <v>-0.84936723184581009</v>
      </c>
      <c r="AK16725">
        <v>-10.49357321380351</v>
      </c>
      <c r="AL16725">
        <v>-5.8470372559060957</v>
      </c>
      <c r="AM16725">
        <v>-7.6054979519068926</v>
      </c>
      <c r="AN16725">
        <v>-8.4698130173961097</v>
      </c>
      <c r="AO16725">
        <v>-1.1315164891295251</v>
      </c>
      <c r="AP16725">
        <v>-4.4624621995668523</v>
      </c>
      <c r="AQ16725">
        <v>-3.8429028547729338</v>
      </c>
      <c r="AR16725">
        <v>-7.6975749005441463</v>
      </c>
      <c r="AS16725">
        <v>-2.9187510936207972</v>
      </c>
      <c r="AT16725">
        <v>-6.2567430312777228</v>
      </c>
      <c r="AU16725">
        <v>-0.67613319063165589</v>
      </c>
      <c r="AV16725">
        <v>1.995088015186131</v>
      </c>
    </row>
    <row r="16726" spans="1:48" x14ac:dyDescent="0.25">
      <c r="A16726" s="2">
        <v>43282</v>
      </c>
      <c r="B16726">
        <v>2009</v>
      </c>
      <c r="C16726">
        <v>2</v>
      </c>
      <c r="D16726">
        <v>3.4366542551931278</v>
      </c>
      <c r="E16726">
        <v>3.9363397989387039</v>
      </c>
      <c r="F16726">
        <v>2.309101120653545</v>
      </c>
      <c r="G16726">
        <v>0.72168075466982895</v>
      </c>
      <c r="H16726">
        <v>3.4874974833647432</v>
      </c>
      <c r="I16726">
        <v>2.068673876443694</v>
      </c>
      <c r="J16726">
        <v>5.7630489152515008</v>
      </c>
      <c r="K16726">
        <v>4.1486560664133032</v>
      </c>
      <c r="L16726">
        <v>11.22873416642434</v>
      </c>
      <c r="M16726">
        <v>3.9479760752532571</v>
      </c>
      <c r="N16726">
        <v>2.0168495803883468</v>
      </c>
      <c r="O16726">
        <v>5.6042646823517783</v>
      </c>
      <c r="P16726">
        <v>1.8993084588366571</v>
      </c>
      <c r="Q16726">
        <v>3.1129783757800622</v>
      </c>
      <c r="R16726">
        <v>3.7224375749440148</v>
      </c>
      <c r="S16726">
        <v>1.015313036201593</v>
      </c>
      <c r="T16726">
        <v>4.8071261754764727</v>
      </c>
      <c r="U16726">
        <v>0.70483110064425425</v>
      </c>
      <c r="V16726">
        <v>5.2785758639049893</v>
      </c>
      <c r="W16726">
        <v>-0.2399454121981171</v>
      </c>
      <c r="X16726">
        <v>4.9609637536182083</v>
      </c>
      <c r="Y16726">
        <v>-0.61229379243745718</v>
      </c>
      <c r="Z16726">
        <v>6.3698536359820146</v>
      </c>
      <c r="AA16726">
        <v>-1.6907860702145781</v>
      </c>
      <c r="AB16726">
        <v>-0.3776076910971593</v>
      </c>
      <c r="AC16726">
        <v>0.24742321290454061</v>
      </c>
      <c r="AD16726">
        <v>-7.3665832235311868</v>
      </c>
      <c r="AE16726">
        <v>13.948743321658981</v>
      </c>
      <c r="AF16726">
        <v>2.0558966776981662</v>
      </c>
      <c r="AG16726">
        <v>8.5236291672320839</v>
      </c>
      <c r="AH16726">
        <v>-1.954099937278087</v>
      </c>
      <c r="AI16726">
        <v>4.3339720330670684</v>
      </c>
      <c r="AJ16726">
        <v>-2.193544730483699</v>
      </c>
      <c r="AK16726">
        <v>7.6438348131334211</v>
      </c>
      <c r="AL16726">
        <v>7.337178195042271</v>
      </c>
      <c r="AM16726">
        <v>1.560385207985804</v>
      </c>
      <c r="AN16726">
        <v>11.68239465122454</v>
      </c>
      <c r="AO16726">
        <v>6.3594255745756954</v>
      </c>
      <c r="AP16726">
        <v>4.9259488219792313</v>
      </c>
      <c r="AQ16726">
        <v>-5.6676932387569554</v>
      </c>
      <c r="AR16726">
        <v>1.6464749939994809</v>
      </c>
      <c r="AS16726">
        <v>4.5719929585025243</v>
      </c>
      <c r="AT16726">
        <v>2.1771336960166638</v>
      </c>
      <c r="AU16726">
        <v>11.47978544804989</v>
      </c>
      <c r="AV16726">
        <v>-3.5025923164823558</v>
      </c>
    </row>
    <row r="16727" spans="1:48" x14ac:dyDescent="0.25">
      <c r="A16727" s="2">
        <v>43313</v>
      </c>
      <c r="B16727">
        <v>2009</v>
      </c>
      <c r="C16727">
        <v>2</v>
      </c>
      <c r="D16727">
        <v>3.1330461748082961</v>
      </c>
      <c r="E16727">
        <v>2.93516213711289</v>
      </c>
      <c r="F16727">
        <v>-1.599135739245672</v>
      </c>
      <c r="G16727">
        <v>-4.3591530372306453</v>
      </c>
      <c r="H16727">
        <v>-2.1567983933285961</v>
      </c>
      <c r="I16727">
        <v>-1.938488784589443</v>
      </c>
      <c r="J16727">
        <v>-2.283655565039366</v>
      </c>
      <c r="K16727">
        <v>-3.2028290507505441</v>
      </c>
      <c r="L16727">
        <v>0.61128216091976828</v>
      </c>
      <c r="M16727">
        <v>-2.1119945509922018</v>
      </c>
      <c r="N16727">
        <v>-4.8950562017667574</v>
      </c>
      <c r="O16727">
        <v>0.3108928408597445</v>
      </c>
      <c r="P16727">
        <v>3.5800658351780261</v>
      </c>
      <c r="Q16727">
        <v>-9.6662847798646752</v>
      </c>
      <c r="R16727">
        <v>-6.090406920615365</v>
      </c>
      <c r="S16727">
        <v>2.3949002461279179</v>
      </c>
      <c r="T16727">
        <v>-2.320940315240883</v>
      </c>
      <c r="U16727">
        <v>-0.99863269758670992</v>
      </c>
      <c r="V16727">
        <v>-1.6042408974512921</v>
      </c>
      <c r="W16727">
        <v>-1.986092670532746</v>
      </c>
      <c r="X16727">
        <v>-7.5331199559399256</v>
      </c>
      <c r="Y16727">
        <v>4.9103615127796596</v>
      </c>
      <c r="Z16727">
        <v>0.45738995149882111</v>
      </c>
      <c r="AA16727">
        <v>1.69128117885109</v>
      </c>
      <c r="AB16727">
        <v>-10.1797126897934</v>
      </c>
      <c r="AC16727">
        <v>4.8537911027324299E-2</v>
      </c>
      <c r="AD16727">
        <v>-29.155264934602979</v>
      </c>
      <c r="AE16727">
        <v>-23.796419796342061</v>
      </c>
      <c r="AF16727">
        <v>-6.4426441896004771</v>
      </c>
      <c r="AG16727">
        <v>-3.2974460388998321</v>
      </c>
      <c r="AH16727">
        <v>-3.7613591183407791</v>
      </c>
      <c r="AI16727">
        <v>-9.0310386000972187</v>
      </c>
      <c r="AJ16727">
        <v>-4.2384387120895539</v>
      </c>
      <c r="AK16727">
        <v>2.0846381454736389</v>
      </c>
      <c r="AL16727">
        <v>2.4077233336297299</v>
      </c>
      <c r="AM16727">
        <v>-1.8530711188054161</v>
      </c>
      <c r="AN16727">
        <v>-11.46430780463773</v>
      </c>
      <c r="AO16727">
        <v>0.78616221299483424</v>
      </c>
      <c r="AP16727">
        <v>-10.13642928216829</v>
      </c>
      <c r="AQ16727">
        <v>-6.5064756243340183</v>
      </c>
      <c r="AR16727">
        <v>-6.1314695520783946</v>
      </c>
      <c r="AS16727">
        <v>0.56001274031205472</v>
      </c>
      <c r="AT16727">
        <v>0.38288743006986697</v>
      </c>
      <c r="AU16727">
        <v>1.441251444473002</v>
      </c>
      <c r="AV16727">
        <v>2.7766974160592151</v>
      </c>
    </row>
    <row r="16728" spans="1:48" x14ac:dyDescent="0.25">
      <c r="A16728" s="2">
        <v>43344</v>
      </c>
      <c r="B16728">
        <v>2009</v>
      </c>
      <c r="C16728">
        <v>2</v>
      </c>
      <c r="D16728">
        <v>0.31052215035638492</v>
      </c>
      <c r="E16728">
        <v>-2.1553971980955882</v>
      </c>
      <c r="F16728">
        <v>-0.17777581011815261</v>
      </c>
      <c r="G16728">
        <v>1.6053947228693359</v>
      </c>
      <c r="H16728">
        <v>1.1122201535353371</v>
      </c>
      <c r="I16728">
        <v>-1.4721623107746269</v>
      </c>
      <c r="J16728">
        <v>0.1454966230987953</v>
      </c>
      <c r="K16728">
        <v>-1.844165066498749</v>
      </c>
      <c r="L16728">
        <v>-1.2109567925080109</v>
      </c>
      <c r="M16728">
        <v>-3.5844267504224652</v>
      </c>
      <c r="N16728">
        <v>-2.7323990624820271</v>
      </c>
      <c r="O16728">
        <v>-3.7745555028868232</v>
      </c>
      <c r="P16728">
        <v>0.70761534008403348</v>
      </c>
      <c r="Q16728">
        <v>2.2730269548167259</v>
      </c>
      <c r="R16728">
        <v>-0.1758261240859427</v>
      </c>
      <c r="S16728">
        <v>-0.70109274906631214</v>
      </c>
      <c r="T16728">
        <v>-3.1552872460881898</v>
      </c>
      <c r="U16728">
        <v>6.6766400706151696</v>
      </c>
      <c r="V16728">
        <v>2.825483635439618</v>
      </c>
      <c r="W16728">
        <v>-3.6552142432147989</v>
      </c>
      <c r="X16728">
        <v>2.9316949216988459</v>
      </c>
      <c r="Y16728">
        <v>-2.1042841541504931</v>
      </c>
      <c r="Z16728">
        <v>-5.6083912336157837E-2</v>
      </c>
      <c r="AA16728">
        <v>0.28837248111932562</v>
      </c>
      <c r="AB16728">
        <v>-8.3675099088789668</v>
      </c>
      <c r="AC16728">
        <v>3.0194615225535242</v>
      </c>
      <c r="AD16728">
        <v>20.482468079372421</v>
      </c>
      <c r="AE16728">
        <v>4.1732398891950462</v>
      </c>
      <c r="AF16728">
        <v>2.0057717332670588</v>
      </c>
      <c r="AG16728">
        <v>1.4499760711067959</v>
      </c>
      <c r="AH16728">
        <v>2.9009935241105071</v>
      </c>
      <c r="AI16728">
        <v>2.8240748745721471</v>
      </c>
      <c r="AJ16728">
        <v>-2.6221720779081359</v>
      </c>
      <c r="AK16728">
        <v>3.0144246465449549</v>
      </c>
      <c r="AL16728">
        <v>-8.506942480819335</v>
      </c>
      <c r="AM16728">
        <v>2.0278834842794251</v>
      </c>
      <c r="AN16728">
        <v>6.8680336019134147</v>
      </c>
      <c r="AO16728">
        <v>-9.2509143556400062</v>
      </c>
      <c r="AP16728">
        <v>-2.07951046851379</v>
      </c>
      <c r="AQ16728">
        <v>-5.1371297111570744</v>
      </c>
      <c r="AR16728">
        <v>-0.6320533761389302</v>
      </c>
      <c r="AS16728">
        <v>-1.747133045611893</v>
      </c>
      <c r="AT16728">
        <v>-2.2192939243510401</v>
      </c>
      <c r="AU16728">
        <v>-0.68103990828346506</v>
      </c>
      <c r="AV16728">
        <v>-6.4944214660209942</v>
      </c>
    </row>
    <row r="16729" spans="1:48" x14ac:dyDescent="0.25">
      <c r="A16729" s="2">
        <v>43374</v>
      </c>
      <c r="B16729">
        <v>2009</v>
      </c>
      <c r="C16729">
        <v>2</v>
      </c>
      <c r="D16729">
        <v>-7.1217447900711832</v>
      </c>
      <c r="E16729">
        <v>-6.1849541686144534</v>
      </c>
      <c r="F16729">
        <v>-7.9293761507332032</v>
      </c>
      <c r="G16729">
        <v>-6.9318497287011782</v>
      </c>
      <c r="H16729">
        <v>-9.545352199914813</v>
      </c>
      <c r="I16729">
        <v>-7.7566193715103759</v>
      </c>
      <c r="J16729">
        <v>-8.0016329829588617</v>
      </c>
      <c r="K16729">
        <v>-8.6228128945004539</v>
      </c>
      <c r="L16729">
        <v>-10.161329119659451</v>
      </c>
      <c r="M16729">
        <v>-7.9484213844322138</v>
      </c>
      <c r="N16729">
        <v>-11.86055034717165</v>
      </c>
      <c r="O16729">
        <v>-9.9559839143729683</v>
      </c>
      <c r="P16729">
        <v>-1.4553718377484759</v>
      </c>
      <c r="Q16729">
        <v>-9.5535761704110822</v>
      </c>
      <c r="R16729">
        <v>-6.9230124301776224</v>
      </c>
      <c r="S16729">
        <v>-9.6565578551320748</v>
      </c>
      <c r="T16729">
        <v>-9.9761234131950047</v>
      </c>
      <c r="U16729">
        <v>-7.9767871455212251</v>
      </c>
      <c r="V16729">
        <v>-10.132319064921059</v>
      </c>
      <c r="W16729">
        <v>-8.3043080646042267</v>
      </c>
      <c r="X16729">
        <v>-6.478125678125501</v>
      </c>
      <c r="Y16729">
        <v>-8.4016921596412271</v>
      </c>
      <c r="Z16729">
        <v>-4.1228886774136058</v>
      </c>
      <c r="AA16729">
        <v>-14.51802935997916</v>
      </c>
      <c r="AB16729">
        <v>-8.3372334563861727</v>
      </c>
      <c r="AC16729">
        <v>-8.6310126644475904</v>
      </c>
      <c r="AD16729">
        <v>-2.5164811422418891</v>
      </c>
      <c r="AE16729">
        <v>-2.0670900051963259</v>
      </c>
      <c r="AF16729">
        <v>-0.90409985351044275</v>
      </c>
      <c r="AG16729">
        <v>-17.543494332793529</v>
      </c>
      <c r="AH16729">
        <v>-14.4566228336836</v>
      </c>
      <c r="AI16729">
        <v>-8.5057007592070573</v>
      </c>
      <c r="AJ16729">
        <v>6.7137609235816686</v>
      </c>
      <c r="AK16729">
        <v>-7.4419257230643909</v>
      </c>
      <c r="AL16729">
        <v>-1.215059257574636</v>
      </c>
      <c r="AM16729">
        <v>-8.7687521217916125</v>
      </c>
      <c r="AN16729">
        <v>17.651432027536231</v>
      </c>
      <c r="AO16729">
        <v>-7.156418337154669</v>
      </c>
      <c r="AP16729">
        <v>-11.07559091313451</v>
      </c>
      <c r="AQ16729">
        <v>-14.62459135833033</v>
      </c>
      <c r="AR16729">
        <v>-7.098825405390019</v>
      </c>
      <c r="AS16729">
        <v>-6.5570583328955152</v>
      </c>
      <c r="AT16729">
        <v>-4.1836525984763844</v>
      </c>
      <c r="AU16729">
        <v>7.1954773912654701</v>
      </c>
      <c r="AV16729">
        <v>-6.0195443858780067</v>
      </c>
    </row>
    <row r="16730" spans="1:48" x14ac:dyDescent="0.25">
      <c r="A16730" s="2">
        <v>43405</v>
      </c>
      <c r="B16730">
        <v>2009</v>
      </c>
      <c r="C16730">
        <v>2</v>
      </c>
      <c r="D16730">
        <v>1.7527362904463</v>
      </c>
      <c r="E16730">
        <v>4.2753985919125714</v>
      </c>
      <c r="F16730">
        <v>0.1463437731783479</v>
      </c>
      <c r="G16730">
        <v>-1.8485350547735371</v>
      </c>
      <c r="H16730">
        <v>-1.9456266320794</v>
      </c>
      <c r="I16730">
        <v>0.4308403928590554</v>
      </c>
      <c r="J16730">
        <v>1.866220021834941</v>
      </c>
      <c r="K16730">
        <v>-2.2325100215066618</v>
      </c>
      <c r="L16730">
        <v>7.4508636697088848</v>
      </c>
      <c r="M16730">
        <v>2.6169675019732002</v>
      </c>
      <c r="N16730">
        <v>1.910077024842072</v>
      </c>
      <c r="O16730">
        <v>3.2607106697706949</v>
      </c>
      <c r="P16730">
        <v>2.6010885675370692</v>
      </c>
      <c r="Q16730">
        <v>0.61263501200172765</v>
      </c>
      <c r="R16730">
        <v>1.6925119975623071</v>
      </c>
      <c r="S16730">
        <v>-5.2044122413563159</v>
      </c>
      <c r="T16730">
        <v>-3.3360565159505362</v>
      </c>
      <c r="U16730">
        <v>-5.3570613206192057</v>
      </c>
      <c r="V16730">
        <v>-1.5563575893227211</v>
      </c>
      <c r="W16730">
        <v>-5.9165976796428321</v>
      </c>
      <c r="X16730">
        <v>-4.4389695793021877</v>
      </c>
      <c r="Y16730">
        <v>3.5766944576130828</v>
      </c>
      <c r="Z16730">
        <v>4.3492420525148567E-2</v>
      </c>
      <c r="AA16730">
        <v>3.163694385487803</v>
      </c>
      <c r="AB16730">
        <v>-3.5212101229164068</v>
      </c>
      <c r="AC16730">
        <v>0.20489415162805449</v>
      </c>
      <c r="AD16730">
        <v>12.93014470092491</v>
      </c>
      <c r="AE16730">
        <v>5.4203230854167117</v>
      </c>
      <c r="AF16730">
        <v>-3.7769004542167139</v>
      </c>
      <c r="AG16730">
        <v>-4.9607128266716209</v>
      </c>
      <c r="AH16730">
        <v>-1.983143114167174</v>
      </c>
      <c r="AI16730">
        <v>3.139229790818487</v>
      </c>
      <c r="AJ16730">
        <v>-1.441960644259765</v>
      </c>
      <c r="AK16730">
        <v>-0.49868357999259821</v>
      </c>
      <c r="AL16730">
        <v>4.6985556197227663</v>
      </c>
      <c r="AM16730">
        <v>2.773673852131564</v>
      </c>
      <c r="AN16730">
        <v>-2.1464057054919832</v>
      </c>
      <c r="AO16730">
        <v>10.17393071816657</v>
      </c>
      <c r="AP16730">
        <v>8.6015925660284154</v>
      </c>
      <c r="AQ16730">
        <v>9.5468690559135982</v>
      </c>
      <c r="AR16730">
        <v>-5.5570330851613896</v>
      </c>
      <c r="AS16730">
        <v>-1.200030022587051</v>
      </c>
      <c r="AT16730">
        <v>10.0661475849237</v>
      </c>
      <c r="AU16730">
        <v>1.772128503571802</v>
      </c>
      <c r="AV16730">
        <v>-2.9127187983694629</v>
      </c>
    </row>
    <row r="16731" spans="1:48" x14ac:dyDescent="0.25">
      <c r="A16731" s="2">
        <v>43435</v>
      </c>
      <c r="B16731">
        <v>2009</v>
      </c>
      <c r="C16731">
        <v>2</v>
      </c>
      <c r="D16731">
        <v>-9.1958940918066556</v>
      </c>
      <c r="E16731">
        <v>-12.935784006465431</v>
      </c>
      <c r="F16731">
        <v>-8.4781131518174782</v>
      </c>
      <c r="G16731">
        <v>-3.9729554788616839</v>
      </c>
      <c r="H16731">
        <v>-4.6868643283367266</v>
      </c>
      <c r="I16731">
        <v>-3.3639616831483532</v>
      </c>
      <c r="J16731">
        <v>-3.1716061059447802</v>
      </c>
      <c r="K16731">
        <v>-5.9482366196305536</v>
      </c>
      <c r="L16731">
        <v>-2.4062618263243071E-2</v>
      </c>
      <c r="M16731">
        <v>-6.3087260307507114</v>
      </c>
      <c r="N16731">
        <v>-9.4697918132775616</v>
      </c>
      <c r="O16731">
        <v>-3.4843749593389211</v>
      </c>
      <c r="P16731">
        <v>-16.66099128117424</v>
      </c>
      <c r="Q16731">
        <v>-3.6270836504711301</v>
      </c>
      <c r="R16731">
        <v>-3.8986376383793648</v>
      </c>
      <c r="S16731">
        <v>-0.9026113453860618</v>
      </c>
      <c r="T16731">
        <v>-2.1045473435642452</v>
      </c>
      <c r="U16731">
        <v>-6.3797983681478154</v>
      </c>
      <c r="V16731">
        <v>-3.4425869998834462</v>
      </c>
      <c r="W16731">
        <v>-5.191602538681761</v>
      </c>
      <c r="X16731">
        <v>-11.824469563213089</v>
      </c>
      <c r="Y16731">
        <v>-1.997673750973894</v>
      </c>
      <c r="Z16731">
        <v>-5.6135626352426531</v>
      </c>
      <c r="AA16731">
        <v>-1.733499295979235</v>
      </c>
      <c r="AB16731">
        <v>-5.4559982148385533</v>
      </c>
      <c r="AC16731">
        <v>-6.8434895983571886</v>
      </c>
      <c r="AD16731">
        <v>-5.3200660634376451</v>
      </c>
      <c r="AE16731">
        <v>-4.9478150799097014</v>
      </c>
      <c r="AF16731">
        <v>1.296786035927799</v>
      </c>
      <c r="AG16731">
        <v>3.1060021830108031</v>
      </c>
      <c r="AH16731">
        <v>-3.8968203518002009</v>
      </c>
      <c r="AI16731">
        <v>-3.7186603152823738</v>
      </c>
      <c r="AJ16731">
        <v>-6.2844390901132474</v>
      </c>
      <c r="AK16731">
        <v>-3.059215282601635</v>
      </c>
      <c r="AL16731">
        <v>1.3388382114598361</v>
      </c>
      <c r="AM16731">
        <v>-1.0750618497568309</v>
      </c>
      <c r="AN16731">
        <v>-1.8924789031491971</v>
      </c>
      <c r="AO16731">
        <v>-0.3196589256348692</v>
      </c>
      <c r="AP16731">
        <v>-0.8478763312033788</v>
      </c>
      <c r="AQ16731">
        <v>-7.637235373024664</v>
      </c>
      <c r="AR16731">
        <v>-11.788114609596599</v>
      </c>
      <c r="AS16731">
        <v>1.434338901802046</v>
      </c>
      <c r="AT16731">
        <v>1.9507546266447799</v>
      </c>
      <c r="AU16731">
        <v>-1.1583665504656619</v>
      </c>
      <c r="AV16731">
        <v>-1.234830390841168</v>
      </c>
    </row>
    <row r="16732" spans="1:48" x14ac:dyDescent="0.25">
      <c r="A16732" s="2">
        <v>43466</v>
      </c>
      <c r="B16732">
        <v>2009</v>
      </c>
      <c r="C16732">
        <v>2</v>
      </c>
      <c r="D16732">
        <v>8.02632133914436</v>
      </c>
      <c r="E16732">
        <v>11.887702783529461</v>
      </c>
      <c r="F16732">
        <v>12.900684915517081</v>
      </c>
      <c r="G16732">
        <v>6.8904302889641889</v>
      </c>
      <c r="H16732">
        <v>5.6630940008683961</v>
      </c>
      <c r="I16732">
        <v>7.0091084026239647</v>
      </c>
      <c r="J16732">
        <v>6.3661264438965803</v>
      </c>
      <c r="K16732">
        <v>6.5083611593226509</v>
      </c>
      <c r="L16732">
        <v>5.1158409384275627</v>
      </c>
      <c r="M16732">
        <v>7.0582447136725124</v>
      </c>
      <c r="N16732">
        <v>9.673842691042168</v>
      </c>
      <c r="O16732">
        <v>3.2453549151592491</v>
      </c>
      <c r="P16732">
        <v>-10.513023159208821</v>
      </c>
      <c r="Q16732">
        <v>8.4912089831633342</v>
      </c>
      <c r="R16732">
        <v>6.4339320757450968</v>
      </c>
      <c r="S16732">
        <v>8.0659364618350438</v>
      </c>
      <c r="T16732">
        <v>4.7950128184031771</v>
      </c>
      <c r="U16732">
        <v>6.2383197358737874</v>
      </c>
      <c r="V16732">
        <v>5.5472123978898669</v>
      </c>
      <c r="W16732">
        <v>4.9913299758409968</v>
      </c>
      <c r="X16732">
        <v>8.7132851481194216</v>
      </c>
      <c r="Y16732">
        <v>5.6105524044790522</v>
      </c>
      <c r="Z16732">
        <v>5.9781537841677279</v>
      </c>
      <c r="AA16732">
        <v>10.11856691418747</v>
      </c>
      <c r="AB16732">
        <v>5.3677577085759154</v>
      </c>
      <c r="AC16732">
        <v>5.9037379717641114</v>
      </c>
      <c r="AD16732">
        <v>17.759695104397679</v>
      </c>
      <c r="AE16732">
        <v>19.523152204549369</v>
      </c>
      <c r="AF16732">
        <v>7.4626626307069621</v>
      </c>
      <c r="AG16732">
        <v>9.5798581674345851</v>
      </c>
      <c r="AH16732">
        <v>13.305783553459991</v>
      </c>
      <c r="AI16732">
        <v>12.115318192478171</v>
      </c>
      <c r="AJ16732">
        <v>-0.81989212938863298</v>
      </c>
      <c r="AK16732">
        <v>9.5113324138437871</v>
      </c>
      <c r="AL16732">
        <v>8.4367087768970848</v>
      </c>
      <c r="AM16732">
        <v>5.5861723294475141</v>
      </c>
      <c r="AN16732">
        <v>17.571891592893291</v>
      </c>
      <c r="AO16732">
        <v>-2.1241048320875588</v>
      </c>
      <c r="AP16732">
        <v>12.077202437871851</v>
      </c>
      <c r="AQ16732">
        <v>13.105712424012911</v>
      </c>
      <c r="AR16732">
        <v>16.1799310535242</v>
      </c>
      <c r="AS16732">
        <v>1.1755322079995969</v>
      </c>
      <c r="AT16732">
        <v>8.2106421949362574</v>
      </c>
      <c r="AU16732">
        <v>3.507736487911695</v>
      </c>
      <c r="AV16732">
        <v>10.37523153878672</v>
      </c>
    </row>
    <row r="16733" spans="1:48" x14ac:dyDescent="0.25">
      <c r="A16733" s="2">
        <v>43497</v>
      </c>
      <c r="B16733">
        <v>2009</v>
      </c>
      <c r="C16733">
        <v>2</v>
      </c>
      <c r="D16733">
        <v>3.1654693546927288</v>
      </c>
      <c r="E16733">
        <v>-0.95486503512415277</v>
      </c>
      <c r="F16733">
        <v>2.6372793373455221</v>
      </c>
      <c r="G16733">
        <v>3.2278117576493242</v>
      </c>
      <c r="H16733">
        <v>3.960327652066975</v>
      </c>
      <c r="I16733">
        <v>3.1868359914851259</v>
      </c>
      <c r="J16733">
        <v>0.21989799580890421</v>
      </c>
      <c r="K16733">
        <v>1.560724514343415</v>
      </c>
      <c r="L16733">
        <v>-3.8108764467461702</v>
      </c>
      <c r="M16733">
        <v>4.5759317135446453</v>
      </c>
      <c r="N16733">
        <v>2.3779056165642798</v>
      </c>
      <c r="O16733">
        <v>5.648878092905707</v>
      </c>
      <c r="P16733">
        <v>12.545806509371671</v>
      </c>
      <c r="Q16733">
        <v>3.2438219255848111</v>
      </c>
      <c r="R16733">
        <v>1.8854323633316521</v>
      </c>
      <c r="S16733">
        <v>1.218076650826694</v>
      </c>
      <c r="T16733">
        <v>2.9140971695709839</v>
      </c>
      <c r="U16733">
        <v>2.2798705864567341</v>
      </c>
      <c r="V16733">
        <v>1.4970530600466601</v>
      </c>
      <c r="W16733">
        <v>5.6400874952682534</v>
      </c>
      <c r="X16733">
        <v>2.5827088509844169</v>
      </c>
      <c r="Y16733">
        <v>3.8482850297021369</v>
      </c>
      <c r="Z16733">
        <v>4.0187448336822094</v>
      </c>
      <c r="AA16733">
        <v>-2.0482412239368202</v>
      </c>
      <c r="AB16733">
        <v>5.5475555701861579</v>
      </c>
      <c r="AC16733">
        <v>-0.20828968691611879</v>
      </c>
      <c r="AD16733">
        <v>-3.664617208820264</v>
      </c>
      <c r="AE16733">
        <v>-10.758215740810259</v>
      </c>
      <c r="AF16733">
        <v>1.8105948198689601</v>
      </c>
      <c r="AG16733">
        <v>-4.3406904814095038</v>
      </c>
      <c r="AH16733">
        <v>5.4539030793798524</v>
      </c>
      <c r="AI16733">
        <v>-3.0064442744745401</v>
      </c>
      <c r="AJ16733">
        <v>9.9415669343823723</v>
      </c>
      <c r="AK16733">
        <v>-0.60868495878722007</v>
      </c>
      <c r="AL16733">
        <v>-2.9247744180997399</v>
      </c>
      <c r="AM16733">
        <v>-0.40538113796724229</v>
      </c>
      <c r="AN16733">
        <v>-4.6261867062528772</v>
      </c>
      <c r="AO16733">
        <v>-0.15051083525623449</v>
      </c>
      <c r="AP16733">
        <v>-5.5220732290243602</v>
      </c>
      <c r="AQ16733">
        <v>3.5968949029536068</v>
      </c>
      <c r="AR16733">
        <v>-4.8916832984640006</v>
      </c>
      <c r="AS16733">
        <v>1.6616829381912219</v>
      </c>
      <c r="AT16733">
        <v>-3.3932149038735542</v>
      </c>
      <c r="AU16733">
        <v>-5.1734670331282988</v>
      </c>
      <c r="AV16733">
        <v>4.6368723212782958</v>
      </c>
    </row>
    <row r="16734" spans="1:48" x14ac:dyDescent="0.25">
      <c r="A16734" s="2">
        <v>43525</v>
      </c>
      <c r="B16734">
        <v>2009</v>
      </c>
      <c r="C16734">
        <v>2</v>
      </c>
      <c r="D16734">
        <v>1.64091859551454</v>
      </c>
      <c r="E16734">
        <v>-1.1968181509101281</v>
      </c>
      <c r="F16734">
        <v>-0.80153375332131516</v>
      </c>
      <c r="G16734">
        <v>0.85272569981733604</v>
      </c>
      <c r="H16734">
        <v>0.28331042147780039</v>
      </c>
      <c r="I16734">
        <v>0.3457369509663577</v>
      </c>
      <c r="J16734">
        <v>-3.174299162724648</v>
      </c>
      <c r="K16734">
        <v>-1.6530979708036739</v>
      </c>
      <c r="L16734">
        <v>-2.2532450425960531</v>
      </c>
      <c r="M16734">
        <v>0.92671791392744396</v>
      </c>
      <c r="N16734">
        <v>2.954005558637141</v>
      </c>
      <c r="O16734">
        <v>3.219370862517446</v>
      </c>
      <c r="P16734">
        <v>4.977550784706386</v>
      </c>
      <c r="Q16734">
        <v>1.8337324757122799</v>
      </c>
      <c r="R16734">
        <v>-1.8123034775999749</v>
      </c>
      <c r="S16734">
        <v>-1.4788134988491191</v>
      </c>
      <c r="T16734">
        <v>1.629194597373651</v>
      </c>
      <c r="U16734">
        <v>-1.932112729396096</v>
      </c>
      <c r="V16734">
        <v>0.1828400299838995</v>
      </c>
      <c r="W16734">
        <v>2.833704168863083E-2</v>
      </c>
      <c r="X16734">
        <v>-3.2132928502013098</v>
      </c>
      <c r="Y16734">
        <v>5.9622762999423262</v>
      </c>
      <c r="Z16734">
        <v>2.419600572629355</v>
      </c>
      <c r="AA16734">
        <v>-3.2416794845052781</v>
      </c>
      <c r="AB16734">
        <v>0.83774469990303135</v>
      </c>
      <c r="AC16734">
        <v>0.52170594052207697</v>
      </c>
      <c r="AD16734">
        <v>-14.964876592937051</v>
      </c>
      <c r="AE16734">
        <v>-8.677305577241512</v>
      </c>
      <c r="AF16734">
        <v>0.89085625682439051</v>
      </c>
      <c r="AG16734">
        <v>0.1146882875253219</v>
      </c>
      <c r="AH16734">
        <v>3.9081608048396221</v>
      </c>
      <c r="AI16734">
        <v>-4.56190349564356</v>
      </c>
      <c r="AJ16734">
        <v>-1.9144498943677539</v>
      </c>
      <c r="AK16734">
        <v>-1.7791704624851361</v>
      </c>
      <c r="AL16734">
        <v>2.053681918576733</v>
      </c>
      <c r="AM16734">
        <v>0.43471245368302819</v>
      </c>
      <c r="AN16734">
        <v>-4.0423322656120693</v>
      </c>
      <c r="AO16734">
        <v>9.0209321143410293</v>
      </c>
      <c r="AP16734">
        <v>-1.8282533897869711</v>
      </c>
      <c r="AQ16734">
        <v>4.1483251714000913</v>
      </c>
      <c r="AR16734">
        <v>-2.407974061196871</v>
      </c>
      <c r="AS16734">
        <v>-3.0288848780655631</v>
      </c>
      <c r="AT16734">
        <v>-1.4517355340896929</v>
      </c>
      <c r="AU16734">
        <v>-2.2818881674770859</v>
      </c>
      <c r="AV16734">
        <v>-0.16998448858880361</v>
      </c>
    </row>
    <row r="16735" spans="1:48" x14ac:dyDescent="0.25">
      <c r="A16735" s="2">
        <v>43556</v>
      </c>
      <c r="B16735">
        <v>2009</v>
      </c>
      <c r="C16735">
        <v>2</v>
      </c>
      <c r="D16735">
        <v>3.8135231002635268</v>
      </c>
      <c r="E16735">
        <v>2.7941276648544511</v>
      </c>
      <c r="F16735">
        <v>2.9074098104688422</v>
      </c>
      <c r="G16735">
        <v>2.0582303126098771</v>
      </c>
      <c r="H16735">
        <v>4.5549456907208352</v>
      </c>
      <c r="I16735">
        <v>1.007006862370563</v>
      </c>
      <c r="J16735">
        <v>-1.362316926865359</v>
      </c>
      <c r="K16735">
        <v>6.7641302512127854</v>
      </c>
      <c r="L16735">
        <v>1.1465251740824911</v>
      </c>
      <c r="M16735">
        <v>5.7265858500114897</v>
      </c>
      <c r="N16735">
        <v>3.3842925188098949</v>
      </c>
      <c r="O16735">
        <v>-0.49861123539095548</v>
      </c>
      <c r="P16735">
        <v>4.9731195678177187</v>
      </c>
      <c r="Q16735">
        <v>1.9858018495406919</v>
      </c>
      <c r="R16735">
        <v>4.2156911027419586</v>
      </c>
      <c r="S16735">
        <v>-0.2045041111031321</v>
      </c>
      <c r="T16735">
        <v>1.5026532719484951</v>
      </c>
      <c r="U16735">
        <v>1.8859884986007329</v>
      </c>
      <c r="V16735">
        <v>5.8741469244288247</v>
      </c>
      <c r="W16735">
        <v>6.3064724646571868</v>
      </c>
      <c r="X16735">
        <v>6.3379077226658254</v>
      </c>
      <c r="Y16735">
        <v>0.47992630162290162</v>
      </c>
      <c r="Z16735">
        <v>1.7478428247205799</v>
      </c>
      <c r="AA16735">
        <v>0.208947376617652</v>
      </c>
      <c r="AB16735">
        <v>6.0299319792758164</v>
      </c>
      <c r="AC16735">
        <v>1.191697490303278</v>
      </c>
      <c r="AD16735">
        <v>-3.8414764987317662</v>
      </c>
      <c r="AE16735">
        <v>-8.0488993888499607</v>
      </c>
      <c r="AF16735">
        <v>-0.56170759286311434</v>
      </c>
      <c r="AG16735">
        <v>5.0402808111737363</v>
      </c>
      <c r="AH16735">
        <v>-2.6016708273777001</v>
      </c>
      <c r="AI16735">
        <v>-2.046751849900641</v>
      </c>
      <c r="AJ16735">
        <v>6.5112844884866572</v>
      </c>
      <c r="AK16735">
        <v>1.839138251151873</v>
      </c>
      <c r="AL16735">
        <v>1.292557315286635</v>
      </c>
      <c r="AM16735">
        <v>6.1113606831216361</v>
      </c>
      <c r="AN16735">
        <v>-0.94091544322669751</v>
      </c>
      <c r="AO16735">
        <v>0.36417138765350021</v>
      </c>
      <c r="AP16735">
        <v>7.8642159398113698</v>
      </c>
      <c r="AQ16735">
        <v>3.8568703876667332</v>
      </c>
      <c r="AR16735">
        <v>-3.7809789706203749</v>
      </c>
      <c r="AS16735">
        <v>-1.2028799315896399</v>
      </c>
      <c r="AT16735">
        <v>-0.98415927843854556</v>
      </c>
      <c r="AU16735">
        <v>5.0694140153773937</v>
      </c>
      <c r="AV16735">
        <v>9.8165762158058723</v>
      </c>
    </row>
    <row r="16736" spans="1:48" x14ac:dyDescent="0.25">
      <c r="A16736" s="2">
        <v>43586</v>
      </c>
      <c r="B16736">
        <v>2009</v>
      </c>
      <c r="C16736">
        <v>2</v>
      </c>
      <c r="D16736">
        <v>-6.548358840304247</v>
      </c>
      <c r="E16736">
        <v>-10.29664633172373</v>
      </c>
      <c r="F16736">
        <v>-4.1797610924572233</v>
      </c>
      <c r="G16736">
        <v>-6.2168047711067871</v>
      </c>
      <c r="H16736">
        <v>-5.8605953080687394</v>
      </c>
      <c r="I16736">
        <v>0.50114137185928165</v>
      </c>
      <c r="J16736">
        <v>-4.8374953006602439E-2</v>
      </c>
      <c r="K16736">
        <v>-6.3171902238033599</v>
      </c>
      <c r="L16736">
        <v>-4.3849052042304937</v>
      </c>
      <c r="M16736">
        <v>-6.2409180453203872</v>
      </c>
      <c r="N16736">
        <v>-7.8613493555669711</v>
      </c>
      <c r="O16736">
        <v>-3.740653379779602</v>
      </c>
      <c r="P16736">
        <v>3.7584101831322099</v>
      </c>
      <c r="Q16736">
        <v>-7.9637611000109034</v>
      </c>
      <c r="R16736">
        <v>-6.2776627258749436</v>
      </c>
      <c r="S16736">
        <v>-4.7329575616005481</v>
      </c>
      <c r="T16736">
        <v>-3.4453427499835492</v>
      </c>
      <c r="U16736">
        <v>-4.1215511898998418</v>
      </c>
      <c r="V16736">
        <v>-9.5280697428599801</v>
      </c>
      <c r="W16736">
        <v>-5.7546479696615984</v>
      </c>
      <c r="X16736">
        <v>-10.818925493667701</v>
      </c>
      <c r="Y16736">
        <v>-2.1571603737104978</v>
      </c>
      <c r="Z16736">
        <v>-0.3545216936734597</v>
      </c>
      <c r="AA16736">
        <v>-9.525930585912457</v>
      </c>
      <c r="AB16736">
        <v>2.5332444706318791</v>
      </c>
      <c r="AC16736">
        <v>-4.1799352104772929</v>
      </c>
      <c r="AD16736">
        <v>-0.86025146180387368</v>
      </c>
      <c r="AE16736">
        <v>12.79660980782711</v>
      </c>
      <c r="AF16736">
        <v>-6.6179244881136352</v>
      </c>
      <c r="AG16736">
        <v>-7.2668637495052479</v>
      </c>
      <c r="AH16736">
        <v>-9.4245947416463522</v>
      </c>
      <c r="AI16736">
        <v>-8.647271856827409</v>
      </c>
      <c r="AJ16736">
        <v>0.93510987648046662</v>
      </c>
      <c r="AK16736">
        <v>-2.355302627704237</v>
      </c>
      <c r="AL16736">
        <v>0.57887415928172814</v>
      </c>
      <c r="AM16736">
        <v>-8.9926409870013106</v>
      </c>
      <c r="AN16736">
        <v>1.499626325973447</v>
      </c>
      <c r="AO16736">
        <v>-8.9179405025952008E-3</v>
      </c>
      <c r="AP16736">
        <v>-7.2959291735232963</v>
      </c>
      <c r="AQ16736">
        <v>-17.256097302175409</v>
      </c>
      <c r="AR16736">
        <v>-8.0353901141319461</v>
      </c>
      <c r="AS16736">
        <v>-0.91395735802606293</v>
      </c>
      <c r="AT16736">
        <v>-0.5306615455917596</v>
      </c>
      <c r="AU16736">
        <v>-5.5613000757840929</v>
      </c>
      <c r="AV16736">
        <v>-4.8227746094262169</v>
      </c>
    </row>
    <row r="16737" spans="1:48" x14ac:dyDescent="0.25">
      <c r="A16737" s="2">
        <v>43617</v>
      </c>
      <c r="B16737">
        <v>2009</v>
      </c>
      <c r="C16737">
        <v>2</v>
      </c>
      <c r="D16737">
        <v>6.8258367790801522</v>
      </c>
      <c r="E16737">
        <v>3.99474420262993</v>
      </c>
      <c r="F16737">
        <v>5.9402771086076278</v>
      </c>
      <c r="G16737">
        <v>4.794478384225842</v>
      </c>
      <c r="H16737">
        <v>8.3641743771227581</v>
      </c>
      <c r="I16737">
        <v>5.1229741591102052</v>
      </c>
      <c r="J16737">
        <v>4.7313254136807981</v>
      </c>
      <c r="K16737">
        <v>7.1554919416884299</v>
      </c>
      <c r="L16737">
        <v>6.4886914665685191</v>
      </c>
      <c r="M16737">
        <v>6.3471003370738854</v>
      </c>
      <c r="N16737">
        <v>6.2611593119039632</v>
      </c>
      <c r="O16737">
        <v>5.4856790030765712</v>
      </c>
      <c r="P16737">
        <v>10.48562039118311</v>
      </c>
      <c r="Q16737">
        <v>9.7119056206230514</v>
      </c>
      <c r="R16737">
        <v>4.7109760657778388</v>
      </c>
      <c r="S16737">
        <v>5.4457110909974524</v>
      </c>
      <c r="T16737">
        <v>4.0423504786228248</v>
      </c>
      <c r="U16737">
        <v>4.8070487018399444</v>
      </c>
      <c r="V16737">
        <v>9.4050012001150929</v>
      </c>
      <c r="W16737">
        <v>4.0617176893655627</v>
      </c>
      <c r="X16737">
        <v>6.0908001551997604</v>
      </c>
      <c r="Y16737">
        <v>5.1212968429926509</v>
      </c>
      <c r="Z16737">
        <v>6.8335469205650368</v>
      </c>
      <c r="AA16737">
        <v>8.6605606616312336</v>
      </c>
      <c r="AB16737">
        <v>6.4594644509218702</v>
      </c>
      <c r="AC16737">
        <v>3.5691620840704101</v>
      </c>
      <c r="AD16737">
        <v>7.4459032228610056</v>
      </c>
      <c r="AE16737">
        <v>26.401329114408821</v>
      </c>
      <c r="AF16737">
        <v>4.9884112983630269</v>
      </c>
      <c r="AG16737">
        <v>3.322562436007126</v>
      </c>
      <c r="AH16737">
        <v>10.073751302478581</v>
      </c>
      <c r="AI16737">
        <v>5.602275346880714</v>
      </c>
      <c r="AJ16737">
        <v>6.1774987675266679</v>
      </c>
      <c r="AK16737">
        <v>9.3733135908590448</v>
      </c>
      <c r="AL16737">
        <v>2.025289948229148</v>
      </c>
      <c r="AM16737">
        <v>10.08884805850516</v>
      </c>
      <c r="AN16737">
        <v>5.9803676350403512</v>
      </c>
      <c r="AO16737">
        <v>-0.47195144074145817</v>
      </c>
      <c r="AP16737">
        <v>6.1467907000509303</v>
      </c>
      <c r="AQ16737">
        <v>10.12571921164667</v>
      </c>
      <c r="AR16737">
        <v>-10.801633662487241</v>
      </c>
      <c r="AS16737">
        <v>2.6928797431680529</v>
      </c>
      <c r="AT16737">
        <v>3.545530710335298</v>
      </c>
      <c r="AU16737">
        <v>0.76932101431068656</v>
      </c>
      <c r="AV16737">
        <v>2.5953727160337841</v>
      </c>
    </row>
    <row r="16738" spans="1:48" x14ac:dyDescent="0.25">
      <c r="A16738" s="2">
        <v>43647</v>
      </c>
      <c r="B16738">
        <v>2009</v>
      </c>
      <c r="C16738">
        <v>2</v>
      </c>
      <c r="D16738">
        <v>1.359074005408156</v>
      </c>
      <c r="E16738">
        <v>1.58966708782684</v>
      </c>
      <c r="F16738">
        <v>-0.71671859469879529</v>
      </c>
      <c r="G16738">
        <v>-1.9882872885537139</v>
      </c>
      <c r="H16738">
        <v>-2.541126108572878</v>
      </c>
      <c r="I16738">
        <v>0.44028130138960009</v>
      </c>
      <c r="J16738">
        <v>-1.9340021124768629</v>
      </c>
      <c r="K16738">
        <v>-3.6690134807257468</v>
      </c>
      <c r="L16738">
        <v>-4.4006252994029378</v>
      </c>
      <c r="M16738">
        <v>0.69174636603970274</v>
      </c>
      <c r="N16738">
        <v>5.877039802180839</v>
      </c>
      <c r="O16738">
        <v>-2.7722914737208999</v>
      </c>
      <c r="P16738">
        <v>3.6596428226718598</v>
      </c>
      <c r="Q16738">
        <v>-1.4860671030633039</v>
      </c>
      <c r="R16738">
        <v>-4.383166558886586</v>
      </c>
      <c r="S16738">
        <v>-1.0323294464387729</v>
      </c>
      <c r="T16738">
        <v>-0.66904436266119749</v>
      </c>
      <c r="U16738">
        <v>-3.4067965189230391</v>
      </c>
      <c r="V16738">
        <v>-4.7906930581352096</v>
      </c>
      <c r="W16738">
        <v>-1.7171276494552301</v>
      </c>
      <c r="X16738">
        <v>-0.96470697388102433</v>
      </c>
      <c r="Y16738">
        <v>3.787539052304445</v>
      </c>
      <c r="Z16738">
        <v>-0.8595592851976086</v>
      </c>
      <c r="AA16738">
        <v>-6.3654667545116954</v>
      </c>
      <c r="AB16738">
        <v>0.16618942733181991</v>
      </c>
      <c r="AC16738">
        <v>-4.522087483680437E-2</v>
      </c>
      <c r="AD16738">
        <v>11.153847631801939</v>
      </c>
      <c r="AE16738">
        <v>-1.342185576466703</v>
      </c>
      <c r="AF16738">
        <v>-6.0243669533654121</v>
      </c>
      <c r="AG16738">
        <v>-3.9877349864094529</v>
      </c>
      <c r="AH16738">
        <v>-2.028546449413005</v>
      </c>
      <c r="AI16738">
        <v>-5.1673867201036838</v>
      </c>
      <c r="AJ16738">
        <v>7.6052313815796024</v>
      </c>
      <c r="AK16738">
        <v>-2.739937964304751</v>
      </c>
      <c r="AL16738">
        <v>0.45404466626326467</v>
      </c>
      <c r="AM16738">
        <v>-1.1304852679101201</v>
      </c>
      <c r="AN16738">
        <v>2.3827282198809918</v>
      </c>
      <c r="AO16738">
        <v>-5.4000332164082288</v>
      </c>
      <c r="AP16738">
        <v>-2.9538902779450149</v>
      </c>
      <c r="AQ16738">
        <v>1.276204662836111</v>
      </c>
      <c r="AR16738">
        <v>0.42390957819469222</v>
      </c>
      <c r="AS16738">
        <v>-2.300282044047874</v>
      </c>
      <c r="AT16738">
        <v>4.1084842774548047</v>
      </c>
      <c r="AU16738">
        <v>0.82804678308645574</v>
      </c>
      <c r="AV16738">
        <v>-2.1486117073397542</v>
      </c>
    </row>
    <row r="16739" spans="1:48" x14ac:dyDescent="0.25">
      <c r="A16739" s="2">
        <v>43678</v>
      </c>
      <c r="B16739">
        <v>2009</v>
      </c>
      <c r="C16739">
        <v>2</v>
      </c>
      <c r="D16739">
        <v>-1.925788858520439</v>
      </c>
      <c r="E16739">
        <v>-6.288122351896841</v>
      </c>
      <c r="F16739">
        <v>-1.3015354657335501</v>
      </c>
      <c r="G16739">
        <v>-4.8500333543284313</v>
      </c>
      <c r="H16739">
        <v>-1.889778104483719</v>
      </c>
      <c r="I16739">
        <v>-4.4931933502794568</v>
      </c>
      <c r="J16739">
        <v>-5.5235698153656916</v>
      </c>
      <c r="K16739">
        <v>-3.1378871439363349</v>
      </c>
      <c r="L16739">
        <v>-8.9255628335351176</v>
      </c>
      <c r="M16739">
        <v>-1.1616303965189649</v>
      </c>
      <c r="N16739">
        <v>-5.2583586252723746</v>
      </c>
      <c r="O16739">
        <v>2.3346484673694161</v>
      </c>
      <c r="P16739">
        <v>-1.98615076497155</v>
      </c>
      <c r="Q16739">
        <v>-1.583230513916178</v>
      </c>
      <c r="R16739">
        <v>-3.6617195018252562</v>
      </c>
      <c r="S16739">
        <v>-3.5444184364848641</v>
      </c>
      <c r="T16739">
        <v>-1.8559153361729639</v>
      </c>
      <c r="U16739">
        <v>-3.7300093268744732</v>
      </c>
      <c r="V16739">
        <v>-4.3901051705939498</v>
      </c>
      <c r="W16739">
        <v>-2.4117225029672289</v>
      </c>
      <c r="X16739">
        <v>-5.2445858340062106</v>
      </c>
      <c r="Y16739">
        <v>-6.9683191434106622</v>
      </c>
      <c r="Z16739">
        <v>9.3709633246730206E-2</v>
      </c>
      <c r="AA16739">
        <v>-5.2131020917476567</v>
      </c>
      <c r="AB16739">
        <v>-5.4997941984892051</v>
      </c>
      <c r="AC16739">
        <v>-1.194095160681397</v>
      </c>
      <c r="AD16739">
        <v>-10.91642922749115</v>
      </c>
      <c r="AE16739">
        <v>-50.589298686833587</v>
      </c>
      <c r="AF16739">
        <v>-5.2090838182158317</v>
      </c>
      <c r="AG16739">
        <v>-0.55879866295373004</v>
      </c>
      <c r="AH16739">
        <v>-4.0332000964721004</v>
      </c>
      <c r="AI16739">
        <v>-6.6054392530213946</v>
      </c>
      <c r="AJ16739">
        <v>-3.1035866220700981</v>
      </c>
      <c r="AK16739">
        <v>-2.6814317090756101</v>
      </c>
      <c r="AL16739">
        <v>-3.467456300425686</v>
      </c>
      <c r="AM16739">
        <v>-6.2084905974259303</v>
      </c>
      <c r="AN16739">
        <v>-9.3978732077742873</v>
      </c>
      <c r="AO16739">
        <v>-3.1111383834036892</v>
      </c>
      <c r="AP16739">
        <v>-9.0566577662567376</v>
      </c>
      <c r="AQ16739">
        <v>-2.7911303578375461</v>
      </c>
      <c r="AR16739">
        <v>-8.5653343585726631</v>
      </c>
      <c r="AS16739">
        <v>-3.9268356660249748</v>
      </c>
      <c r="AT16739">
        <v>-2.4993267875337071</v>
      </c>
      <c r="AU16739">
        <v>-2.1384406875311619</v>
      </c>
      <c r="AV16739">
        <v>9.7181829450238233</v>
      </c>
    </row>
    <row r="16740" spans="1:48" x14ac:dyDescent="0.25">
      <c r="A16740" s="2">
        <v>43709</v>
      </c>
      <c r="B16740">
        <v>2009</v>
      </c>
      <c r="C16740">
        <v>2</v>
      </c>
      <c r="D16740">
        <v>1.611371410201401</v>
      </c>
      <c r="E16740">
        <v>0.65416605572385933</v>
      </c>
      <c r="F16740">
        <v>2.1607326230678852</v>
      </c>
      <c r="G16740">
        <v>4.0021269920784031</v>
      </c>
      <c r="H16740">
        <v>2.3150337676895778</v>
      </c>
      <c r="I16740">
        <v>2.267783288194658</v>
      </c>
      <c r="J16740">
        <v>-2.861558725951185</v>
      </c>
      <c r="K16740">
        <v>2.2859597056166909</v>
      </c>
      <c r="L16740">
        <v>0.85260154678490352</v>
      </c>
      <c r="M16740">
        <v>2.4472549647053028</v>
      </c>
      <c r="N16740">
        <v>2.608025565325645</v>
      </c>
      <c r="O16740">
        <v>-0.93754577101151648</v>
      </c>
      <c r="P16740">
        <v>1.9876359979827729</v>
      </c>
      <c r="Q16740">
        <v>2.7289201648071031</v>
      </c>
      <c r="R16740">
        <v>3.9077061525183421</v>
      </c>
      <c r="S16740">
        <v>2.415563972981349</v>
      </c>
      <c r="T16740">
        <v>3.9050633930746148</v>
      </c>
      <c r="U16740">
        <v>3.4080186831676458</v>
      </c>
      <c r="V16740">
        <v>4.0156164461996546</v>
      </c>
      <c r="W16740">
        <v>3.2254051567460089</v>
      </c>
      <c r="X16740">
        <v>2.8214705454206568</v>
      </c>
      <c r="Y16740">
        <v>0.1439874448002865</v>
      </c>
      <c r="Z16740">
        <v>0.5188178445826308</v>
      </c>
      <c r="AA16740">
        <v>7.0646964656061906</v>
      </c>
      <c r="AB16740">
        <v>1.9271778631639429</v>
      </c>
      <c r="AC16740">
        <v>4.0305499076084939</v>
      </c>
      <c r="AD16740">
        <v>12.163923228623281</v>
      </c>
      <c r="AE16740">
        <v>8.3291145946760903</v>
      </c>
      <c r="AF16740">
        <v>1.289683655519136</v>
      </c>
      <c r="AG16740">
        <v>2.459672101953458</v>
      </c>
      <c r="AH16740">
        <v>-0.66372276137561803</v>
      </c>
      <c r="AI16740">
        <v>4.1069896481897183</v>
      </c>
      <c r="AJ16740">
        <v>-10.865185217457499</v>
      </c>
      <c r="AK16740">
        <v>-1.122843145849983</v>
      </c>
      <c r="AL16740">
        <v>-2.1215387741160612</v>
      </c>
      <c r="AM16740">
        <v>1.0532726889863839</v>
      </c>
      <c r="AN16740">
        <v>2.34855968201706</v>
      </c>
      <c r="AO16740">
        <v>2.9091757746009921</v>
      </c>
      <c r="AP16740">
        <v>-1.347868976029998</v>
      </c>
      <c r="AQ16740">
        <v>-1.904438272320397</v>
      </c>
      <c r="AR16740">
        <v>9.695070713296051</v>
      </c>
      <c r="AS16740">
        <v>-0.73450269179520244</v>
      </c>
      <c r="AT16740">
        <v>-3.2765832032488289</v>
      </c>
      <c r="AU16740">
        <v>0.57821290288826432</v>
      </c>
      <c r="AV16740">
        <v>-0.45248179537574762</v>
      </c>
    </row>
    <row r="16741" spans="1:48" x14ac:dyDescent="0.25">
      <c r="A16741" s="2">
        <v>43739</v>
      </c>
      <c r="B16741">
        <v>2009</v>
      </c>
      <c r="C16741">
        <v>2</v>
      </c>
      <c r="D16741">
        <v>2.0028671750916609</v>
      </c>
      <c r="E16741">
        <v>3.776673634151329</v>
      </c>
      <c r="F16741">
        <v>-0.33063524188836618</v>
      </c>
      <c r="G16741">
        <v>2.632861840968026</v>
      </c>
      <c r="H16741">
        <v>3.4377707320432331</v>
      </c>
      <c r="I16741">
        <v>1.5723493845435139</v>
      </c>
      <c r="J16741">
        <v>3.1082732582198069</v>
      </c>
      <c r="K16741">
        <v>5.7416291029887212</v>
      </c>
      <c r="L16741">
        <v>5.8144973301595737</v>
      </c>
      <c r="M16741">
        <v>1.0162784523873201</v>
      </c>
      <c r="N16741">
        <v>-5.1465967083092039</v>
      </c>
      <c r="O16741">
        <v>3.6418925640344662</v>
      </c>
      <c r="P16741">
        <v>1.278413335143225</v>
      </c>
      <c r="Q16741">
        <v>4.4053802784232987</v>
      </c>
      <c r="R16741">
        <v>2.1872825079453979</v>
      </c>
      <c r="S16741">
        <v>-0.25403326548840699</v>
      </c>
      <c r="T16741">
        <v>4.4499280727720034</v>
      </c>
      <c r="U16741">
        <v>-0.70020266407754272</v>
      </c>
      <c r="V16741">
        <v>6.8955238024965837</v>
      </c>
      <c r="W16741">
        <v>7.0382281185227944</v>
      </c>
      <c r="X16741">
        <v>6.5695263804143922</v>
      </c>
      <c r="Y16741">
        <v>1.8397926929809569</v>
      </c>
      <c r="Z16741">
        <v>1.6628611351844349</v>
      </c>
      <c r="AA16741">
        <v>4.4067628335054732</v>
      </c>
      <c r="AB16741">
        <v>7.6008220841411234</v>
      </c>
      <c r="AC16741">
        <v>4.6793483746903064</v>
      </c>
      <c r="AD16741">
        <v>-8.4275137156046842</v>
      </c>
      <c r="AE16741">
        <v>-4.9835279490886393</v>
      </c>
      <c r="AF16741">
        <v>3.3015180425521429</v>
      </c>
      <c r="AG16741">
        <v>3.365241187381018</v>
      </c>
      <c r="AH16741">
        <v>7.1310356688402798</v>
      </c>
      <c r="AI16741">
        <v>-7.1579490976438009</v>
      </c>
      <c r="AJ16741">
        <v>6.6990465383653053</v>
      </c>
      <c r="AK16741">
        <v>-1.687452696906544</v>
      </c>
      <c r="AL16741">
        <v>4.5745997011232609</v>
      </c>
      <c r="AM16741">
        <v>5.2557634652517624</v>
      </c>
      <c r="AN16741">
        <v>6.1764325874109414</v>
      </c>
      <c r="AO16741">
        <v>4.1509298407739648</v>
      </c>
      <c r="AP16741">
        <v>3.0282058375567411</v>
      </c>
      <c r="AQ16741">
        <v>4.5638445154928764</v>
      </c>
      <c r="AR16741">
        <v>6.7705170912341517</v>
      </c>
      <c r="AS16741">
        <v>0.95861014552474089</v>
      </c>
      <c r="AT16741">
        <v>3.3196899353935772</v>
      </c>
      <c r="AU16741">
        <v>-2.050173303625658</v>
      </c>
      <c r="AV16741">
        <v>3.6338668796555451</v>
      </c>
    </row>
    <row r="16742" spans="1:48" x14ac:dyDescent="0.25">
      <c r="A16742" s="2">
        <v>43770</v>
      </c>
      <c r="B16742">
        <v>2009</v>
      </c>
      <c r="C16742">
        <v>2</v>
      </c>
      <c r="D16742">
        <v>3.6309296718484818</v>
      </c>
      <c r="E16742">
        <v>5.0203343115302834</v>
      </c>
      <c r="F16742">
        <v>2.3767450646263288</v>
      </c>
      <c r="G16742">
        <v>1.5963538190689739</v>
      </c>
      <c r="H16742">
        <v>1.6061028548784331</v>
      </c>
      <c r="I16742">
        <v>0.8816596610986327</v>
      </c>
      <c r="J16742">
        <v>-0.18743804106826631</v>
      </c>
      <c r="K16742">
        <v>1.6791466750359469</v>
      </c>
      <c r="L16742">
        <v>-4.5244811481199632</v>
      </c>
      <c r="M16742">
        <v>2.2094250884634459</v>
      </c>
      <c r="N16742">
        <v>1.337523262118623</v>
      </c>
      <c r="O16742">
        <v>3.9425403260612062</v>
      </c>
      <c r="P16742">
        <v>3.62944348988119</v>
      </c>
      <c r="Q16742">
        <v>0.50998745278398872</v>
      </c>
      <c r="R16742">
        <v>-0.55364721979191955</v>
      </c>
      <c r="S16742">
        <v>-1.9395619991413371</v>
      </c>
      <c r="T16742">
        <v>-1.0144786377020429</v>
      </c>
      <c r="U16742">
        <v>-1.7779380230300901</v>
      </c>
      <c r="V16742">
        <v>0.70253679391207857</v>
      </c>
      <c r="W16742">
        <v>5.6854049033719267</v>
      </c>
      <c r="X16742">
        <v>-1.9877134174988931</v>
      </c>
      <c r="Y16742">
        <v>9.3849054758235795</v>
      </c>
      <c r="Z16742">
        <v>1.102585616270124</v>
      </c>
      <c r="AA16742">
        <v>-1.6231816739032849</v>
      </c>
      <c r="AB16742">
        <v>1.5253882306821791</v>
      </c>
      <c r="AC16742">
        <v>0.43489599856942901</v>
      </c>
      <c r="AD16742">
        <v>6.8846664503008359</v>
      </c>
      <c r="AE16742">
        <v>6.9697635867686181</v>
      </c>
      <c r="AF16742">
        <v>0.16642868396510299</v>
      </c>
      <c r="AG16742">
        <v>-2.129581160093486</v>
      </c>
      <c r="AH16742">
        <v>-5.3172035560468789</v>
      </c>
      <c r="AI16742">
        <v>-11.651023833504439</v>
      </c>
      <c r="AJ16742">
        <v>-0.54457497734605731</v>
      </c>
      <c r="AK16742">
        <v>-0.347813374067929</v>
      </c>
      <c r="AL16742">
        <v>-3.412774392713025</v>
      </c>
      <c r="AM16742">
        <v>-1.396407257811227</v>
      </c>
      <c r="AN16742">
        <v>-4.5135647576450939</v>
      </c>
      <c r="AO16742">
        <v>-0.68982705265794309</v>
      </c>
      <c r="AP16742">
        <v>-0.10597140838046749</v>
      </c>
      <c r="AQ16742">
        <v>4.6721356244808776</v>
      </c>
      <c r="AR16742">
        <v>11.06372020903388</v>
      </c>
      <c r="AS16742">
        <v>-2.1434940886922331</v>
      </c>
      <c r="AT16742">
        <v>-1.16382639327679</v>
      </c>
      <c r="AU16742">
        <v>-0.27409305524039862</v>
      </c>
      <c r="AV16742">
        <v>-3.144649085438378</v>
      </c>
    </row>
    <row r="16743" spans="1:48" x14ac:dyDescent="0.25">
      <c r="A16743" s="2">
        <v>43800</v>
      </c>
      <c r="B16743">
        <v>2009</v>
      </c>
      <c r="C16743">
        <v>2</v>
      </c>
      <c r="D16743">
        <v>2.791658977569722</v>
      </c>
      <c r="E16743">
        <v>-1.9051018748026389</v>
      </c>
      <c r="F16743">
        <v>2.5298161167653488</v>
      </c>
      <c r="G16743">
        <v>5.0111406913400769</v>
      </c>
      <c r="H16743">
        <v>2.847431675973056</v>
      </c>
      <c r="I16743">
        <v>1.3994590160763209</v>
      </c>
      <c r="J16743">
        <v>5.6559251081334416</v>
      </c>
      <c r="K16743">
        <v>1.7738351380280239</v>
      </c>
      <c r="L16743">
        <v>2.557916280136197</v>
      </c>
      <c r="M16743">
        <v>3.5982919325827871</v>
      </c>
      <c r="N16743">
        <v>2.6518160508212101</v>
      </c>
      <c r="O16743">
        <v>4.5285905071423382</v>
      </c>
      <c r="P16743">
        <v>2.3572234835819379</v>
      </c>
      <c r="Q16743">
        <v>2.5902709594628481</v>
      </c>
      <c r="R16743">
        <v>4.0933636721106614</v>
      </c>
      <c r="S16743">
        <v>4.9455121605791463</v>
      </c>
      <c r="T16743">
        <v>4.6614412779915293</v>
      </c>
      <c r="U16743">
        <v>6.7126943544641549</v>
      </c>
      <c r="V16743">
        <v>4.8702321575347041</v>
      </c>
      <c r="W16743">
        <v>4.3268399343808994</v>
      </c>
      <c r="X16743">
        <v>2.9945216070685681</v>
      </c>
      <c r="Y16743">
        <v>5.0424686152547693</v>
      </c>
      <c r="Z16743">
        <v>4.2671355720988347</v>
      </c>
      <c r="AA16743">
        <v>10.276274770088261</v>
      </c>
      <c r="AB16743">
        <v>2.7351627854714788</v>
      </c>
      <c r="AC16743">
        <v>1.9686886588450969</v>
      </c>
      <c r="AD16743">
        <v>1.715066575437296</v>
      </c>
      <c r="AE16743">
        <v>13.07064889597134</v>
      </c>
      <c r="AF16743">
        <v>2.0244078558441898</v>
      </c>
      <c r="AG16743">
        <v>4.6326671117669527</v>
      </c>
      <c r="AH16743">
        <v>12.4449203904176</v>
      </c>
      <c r="AI16743">
        <v>10.72423115604826</v>
      </c>
      <c r="AJ16743">
        <v>-0.66252458188028607</v>
      </c>
      <c r="AK16743">
        <v>0.78671606980886821</v>
      </c>
      <c r="AL16743">
        <v>1.5052935633348641</v>
      </c>
      <c r="AM16743">
        <v>3.0890890789057708</v>
      </c>
      <c r="AN16743">
        <v>12.318217388723649</v>
      </c>
      <c r="AO16743">
        <v>1.3804393745444401</v>
      </c>
      <c r="AP16743">
        <v>9.5546044509913663</v>
      </c>
      <c r="AQ16743">
        <v>7.7808503106184368</v>
      </c>
      <c r="AR16743">
        <v>6.6416928259835473</v>
      </c>
      <c r="AS16743">
        <v>3.8726461485468771</v>
      </c>
      <c r="AT16743">
        <v>5.3001384679179031</v>
      </c>
      <c r="AU16743">
        <v>4.1788566420297268</v>
      </c>
      <c r="AV16743">
        <v>4.858898301806458</v>
      </c>
    </row>
    <row r="16744" spans="1:48" x14ac:dyDescent="0.25">
      <c r="A16744" s="2">
        <v>43831</v>
      </c>
      <c r="B16744">
        <v>2009</v>
      </c>
      <c r="C16744">
        <v>2</v>
      </c>
      <c r="D16744">
        <v>6.2009122184880638E-2</v>
      </c>
      <c r="E16744">
        <v>4.6035967303834644</v>
      </c>
      <c r="F16744">
        <v>-0.48507717025297881</v>
      </c>
      <c r="G16744">
        <v>-3.9219045975606219</v>
      </c>
      <c r="H16744">
        <v>-3.4933390612549631</v>
      </c>
      <c r="I16744">
        <v>-4.3640279749057598E-2</v>
      </c>
      <c r="J16744">
        <v>-3.8002174646180502</v>
      </c>
      <c r="K16744">
        <v>-3.2022955106422839</v>
      </c>
      <c r="L16744">
        <v>-5.9931433455309708</v>
      </c>
      <c r="M16744">
        <v>-3.1071100813539481</v>
      </c>
      <c r="N16744">
        <v>-3.6401362605460119</v>
      </c>
      <c r="O16744">
        <v>1.622295078869529</v>
      </c>
      <c r="P16744">
        <v>-3.375567263844637</v>
      </c>
      <c r="Q16744">
        <v>-2.1880672319414152</v>
      </c>
      <c r="R16744">
        <v>-2.854829442754836</v>
      </c>
      <c r="S16744">
        <v>1.013846384253658</v>
      </c>
      <c r="T16744">
        <v>4.5922780031249166</v>
      </c>
      <c r="U16744">
        <v>-6.6494111247538346</v>
      </c>
      <c r="V16744">
        <v>-2.7659376106353162</v>
      </c>
      <c r="W16744">
        <v>-4.5692677332597524</v>
      </c>
      <c r="X16744">
        <v>-6.3583556951537057</v>
      </c>
      <c r="Y16744">
        <v>-0.81955013395015319</v>
      </c>
      <c r="Z16744">
        <v>0.65806496687310645</v>
      </c>
      <c r="AA16744">
        <v>-5.441001855473182</v>
      </c>
      <c r="AB16744">
        <v>-5.0413073608263197</v>
      </c>
      <c r="AC16744">
        <v>-1.4931752400494049</v>
      </c>
      <c r="AD16744">
        <v>1.328218755832</v>
      </c>
      <c r="AE16744">
        <v>-2.770943839889473</v>
      </c>
      <c r="AF16744">
        <v>-6.326657770007138</v>
      </c>
      <c r="AG16744">
        <v>1.2353005659323739</v>
      </c>
      <c r="AH16744">
        <v>-7.4453606879642642</v>
      </c>
      <c r="AI16744">
        <v>-7.7698232291717906</v>
      </c>
      <c r="AJ16744">
        <v>6.4005344741172587</v>
      </c>
      <c r="AK16744">
        <v>-8.6930860278255135</v>
      </c>
      <c r="AL16744">
        <v>-8.14135835469928</v>
      </c>
      <c r="AM16744">
        <v>-3.6031879058904481</v>
      </c>
      <c r="AN16744">
        <v>-7.6007877118472011</v>
      </c>
      <c r="AO16744">
        <v>-0.9239533950713974</v>
      </c>
      <c r="AP16744">
        <v>-8.9503572560565399</v>
      </c>
      <c r="AQ16744">
        <v>-1.6274571517151619</v>
      </c>
      <c r="AR16744">
        <v>1.1319842653000789</v>
      </c>
      <c r="AS16744">
        <v>-4.0548821491000924</v>
      </c>
      <c r="AT16744">
        <v>-2.9742788920610108</v>
      </c>
      <c r="AU16744">
        <v>-0.65341455867098386</v>
      </c>
      <c r="AV16744">
        <v>3.050358009034837</v>
      </c>
    </row>
    <row r="16745" spans="1:48" x14ac:dyDescent="0.25">
      <c r="A16745" s="2">
        <v>43862</v>
      </c>
      <c r="B16745">
        <v>2009</v>
      </c>
      <c r="C16745">
        <v>2</v>
      </c>
      <c r="D16745">
        <v>-8.2863493721213271</v>
      </c>
      <c r="E16745">
        <v>-6.740897910926746</v>
      </c>
      <c r="F16745">
        <v>-7.3884966241936638</v>
      </c>
      <c r="G16745">
        <v>-12.056824467337581</v>
      </c>
      <c r="H16745">
        <v>-9.0051539021514078</v>
      </c>
      <c r="I16745">
        <v>-11.10886999676822</v>
      </c>
      <c r="J16745">
        <v>-12.049860990531149</v>
      </c>
      <c r="K16745">
        <v>-9.3065233124198787</v>
      </c>
      <c r="L16745">
        <v>-15.835471690361279</v>
      </c>
      <c r="M16745">
        <v>-8.0470242338816949</v>
      </c>
      <c r="N16745">
        <v>-16.83871605784336</v>
      </c>
      <c r="O16745">
        <v>-6.2699421838932068</v>
      </c>
      <c r="P16745">
        <v>-11.70627966042162</v>
      </c>
      <c r="Q16745">
        <v>-6.8367849385767236</v>
      </c>
      <c r="R16745">
        <v>-7.4503732258811244</v>
      </c>
      <c r="S16745">
        <v>-7.6345020942717889</v>
      </c>
      <c r="T16745">
        <v>-6.8896519724086946</v>
      </c>
      <c r="U16745">
        <v>-11.2743219423244</v>
      </c>
      <c r="V16745">
        <v>-6.4103519615157714</v>
      </c>
      <c r="W16745">
        <v>-7.3315392019004051</v>
      </c>
      <c r="X16745">
        <v>-10.983292695302261</v>
      </c>
      <c r="Y16745">
        <v>-5.2736841659862144</v>
      </c>
      <c r="Z16745">
        <v>-8.0694245976092418</v>
      </c>
      <c r="AA16745">
        <v>-7.4985365465726321</v>
      </c>
      <c r="AB16745">
        <v>-22.202415254288159</v>
      </c>
      <c r="AC16745">
        <v>-9.2701793597762538</v>
      </c>
      <c r="AD16745">
        <v>-14.971321528923781</v>
      </c>
      <c r="AE16745">
        <v>-8.3941473108735565</v>
      </c>
      <c r="AF16745">
        <v>-12.34564038741417</v>
      </c>
      <c r="AG16745">
        <v>-10.119874986360911</v>
      </c>
      <c r="AH16745">
        <v>-8.2319120643098103</v>
      </c>
      <c r="AI16745">
        <v>-12.398047779980089</v>
      </c>
      <c r="AJ16745">
        <v>-4.6189310877100214</v>
      </c>
      <c r="AK16745">
        <v>-12.3388275955165</v>
      </c>
      <c r="AL16745">
        <v>-6.0108251221500648</v>
      </c>
      <c r="AM16745">
        <v>-7.2301608453639314</v>
      </c>
      <c r="AN16745">
        <v>-13.10776056507054</v>
      </c>
      <c r="AO16745">
        <v>-7.4043094659353876</v>
      </c>
      <c r="AP16745">
        <v>-13.060633410297751</v>
      </c>
      <c r="AQ16745">
        <v>2.2310330559003781</v>
      </c>
      <c r="AR16745">
        <v>-8.5492541975485281</v>
      </c>
      <c r="AS16745">
        <v>-6.4826268137519349</v>
      </c>
      <c r="AT16745">
        <v>-12.6699906330037</v>
      </c>
      <c r="AU16745">
        <v>-6.8809812813872444</v>
      </c>
      <c r="AV16745">
        <v>-3.0260929611186871</v>
      </c>
    </row>
    <row r="16746" spans="1:48" x14ac:dyDescent="0.25">
      <c r="A16746" s="2">
        <v>43891</v>
      </c>
      <c r="B16746">
        <v>2009</v>
      </c>
      <c r="C16746">
        <v>2</v>
      </c>
      <c r="D16746">
        <v>-12.88337477615889</v>
      </c>
      <c r="E16746">
        <v>-16.357493686326059</v>
      </c>
      <c r="F16746">
        <v>-21.608775086058671</v>
      </c>
      <c r="G16746">
        <v>-16.167007951222729</v>
      </c>
      <c r="H16746">
        <v>-17.845226408034939</v>
      </c>
      <c r="I16746">
        <v>-25.260771895388679</v>
      </c>
      <c r="J16746">
        <v>-27.732019356907848</v>
      </c>
      <c r="K16746">
        <v>-17.225700299416928</v>
      </c>
      <c r="L16746">
        <v>-20.13855394417125</v>
      </c>
      <c r="M16746">
        <v>-11.36755628714765</v>
      </c>
      <c r="N16746">
        <v>-16.261250443000289</v>
      </c>
      <c r="O16746">
        <v>-3.607872924769429</v>
      </c>
      <c r="P16746">
        <v>-19.28295924776506</v>
      </c>
      <c r="Q16746">
        <v>-22.731160797910849</v>
      </c>
      <c r="R16746">
        <v>-22.257337161538558</v>
      </c>
      <c r="S16746">
        <v>-13.560206124363461</v>
      </c>
      <c r="T16746">
        <v>-11.21666579871574</v>
      </c>
      <c r="U16746">
        <v>-19.867287535059969</v>
      </c>
      <c r="V16746">
        <v>-14.018544637667921</v>
      </c>
      <c r="W16746">
        <v>-16.21938677390683</v>
      </c>
      <c r="X16746">
        <v>-31.877020820256611</v>
      </c>
      <c r="Y16746">
        <v>-11.38764390707879</v>
      </c>
      <c r="Z16746">
        <v>-4.4117298034118573</v>
      </c>
      <c r="AA16746">
        <v>-11.731502748883059</v>
      </c>
      <c r="AB16746">
        <v>-26.152651409268589</v>
      </c>
      <c r="AC16746">
        <v>-7.1796141063302343</v>
      </c>
      <c r="AD16746">
        <v>-19.204248737401858</v>
      </c>
      <c r="AE16746">
        <v>-32.262738378117177</v>
      </c>
      <c r="AF16746">
        <v>-22.19291733542395</v>
      </c>
      <c r="AG16746">
        <v>-29.44135558080885</v>
      </c>
      <c r="AH16746">
        <v>-41.091957070119648</v>
      </c>
      <c r="AI16746">
        <v>-17.951895966510101</v>
      </c>
      <c r="AJ16746">
        <v>-25.16407517236237</v>
      </c>
      <c r="AK16746">
        <v>-17.59845342165065</v>
      </c>
      <c r="AL16746">
        <v>-21.620032392429451</v>
      </c>
      <c r="AM16746">
        <v>-20.12007173403525</v>
      </c>
      <c r="AN16746">
        <v>-38.362142756628913</v>
      </c>
      <c r="AO16746">
        <v>-25.333296885814882</v>
      </c>
      <c r="AP16746">
        <v>-25.00815450611984</v>
      </c>
      <c r="AQ16746">
        <v>-5.5886460735429466</v>
      </c>
      <c r="AR16746">
        <v>-35.06997158059788</v>
      </c>
      <c r="AS16746">
        <v>-10.381709996336371</v>
      </c>
      <c r="AT16746">
        <v>-23.46622141319904</v>
      </c>
      <c r="AU16746">
        <v>-11.02437846258697</v>
      </c>
      <c r="AV16746">
        <v>-27.462302457644238</v>
      </c>
    </row>
    <row r="16747" spans="1:48" x14ac:dyDescent="0.25">
      <c r="A16747" s="2">
        <v>43922</v>
      </c>
      <c r="B16747">
        <v>2009</v>
      </c>
      <c r="C16747">
        <v>2</v>
      </c>
      <c r="D16747">
        <v>13.14520488777891</v>
      </c>
      <c r="E16747">
        <v>10.52437958537358</v>
      </c>
      <c r="F16747">
        <v>12.429108786491989</v>
      </c>
      <c r="G16747">
        <v>5.1326469246541384</v>
      </c>
      <c r="H16747">
        <v>4.4131363984871941</v>
      </c>
      <c r="I16747">
        <v>15.28093812252118</v>
      </c>
      <c r="J16747">
        <v>11.199491708813291</v>
      </c>
      <c r="K16747">
        <v>9.8068261025245249</v>
      </c>
      <c r="L16747">
        <v>9.177699925843763</v>
      </c>
      <c r="M16747">
        <v>8.662824424448079</v>
      </c>
      <c r="N16747">
        <v>6.6296582536622406</v>
      </c>
      <c r="O16747">
        <v>8.3419517935586551</v>
      </c>
      <c r="P16747">
        <v>3.4008274798496441</v>
      </c>
      <c r="Q16747">
        <v>1.845039292694461</v>
      </c>
      <c r="R16747">
        <v>1.511601781682925</v>
      </c>
      <c r="S16747">
        <v>9.8980029463060504</v>
      </c>
      <c r="T16747">
        <v>1.3796046063112359</v>
      </c>
      <c r="U16747">
        <v>10.658291943996369</v>
      </c>
      <c r="V16747">
        <v>8.2102166047246072</v>
      </c>
      <c r="W16747">
        <v>8.5413870416912054</v>
      </c>
      <c r="X16747">
        <v>15.119331512772231</v>
      </c>
      <c r="Y16747">
        <v>10.443450751471881</v>
      </c>
      <c r="Z16747">
        <v>5.1604625232327672</v>
      </c>
      <c r="AA16747">
        <v>8.1612613865397634</v>
      </c>
      <c r="AB16747">
        <v>9.0103792130644678</v>
      </c>
      <c r="AC16747">
        <v>5.3794870352755098</v>
      </c>
      <c r="AD16747">
        <v>4.5210244372462682</v>
      </c>
      <c r="AE16747">
        <v>11.13056652005826</v>
      </c>
      <c r="AF16747">
        <v>10.67095076031357</v>
      </c>
      <c r="AG16747">
        <v>4.3188763162435704</v>
      </c>
      <c r="AH16747">
        <v>7.7936282365688614</v>
      </c>
      <c r="AI16747">
        <v>16.15195024596261</v>
      </c>
      <c r="AJ16747">
        <v>5.4422891531555218</v>
      </c>
      <c r="AK16747">
        <v>16.118300314205069</v>
      </c>
      <c r="AL16747">
        <v>8.9793847331814511</v>
      </c>
      <c r="AM16747">
        <v>8.3628811128195544</v>
      </c>
      <c r="AN16747">
        <v>5.4065342523758284</v>
      </c>
      <c r="AO16747">
        <v>16.136868937887328</v>
      </c>
      <c r="AP16747">
        <v>13.21081087912048</v>
      </c>
      <c r="AQ16747">
        <v>7.8108957417730718</v>
      </c>
      <c r="AR16747">
        <v>17.958967098819461</v>
      </c>
      <c r="AS16747">
        <v>5.4807852439508808</v>
      </c>
      <c r="AT16747">
        <v>16.224298991201831</v>
      </c>
      <c r="AU16747">
        <v>4.935979230473686</v>
      </c>
      <c r="AV16747">
        <v>10.31737813476186</v>
      </c>
    </row>
    <row r="16748" spans="1:48" x14ac:dyDescent="0.25">
      <c r="A16748" s="2">
        <v>43952</v>
      </c>
      <c r="B16748">
        <v>2009</v>
      </c>
      <c r="C16748">
        <v>2</v>
      </c>
      <c r="D16748">
        <v>5.1951408848858627</v>
      </c>
      <c r="E16748">
        <v>8.9615269042542032</v>
      </c>
      <c r="F16748">
        <v>3.29125347521475</v>
      </c>
      <c r="G16748">
        <v>1.055884251986883</v>
      </c>
      <c r="H16748">
        <v>5.113320509645769</v>
      </c>
      <c r="I16748">
        <v>4.5595435612475264</v>
      </c>
      <c r="J16748">
        <v>4.0791746725996614</v>
      </c>
      <c r="K16748">
        <v>8.9053847091586924</v>
      </c>
      <c r="L16748">
        <v>8.1702846261256568</v>
      </c>
      <c r="M16748">
        <v>7.3073186371579002</v>
      </c>
      <c r="N16748">
        <v>0.95510312257709451</v>
      </c>
      <c r="O16748">
        <v>7.4212857616698491</v>
      </c>
      <c r="P16748">
        <v>11.3992803849513</v>
      </c>
      <c r="Q16748">
        <v>5.9365152652337771</v>
      </c>
      <c r="R16748">
        <v>4.2830018160262551</v>
      </c>
      <c r="S16748">
        <v>9.1803516174083342</v>
      </c>
      <c r="T16748">
        <v>10.984827422927919</v>
      </c>
      <c r="U16748">
        <v>5.5060624721993356</v>
      </c>
      <c r="V16748">
        <v>7.5560717420300794</v>
      </c>
      <c r="W16748">
        <v>7.2397028103324379</v>
      </c>
      <c r="X16748">
        <v>2.06009915575327</v>
      </c>
      <c r="Y16748">
        <v>3.1189406264029662</v>
      </c>
      <c r="Z16748">
        <v>2.8740371490440619</v>
      </c>
      <c r="AA16748">
        <v>2.2295861007806561</v>
      </c>
      <c r="AB16748">
        <v>4.6581447802098719</v>
      </c>
      <c r="AC16748">
        <v>5.9162044686184023</v>
      </c>
      <c r="AD16748">
        <v>5.8557965753015528</v>
      </c>
      <c r="AE16748">
        <v>19.84379569032788</v>
      </c>
      <c r="AF16748">
        <v>-2.3297605199410039</v>
      </c>
      <c r="AG16748">
        <v>6.4839306830283272</v>
      </c>
      <c r="AH16748">
        <v>2.2972739297534521</v>
      </c>
      <c r="AI16748">
        <v>-5.3588531298092823</v>
      </c>
      <c r="AJ16748">
        <v>12.100801868602121</v>
      </c>
      <c r="AK16748">
        <v>4.4178447702259538</v>
      </c>
      <c r="AL16748">
        <v>1.632729755415063</v>
      </c>
      <c r="AM16748">
        <v>-3.16097670316694</v>
      </c>
      <c r="AN16748">
        <v>8.5173073464304352</v>
      </c>
      <c r="AO16748">
        <v>-2.759503675253161</v>
      </c>
      <c r="AP16748">
        <v>1.979582337324115</v>
      </c>
      <c r="AQ16748">
        <v>2.5010257190026359</v>
      </c>
      <c r="AR16748">
        <v>-2.1862776337275629</v>
      </c>
      <c r="AS16748">
        <v>4.8262537968203789</v>
      </c>
      <c r="AT16748">
        <v>-0.45512489944937728</v>
      </c>
      <c r="AU16748">
        <v>2.1779772168564642</v>
      </c>
      <c r="AV16748">
        <v>-3.3331622659686588</v>
      </c>
    </row>
    <row r="16749" spans="1:48" x14ac:dyDescent="0.25">
      <c r="A16749" s="2">
        <v>43983</v>
      </c>
      <c r="B16749">
        <v>2009</v>
      </c>
      <c r="C16749">
        <v>2</v>
      </c>
      <c r="D16749">
        <v>2.2691371527307602</v>
      </c>
      <c r="E16749">
        <v>-0.26006941744305401</v>
      </c>
      <c r="F16749">
        <v>3.6821547100997609</v>
      </c>
      <c r="G16749">
        <v>1.4321076392383341</v>
      </c>
      <c r="H16749">
        <v>6.1005199853438663</v>
      </c>
      <c r="I16749">
        <v>6.9576117632333734</v>
      </c>
      <c r="J16749">
        <v>7.2011356520441216</v>
      </c>
      <c r="K16749">
        <v>6.3019327906092659</v>
      </c>
      <c r="L16749">
        <v>2.2706361251555012</v>
      </c>
      <c r="M16749">
        <v>7.0891631251963627</v>
      </c>
      <c r="N16749">
        <v>5.2250717500341493</v>
      </c>
      <c r="O16749">
        <v>2.1291586094632331</v>
      </c>
      <c r="P16749">
        <v>2.2747774488085519</v>
      </c>
      <c r="Q16749">
        <v>7.8959266883327661</v>
      </c>
      <c r="R16749">
        <v>4.3123455984800394</v>
      </c>
      <c r="S16749">
        <v>1.404109216262728</v>
      </c>
      <c r="T16749">
        <v>0.50582897107644964</v>
      </c>
      <c r="U16749">
        <v>-1.4844182344688099</v>
      </c>
      <c r="V16749">
        <v>3.4117026472599399</v>
      </c>
      <c r="W16749">
        <v>2.798356644963329</v>
      </c>
      <c r="X16749">
        <v>2.8097163354507741</v>
      </c>
      <c r="Y16749">
        <v>12.426550140858501</v>
      </c>
      <c r="Z16749">
        <v>3.0453171636528609</v>
      </c>
      <c r="AA16749">
        <v>8.1533077376285235</v>
      </c>
      <c r="AB16749">
        <v>-2.7588232686889702</v>
      </c>
      <c r="AC16749">
        <v>-3.1889307868793182E-3</v>
      </c>
      <c r="AD16749">
        <v>7.3515281851657122</v>
      </c>
      <c r="AE16749">
        <v>7.8696118135923374</v>
      </c>
      <c r="AF16749">
        <v>2.0542695059314391</v>
      </c>
      <c r="AG16749">
        <v>-9.7134949133537152E-2</v>
      </c>
      <c r="AH16749">
        <v>-0.20316769090957809</v>
      </c>
      <c r="AI16749">
        <v>6.1217887858515674</v>
      </c>
      <c r="AJ16749">
        <v>7.9696778676071167</v>
      </c>
      <c r="AK16749">
        <v>2.051893557917484</v>
      </c>
      <c r="AL16749">
        <v>8.1494703070748464</v>
      </c>
      <c r="AM16749">
        <v>4.3651682673339076</v>
      </c>
      <c r="AN16749">
        <v>7.386150922076351</v>
      </c>
      <c r="AO16749">
        <v>6.8008552100215613</v>
      </c>
      <c r="AP16749">
        <v>10.4008144580487</v>
      </c>
      <c r="AQ16749">
        <v>13.05541160368009</v>
      </c>
      <c r="AR16749">
        <v>-1.2211101909899711</v>
      </c>
      <c r="AS16749">
        <v>2.6926255638571872</v>
      </c>
      <c r="AT16749">
        <v>6.9953120798211366</v>
      </c>
      <c r="AU16749">
        <v>-4.134306027964163E-2</v>
      </c>
      <c r="AV16749">
        <v>0.60346908092667739</v>
      </c>
    </row>
    <row r="16750" spans="1:48" x14ac:dyDescent="0.25">
      <c r="A16750" s="2">
        <v>44013</v>
      </c>
      <c r="B16750">
        <v>2009</v>
      </c>
      <c r="C16750">
        <v>2</v>
      </c>
      <c r="D16750">
        <v>5.9204123783580087</v>
      </c>
      <c r="E16750">
        <v>6.5075572652188551</v>
      </c>
      <c r="F16750">
        <v>6.043974172506994</v>
      </c>
      <c r="G16750">
        <v>1.391043774931666</v>
      </c>
      <c r="H16750">
        <v>2.8669460062774159</v>
      </c>
      <c r="I16750">
        <v>4.466702592126226</v>
      </c>
      <c r="J16750">
        <v>0.59618201894418021</v>
      </c>
      <c r="K16750">
        <v>5.0352727931143324</v>
      </c>
      <c r="L16750">
        <v>6.6045664695026494</v>
      </c>
      <c r="M16750">
        <v>4.3116038560220726</v>
      </c>
      <c r="N16750">
        <v>5.1521329443294128</v>
      </c>
      <c r="O16750">
        <v>9.2083279393701858</v>
      </c>
      <c r="P16750">
        <v>0.43155485545875999</v>
      </c>
      <c r="Q16750">
        <v>3.8060272633381849</v>
      </c>
      <c r="R16750">
        <v>0.2489590785553997</v>
      </c>
      <c r="S16750">
        <v>7.178670167452661</v>
      </c>
      <c r="T16750">
        <v>2.0308095324453208</v>
      </c>
      <c r="U16750">
        <v>9.5432630895251123</v>
      </c>
      <c r="V16750">
        <v>9.6530900016370769</v>
      </c>
      <c r="W16750">
        <v>8.7116581033116258</v>
      </c>
      <c r="X16750">
        <v>-0.93977719765948597</v>
      </c>
      <c r="Y16750">
        <v>5.6416483402374151</v>
      </c>
      <c r="Z16750">
        <v>4.06029622575661</v>
      </c>
      <c r="AA16750">
        <v>7.2181271744816478</v>
      </c>
      <c r="AB16750">
        <v>7.5172443297856884</v>
      </c>
      <c r="AC16750">
        <v>-1.6035242034305619</v>
      </c>
      <c r="AD16750">
        <v>-8.3738888872375679</v>
      </c>
      <c r="AE16750">
        <v>12.49340745449561</v>
      </c>
      <c r="AF16750">
        <v>3.320571631047065</v>
      </c>
      <c r="AG16750">
        <v>2.8681575468064051</v>
      </c>
      <c r="AH16750">
        <v>5.4110954560183444</v>
      </c>
      <c r="AI16750">
        <v>10.64806835395542</v>
      </c>
      <c r="AJ16750">
        <v>3.441860807775599</v>
      </c>
      <c r="AK16750">
        <v>-2.8763497917915442</v>
      </c>
      <c r="AL16750">
        <v>-2.8653614485336321</v>
      </c>
      <c r="AM16750">
        <v>0.15018158925763639</v>
      </c>
      <c r="AN16750">
        <v>14.22214936148707</v>
      </c>
      <c r="AO16750">
        <v>10.476735068152831</v>
      </c>
      <c r="AP16750">
        <v>5.9442384539730719</v>
      </c>
      <c r="AQ16750">
        <v>11.62781394228409</v>
      </c>
      <c r="AR16750">
        <v>13.51915933209291</v>
      </c>
      <c r="AS16750">
        <v>8.2756320750305932</v>
      </c>
      <c r="AT16750">
        <v>2.6740128634095361</v>
      </c>
      <c r="AU16750">
        <v>3.2905720182617499</v>
      </c>
      <c r="AV16750">
        <v>-1.832398153423431</v>
      </c>
    </row>
    <row r="16751" spans="1:48" x14ac:dyDescent="0.25">
      <c r="A16751" s="2">
        <v>44044</v>
      </c>
      <c r="B16751">
        <v>2009</v>
      </c>
      <c r="C16751">
        <v>2</v>
      </c>
      <c r="D16751">
        <v>7.500673572178429</v>
      </c>
      <c r="E16751">
        <v>0.93194690056328522</v>
      </c>
      <c r="F16751">
        <v>5.3906573341976349</v>
      </c>
      <c r="G16751">
        <v>3.5429162328086461</v>
      </c>
      <c r="H16751">
        <v>4.7665453128537649</v>
      </c>
      <c r="I16751">
        <v>5.6023305371850407</v>
      </c>
      <c r="J16751">
        <v>4.5483269354624767</v>
      </c>
      <c r="K16751">
        <v>6.435060085406108</v>
      </c>
      <c r="L16751">
        <v>4.0619824287762674</v>
      </c>
      <c r="M16751">
        <v>2.7985651651372572</v>
      </c>
      <c r="N16751">
        <v>1.5377794216935079</v>
      </c>
      <c r="O16751">
        <v>4.3422551712928534</v>
      </c>
      <c r="P16751">
        <v>12.662997798349579</v>
      </c>
      <c r="Q16751">
        <v>3.5850968005432642</v>
      </c>
      <c r="R16751">
        <v>1.63734504552806</v>
      </c>
      <c r="S16751">
        <v>8.3766892500195986</v>
      </c>
      <c r="T16751">
        <v>1.9161321665595029E-2</v>
      </c>
      <c r="U16751">
        <v>7.4930477662231487</v>
      </c>
      <c r="V16751">
        <v>5.2635177268919984</v>
      </c>
      <c r="W16751">
        <v>6.4132100343302634</v>
      </c>
      <c r="X16751">
        <v>5.460310529761836</v>
      </c>
      <c r="Y16751">
        <v>0.92281993969989262</v>
      </c>
      <c r="Z16751">
        <v>2.5019880294722801</v>
      </c>
      <c r="AA16751">
        <v>2.0566097274635098</v>
      </c>
      <c r="AB16751">
        <v>2.473410949605892</v>
      </c>
      <c r="AC16751">
        <v>7.6083047532525372</v>
      </c>
      <c r="AD16751">
        <v>-8.3651618864840405</v>
      </c>
      <c r="AE16751">
        <v>-1.402148222030408</v>
      </c>
      <c r="AF16751">
        <v>7.4588136339524436</v>
      </c>
      <c r="AG16751">
        <v>0.60422098235561883</v>
      </c>
      <c r="AH16751">
        <v>3.1538532672659829</v>
      </c>
      <c r="AI16751">
        <v>-9.7588020482223143</v>
      </c>
      <c r="AJ16751">
        <v>5.4490026385833001</v>
      </c>
      <c r="AK16751">
        <v>-2.1904115150482069</v>
      </c>
      <c r="AL16751">
        <v>1.023265647522642</v>
      </c>
      <c r="AM16751">
        <v>1.9494177402286099</v>
      </c>
      <c r="AN16751">
        <v>-8.8921346653530691</v>
      </c>
      <c r="AO16751">
        <v>3.5188539906544358</v>
      </c>
      <c r="AP16751">
        <v>-1.233681167735867</v>
      </c>
      <c r="AQ16751">
        <v>8.2085593578826277</v>
      </c>
      <c r="AR16751">
        <v>2.8309751893155211</v>
      </c>
      <c r="AS16751">
        <v>-3.6822497162750429</v>
      </c>
      <c r="AT16751">
        <v>0.75706176820979909</v>
      </c>
      <c r="AU16751">
        <v>3.6323347073961232</v>
      </c>
      <c r="AV16751">
        <v>8.3818744684908353</v>
      </c>
    </row>
    <row r="16752" spans="1:48" x14ac:dyDescent="0.25">
      <c r="A16752" s="2">
        <v>44075</v>
      </c>
      <c r="B16752">
        <v>2009</v>
      </c>
      <c r="C16752">
        <v>2</v>
      </c>
      <c r="D16752">
        <v>-3.739806981471228</v>
      </c>
      <c r="E16752">
        <v>-8.8245851475783681</v>
      </c>
      <c r="F16752">
        <v>-4.8504338390632844</v>
      </c>
      <c r="G16752">
        <v>-4.9913131957155183</v>
      </c>
      <c r="H16752">
        <v>-4.5150322903017681</v>
      </c>
      <c r="I16752">
        <v>-6.8082965549817631</v>
      </c>
      <c r="J16752">
        <v>-9.714076340346999</v>
      </c>
      <c r="K16752">
        <v>-3.0602440188425399</v>
      </c>
      <c r="L16752">
        <v>-10.66912209542382</v>
      </c>
      <c r="M16752">
        <v>-1.2086541037644949</v>
      </c>
      <c r="N16752">
        <v>-4.4635989081348022</v>
      </c>
      <c r="O16752">
        <v>1.2399671744679039</v>
      </c>
      <c r="P16752">
        <v>-2.6007489037988001</v>
      </c>
      <c r="Q16752">
        <v>-5.6402146950682912</v>
      </c>
      <c r="R16752">
        <v>-5.5661082615642616</v>
      </c>
      <c r="S16752">
        <v>-3.6745568142988461</v>
      </c>
      <c r="T16752">
        <v>-5.307400104506832</v>
      </c>
      <c r="U16752">
        <v>-8.0015941500530818</v>
      </c>
      <c r="V16752">
        <v>-0.73968739289340668</v>
      </c>
      <c r="W16752">
        <v>-0.92035826923593245</v>
      </c>
      <c r="X16752">
        <v>-8.8427580611050711</v>
      </c>
      <c r="Y16752">
        <v>-7.0608566153010033</v>
      </c>
      <c r="Z16752">
        <v>-1.4934603694083499</v>
      </c>
      <c r="AA16752">
        <v>3.1275274750609761</v>
      </c>
      <c r="AB16752">
        <v>-6.172837112199181</v>
      </c>
      <c r="AC16752">
        <v>1.100492243783169</v>
      </c>
      <c r="AD16752">
        <v>0.4706174370903593</v>
      </c>
      <c r="AE16752">
        <v>-3.859376341562426</v>
      </c>
      <c r="AF16752">
        <v>-6.7819273085903644</v>
      </c>
      <c r="AG16752">
        <v>1.0908340109497821</v>
      </c>
      <c r="AH16752">
        <v>-9.1865116671386193</v>
      </c>
      <c r="AI16752">
        <v>-4.0639729477473967</v>
      </c>
      <c r="AJ16752">
        <v>-6.742156625648688</v>
      </c>
      <c r="AK16752">
        <v>-9.501900232580363</v>
      </c>
      <c r="AL16752">
        <v>-0.73931094032904099</v>
      </c>
      <c r="AM16752">
        <v>-3.060089411777656</v>
      </c>
      <c r="AN16752">
        <v>-7.071888338880572</v>
      </c>
      <c r="AO16752">
        <v>0.62396818490038086</v>
      </c>
      <c r="AP16752">
        <v>-0.89211523112308067</v>
      </c>
      <c r="AQ16752">
        <v>-1.1326184101946859</v>
      </c>
      <c r="AR16752">
        <v>-3.7603384702091009</v>
      </c>
      <c r="AS16752">
        <v>-1.6592973106122619</v>
      </c>
      <c r="AT16752">
        <v>-12.522329205110751</v>
      </c>
      <c r="AU16752">
        <v>0.35901620953791008</v>
      </c>
      <c r="AV16752">
        <v>-1.739849134706017</v>
      </c>
    </row>
    <row r="16753" spans="1:48" x14ac:dyDescent="0.25">
      <c r="A16753" s="2">
        <v>44105</v>
      </c>
      <c r="B16753">
        <v>2009</v>
      </c>
      <c r="C16753">
        <v>2</v>
      </c>
      <c r="D16753">
        <v>-2.6107638319805671</v>
      </c>
      <c r="E16753">
        <v>-8.612167051199604E-2</v>
      </c>
      <c r="F16753">
        <v>-3.260690710301084</v>
      </c>
      <c r="G16753">
        <v>-5.0565855777691464</v>
      </c>
      <c r="H16753">
        <v>-4.7996489893933569</v>
      </c>
      <c r="I16753">
        <v>1.214594337139996E-2</v>
      </c>
      <c r="J16753">
        <v>-1.5313841142461699</v>
      </c>
      <c r="K16753">
        <v>-10.24298603821107</v>
      </c>
      <c r="L16753">
        <v>-16.02217965459689</v>
      </c>
      <c r="M16753">
        <v>-2.3892923406694129</v>
      </c>
      <c r="N16753">
        <v>-5.9750909417330194</v>
      </c>
      <c r="O16753">
        <v>-2.757600459537624</v>
      </c>
      <c r="P16753">
        <v>-8.0500708664070331</v>
      </c>
      <c r="Q16753">
        <v>-6.9066087288231053</v>
      </c>
      <c r="R16753">
        <v>-4.0148334530178413</v>
      </c>
      <c r="S16753">
        <v>-7.6287552858202208</v>
      </c>
      <c r="T16753">
        <v>-2.7259218027302139</v>
      </c>
      <c r="U16753">
        <v>-7.1246957365922352</v>
      </c>
      <c r="V16753">
        <v>-4.549613222611093</v>
      </c>
      <c r="W16753">
        <v>-0.77698972030920688</v>
      </c>
      <c r="X16753">
        <v>-0.46664078489976341</v>
      </c>
      <c r="Y16753">
        <v>0.47929411195253291</v>
      </c>
      <c r="Z16753">
        <v>-5.5695020754413012</v>
      </c>
      <c r="AA16753">
        <v>0.63220804737595948</v>
      </c>
      <c r="AB16753">
        <v>-13.89731850384595</v>
      </c>
      <c r="AC16753">
        <v>-1.604805597952996</v>
      </c>
      <c r="AD16753">
        <v>-12.55802839808247</v>
      </c>
      <c r="AE16753">
        <v>-0.28733814213079972</v>
      </c>
      <c r="AF16753">
        <v>-0.13768996172962569</v>
      </c>
      <c r="AG16753">
        <v>2.32735994306843</v>
      </c>
      <c r="AH16753">
        <v>-1.143089511404394</v>
      </c>
      <c r="AI16753">
        <v>-0.1598725094333564</v>
      </c>
      <c r="AJ16753">
        <v>-4.8735783857122961</v>
      </c>
      <c r="AK16753">
        <v>-2.3299354391966509</v>
      </c>
      <c r="AL16753">
        <v>7.9404278155824626</v>
      </c>
      <c r="AM16753">
        <v>-2.697326597073491</v>
      </c>
      <c r="AN16753">
        <v>-2.5395054312394749</v>
      </c>
      <c r="AO16753">
        <v>1.1855199567753829</v>
      </c>
      <c r="AP16753">
        <v>0.53561154369756725</v>
      </c>
      <c r="AQ16753">
        <v>8.1135240840210407</v>
      </c>
      <c r="AR16753">
        <v>-0.65368438761738146</v>
      </c>
      <c r="AS16753">
        <v>-1.533508117759208</v>
      </c>
      <c r="AT16753">
        <v>6.2475880892502778</v>
      </c>
      <c r="AU16753">
        <v>-2.6899272081656211</v>
      </c>
      <c r="AV16753">
        <v>-6.314019840364371</v>
      </c>
    </row>
    <row r="16754" spans="1:48" x14ac:dyDescent="0.25">
      <c r="A16754" s="2">
        <v>44136</v>
      </c>
      <c r="B16754">
        <v>2009</v>
      </c>
      <c r="C16754">
        <v>2</v>
      </c>
      <c r="D16754">
        <v>11.56132474110454</v>
      </c>
      <c r="E16754">
        <v>9.7055080052100617</v>
      </c>
      <c r="F16754">
        <v>13.84354968319972</v>
      </c>
      <c r="G16754">
        <v>16.78046495049508</v>
      </c>
      <c r="H16754">
        <v>22.91774792137533</v>
      </c>
      <c r="I16754">
        <v>15.887578095172049</v>
      </c>
      <c r="J16754">
        <v>21.698691356077251</v>
      </c>
      <c r="K16754">
        <v>17.15027405502871</v>
      </c>
      <c r="L16754">
        <v>28.15951837275183</v>
      </c>
      <c r="M16754">
        <v>14.08367527752752</v>
      </c>
      <c r="N16754">
        <v>23.135126380451741</v>
      </c>
      <c r="O16754">
        <v>9.5805951282180946</v>
      </c>
      <c r="P16754">
        <v>16.996578947517978</v>
      </c>
      <c r="Q16754">
        <v>26.851825916449261</v>
      </c>
      <c r="R16754">
        <v>29.529490840067488</v>
      </c>
      <c r="S16754">
        <v>16.298342178506989</v>
      </c>
      <c r="T16754">
        <v>13.04602463677211</v>
      </c>
      <c r="U16754">
        <v>21.438731381677599</v>
      </c>
      <c r="V16754">
        <v>16.408916786613268</v>
      </c>
      <c r="W16754">
        <v>9.9592826134832002</v>
      </c>
      <c r="X16754">
        <v>32.055000970697421</v>
      </c>
      <c r="Y16754">
        <v>12.80881357793959</v>
      </c>
      <c r="Z16754">
        <v>9.2898076087417856</v>
      </c>
      <c r="AA16754">
        <v>17.872663546162709</v>
      </c>
      <c r="AB16754">
        <v>30.681148218670302</v>
      </c>
      <c r="AC16754">
        <v>12.489195708484701</v>
      </c>
      <c r="AD16754">
        <v>23.78740072888213</v>
      </c>
      <c r="AE16754">
        <v>10.57116857033704</v>
      </c>
      <c r="AF16754">
        <v>20.503662479904609</v>
      </c>
      <c r="AG16754">
        <v>20.301528435967931</v>
      </c>
      <c r="AH16754">
        <v>20.588553175065069</v>
      </c>
      <c r="AI16754">
        <v>14.583961893920421</v>
      </c>
      <c r="AJ16754">
        <v>9.6094516922780251</v>
      </c>
      <c r="AK16754">
        <v>24.880382677654332</v>
      </c>
      <c r="AL16754">
        <v>7.6055514108299027</v>
      </c>
      <c r="AM16754">
        <v>18.981119271769352</v>
      </c>
      <c r="AN16754">
        <v>23.731533909368821</v>
      </c>
      <c r="AO16754">
        <v>8.6478860383249803</v>
      </c>
      <c r="AP16754">
        <v>10.65369202374602</v>
      </c>
      <c r="AQ16754">
        <v>-2.455776501631612</v>
      </c>
      <c r="AR16754">
        <v>4.5725205221025522</v>
      </c>
      <c r="AS16754">
        <v>7.370157539143718</v>
      </c>
      <c r="AT16754">
        <v>13.48862191174698</v>
      </c>
      <c r="AU16754">
        <v>3.8908530229958989</v>
      </c>
      <c r="AV16754">
        <v>3.0972235134616888</v>
      </c>
    </row>
    <row r="16755" spans="1:48" x14ac:dyDescent="0.25">
      <c r="A16755" s="2">
        <v>44166</v>
      </c>
      <c r="B16755">
        <v>2009</v>
      </c>
      <c r="C16755">
        <v>2</v>
      </c>
      <c r="D16755">
        <v>4.1157026757714164</v>
      </c>
      <c r="E16755">
        <v>8.7748976910521748</v>
      </c>
      <c r="F16755">
        <v>3.618991760136181</v>
      </c>
      <c r="G16755">
        <v>5.4559073950107404</v>
      </c>
      <c r="H16755">
        <v>2.872161253638716</v>
      </c>
      <c r="I16755">
        <v>6.0491636271279736</v>
      </c>
      <c r="J16755">
        <v>11.89466505492636</v>
      </c>
      <c r="K16755">
        <v>6.0312967154114272</v>
      </c>
      <c r="L16755">
        <v>8.2792137203435257</v>
      </c>
      <c r="M16755">
        <v>6.345468842455837</v>
      </c>
      <c r="N16755">
        <v>2.3353747641828848</v>
      </c>
      <c r="O16755">
        <v>7.0062889422390251</v>
      </c>
      <c r="P16755">
        <v>5.769539217484021</v>
      </c>
      <c r="Q16755">
        <v>3.6584416362977161</v>
      </c>
      <c r="R16755">
        <v>2.774745487855768</v>
      </c>
      <c r="S16755">
        <v>2.562413598426017</v>
      </c>
      <c r="T16755">
        <v>10.56425327113462</v>
      </c>
      <c r="U16755">
        <v>5.6235511246037104</v>
      </c>
      <c r="V16755">
        <v>3.1696035315661231</v>
      </c>
      <c r="W16755">
        <v>3.5576658943575978</v>
      </c>
      <c r="X16755">
        <v>12.491414833054669</v>
      </c>
      <c r="Y16755">
        <v>-0.15798647753079151</v>
      </c>
      <c r="Z16755">
        <v>4.8815618179947506</v>
      </c>
      <c r="AA16755">
        <v>16.802156391167092</v>
      </c>
      <c r="AB16755">
        <v>3.427108557290981</v>
      </c>
      <c r="AC16755">
        <v>4.1379419068257928</v>
      </c>
      <c r="AD16755">
        <v>20.361874579746161</v>
      </c>
      <c r="AE16755">
        <v>9.901897981647112</v>
      </c>
      <c r="AF16755">
        <v>7.8791844013155643</v>
      </c>
      <c r="AG16755">
        <v>6.5336225103098444</v>
      </c>
      <c r="AH16755">
        <v>24.797158554865089</v>
      </c>
      <c r="AI16755">
        <v>12.44434964092498</v>
      </c>
      <c r="AJ16755">
        <v>10.85302640634325</v>
      </c>
      <c r="AK16755">
        <v>2.8519425867405079</v>
      </c>
      <c r="AL16755">
        <v>5.2346450892232887</v>
      </c>
      <c r="AM16755">
        <v>2.6574527979191132</v>
      </c>
      <c r="AN16755">
        <v>13.64825034366217</v>
      </c>
      <c r="AO16755">
        <v>10.1899466867893</v>
      </c>
      <c r="AP16755">
        <v>9.8159948726683091</v>
      </c>
      <c r="AQ16755">
        <v>0.86080731694890833</v>
      </c>
      <c r="AR16755">
        <v>3.8522403394770639</v>
      </c>
      <c r="AS16755">
        <v>4.0973063544150534</v>
      </c>
      <c r="AT16755">
        <v>5.8980173625125198</v>
      </c>
      <c r="AU16755">
        <v>1.2449132498069779</v>
      </c>
      <c r="AV16755">
        <v>-1.601399391627623</v>
      </c>
    </row>
    <row r="16756" spans="1:48" x14ac:dyDescent="0.25">
      <c r="A16756" s="2">
        <v>44197</v>
      </c>
      <c r="B16756">
        <v>2009</v>
      </c>
      <c r="C16756">
        <v>2</v>
      </c>
      <c r="D16756">
        <v>-0.93591896604783287</v>
      </c>
      <c r="E16756">
        <v>1.650906152549658</v>
      </c>
      <c r="F16756">
        <v>-1.01666242079631</v>
      </c>
      <c r="G16756">
        <v>-0.24745353262710659</v>
      </c>
      <c r="H16756">
        <v>-3.0637113556814759</v>
      </c>
      <c r="I16756">
        <v>3.3719518765162881E-2</v>
      </c>
      <c r="J16756">
        <v>1.8615427614104401</v>
      </c>
      <c r="K16756">
        <v>-1.841138944985055</v>
      </c>
      <c r="L16756">
        <v>-1.56288625295451</v>
      </c>
      <c r="M16756">
        <v>2.446489387197448</v>
      </c>
      <c r="N16756">
        <v>-2.372109509718912</v>
      </c>
      <c r="O16756">
        <v>-3.7450474766230868</v>
      </c>
      <c r="P16756">
        <v>3.7284514552888841</v>
      </c>
      <c r="Q16756">
        <v>-3.8606228947682948</v>
      </c>
      <c r="R16756">
        <v>-4.5471274670272681</v>
      </c>
      <c r="S16756">
        <v>1.9887106825071439</v>
      </c>
      <c r="T16756">
        <v>-1.959513084690456</v>
      </c>
      <c r="U16756">
        <v>6.8512500596917825E-2</v>
      </c>
      <c r="V16756">
        <v>2.2178382019820031</v>
      </c>
      <c r="W16756">
        <v>-3.6705459299248622</v>
      </c>
      <c r="X16756">
        <v>2.258024732117736</v>
      </c>
      <c r="Y16756">
        <v>1.2934874396917979</v>
      </c>
      <c r="Z16756">
        <v>-2.0561858983301429</v>
      </c>
      <c r="AA16756">
        <v>1.3399266397198679</v>
      </c>
      <c r="AB16756">
        <v>-9.1404412342887991</v>
      </c>
      <c r="AC16756">
        <v>-1.0083883555186861</v>
      </c>
      <c r="AD16756">
        <v>-3.081098908980628</v>
      </c>
      <c r="AE16756">
        <v>-12.05935866345869</v>
      </c>
      <c r="AF16756">
        <v>-6.4946529588149282</v>
      </c>
      <c r="AG16756">
        <v>-4.2423646837333129</v>
      </c>
      <c r="AH16756">
        <v>-14.00045784475869</v>
      </c>
      <c r="AI16756">
        <v>2.5133154837853059E-2</v>
      </c>
      <c r="AJ16756">
        <v>2.298522275873438</v>
      </c>
      <c r="AK16756">
        <v>7.3065707655106671E-2</v>
      </c>
      <c r="AL16756">
        <v>-7.965578376792104</v>
      </c>
      <c r="AM16756">
        <v>0.95382844967437652</v>
      </c>
      <c r="AN16756">
        <v>-7.8307930583671483</v>
      </c>
      <c r="AO16756">
        <v>-2.3305885733210459</v>
      </c>
      <c r="AP16756">
        <v>2.705123034730383</v>
      </c>
      <c r="AQ16756">
        <v>10.824202582440989</v>
      </c>
      <c r="AR16756">
        <v>4.7078140484049236</v>
      </c>
      <c r="AS16756">
        <v>-4.1256733817331304</v>
      </c>
      <c r="AT16756">
        <v>-2.9212106057543989</v>
      </c>
      <c r="AU16756">
        <v>1.060659829646005</v>
      </c>
      <c r="AV16756">
        <v>7.6140944938156707</v>
      </c>
    </row>
    <row r="16757" spans="1:48" x14ac:dyDescent="0.25">
      <c r="A16757" s="2">
        <v>44228</v>
      </c>
      <c r="B16757">
        <v>2009</v>
      </c>
      <c r="C16757">
        <v>2</v>
      </c>
      <c r="D16757">
        <v>2.6063349789219981</v>
      </c>
      <c r="E16757">
        <v>-0.174602419078318</v>
      </c>
      <c r="F16757">
        <v>5.6077659971341287</v>
      </c>
      <c r="G16757">
        <v>3.5944005841736848</v>
      </c>
      <c r="H16757">
        <v>4.9765069804110329</v>
      </c>
      <c r="I16757">
        <v>2.6593985281665899</v>
      </c>
      <c r="J16757">
        <v>3.2161392736485661</v>
      </c>
      <c r="K16757">
        <v>2.069103380994219</v>
      </c>
      <c r="L16757">
        <v>-2.5975250007356232</v>
      </c>
      <c r="M16757">
        <v>3.8234581114310999</v>
      </c>
      <c r="N16757">
        <v>-1.099919268446226</v>
      </c>
      <c r="O16757">
        <v>-0.2467726727687802</v>
      </c>
      <c r="P16757">
        <v>-3.6863711011065341</v>
      </c>
      <c r="Q16757">
        <v>5.6950337233636414</v>
      </c>
      <c r="R16757">
        <v>5.2216676236797266</v>
      </c>
      <c r="S16757">
        <v>-1.2327082709862489</v>
      </c>
      <c r="T16757">
        <v>-3.9223535539782528</v>
      </c>
      <c r="U16757">
        <v>4.4187980256676704</v>
      </c>
      <c r="V16757">
        <v>2.825691289157239</v>
      </c>
      <c r="W16757">
        <v>0.6452206560643603</v>
      </c>
      <c r="X16757">
        <v>4.1086790426060782</v>
      </c>
      <c r="Y16757">
        <v>-10.715715189216279</v>
      </c>
      <c r="Z16757">
        <v>-2.3239098358947659</v>
      </c>
      <c r="AA16757">
        <v>0.2123883765261958</v>
      </c>
      <c r="AB16757">
        <v>7.1290135281520728</v>
      </c>
      <c r="AC16757">
        <v>1.51570525325353</v>
      </c>
      <c r="AD16757">
        <v>-2.4509493337462112</v>
      </c>
      <c r="AE16757">
        <v>11.00679978858359</v>
      </c>
      <c r="AF16757">
        <v>7.2880620006330776</v>
      </c>
      <c r="AG16757">
        <v>0.41798228364460233</v>
      </c>
      <c r="AH16757">
        <v>1.782710602344673</v>
      </c>
      <c r="AI16757">
        <v>7.9551758847334453</v>
      </c>
      <c r="AJ16757">
        <v>14.45679195173928</v>
      </c>
      <c r="AK16757">
        <v>1.827564780444169</v>
      </c>
      <c r="AL16757">
        <v>1.886190513374508</v>
      </c>
      <c r="AM16757">
        <v>2.6541467399910701</v>
      </c>
      <c r="AN16757">
        <v>-6.3169552520708114</v>
      </c>
      <c r="AO16757">
        <v>5.2626206338965753</v>
      </c>
      <c r="AP16757">
        <v>2.9115708010844839</v>
      </c>
      <c r="AQ16757">
        <v>-4.235777666931984</v>
      </c>
      <c r="AR16757">
        <v>-5.8140310922326854</v>
      </c>
      <c r="AS16757">
        <v>0.19258027368473929</v>
      </c>
      <c r="AT16757">
        <v>2.4331847579224242</v>
      </c>
      <c r="AU16757">
        <v>-2.8915478536265642</v>
      </c>
      <c r="AV16757">
        <v>-1.464617898236986</v>
      </c>
    </row>
    <row r="16758" spans="1:48" x14ac:dyDescent="0.25">
      <c r="A16758" s="2">
        <v>44256</v>
      </c>
      <c r="B16758">
        <v>2009</v>
      </c>
      <c r="C16758">
        <v>2</v>
      </c>
      <c r="D16758">
        <v>3.7572327249471682</v>
      </c>
      <c r="E16758">
        <v>-1.779860480738837</v>
      </c>
      <c r="F16758">
        <v>5.0144319014468364</v>
      </c>
      <c r="G16758">
        <v>2.7489496883598812</v>
      </c>
      <c r="H16758">
        <v>2.666707507321497</v>
      </c>
      <c r="I16758">
        <v>0.71261150099337645</v>
      </c>
      <c r="J16758">
        <v>0.34838502362135593</v>
      </c>
      <c r="K16758">
        <v>4.085470384288814</v>
      </c>
      <c r="L16758">
        <v>-3.5389969307146112</v>
      </c>
      <c r="M16758">
        <v>4.5397249437233453</v>
      </c>
      <c r="N16758">
        <v>0.92800993297499357</v>
      </c>
      <c r="O16758">
        <v>1.229144321787135</v>
      </c>
      <c r="P16758">
        <v>5.2513932981883782</v>
      </c>
      <c r="Q16758">
        <v>4.7138270359571077</v>
      </c>
      <c r="R16758">
        <v>0.51802605629553966</v>
      </c>
      <c r="S16758">
        <v>-1.6038073582648309</v>
      </c>
      <c r="T16758">
        <v>1.606882145708832</v>
      </c>
      <c r="U16758">
        <v>6.5154191105137871</v>
      </c>
      <c r="V16758">
        <v>6.0580402768803276</v>
      </c>
      <c r="W16758">
        <v>8.7885497654615961</v>
      </c>
      <c r="X16758">
        <v>2.6336588932181599</v>
      </c>
      <c r="Y16758">
        <v>-1.096786260515592</v>
      </c>
      <c r="Z16758">
        <v>2.8499336602453962</v>
      </c>
      <c r="AA16758">
        <v>0.2569657210844678</v>
      </c>
      <c r="AB16758">
        <v>4.265544667496135</v>
      </c>
      <c r="AC16758">
        <v>1.186899951612497</v>
      </c>
      <c r="AD16758">
        <v>-15.58379438672789</v>
      </c>
      <c r="AE16758">
        <v>-3.6888837686750779</v>
      </c>
      <c r="AF16758">
        <v>-10.9054128364082</v>
      </c>
      <c r="AG16758">
        <v>8.3708837297592034</v>
      </c>
      <c r="AH16758">
        <v>-5.4426053256651841</v>
      </c>
      <c r="AI16758">
        <v>8.403848948635062</v>
      </c>
      <c r="AJ16758">
        <v>7.1481392570382773</v>
      </c>
      <c r="AK16758">
        <v>2.4463991106077549</v>
      </c>
      <c r="AL16758">
        <v>-4.4723204850076854</v>
      </c>
      <c r="AM16758">
        <v>5.0471481714259534</v>
      </c>
      <c r="AN16758">
        <v>4.2884203734204762</v>
      </c>
      <c r="AO16758">
        <v>2.284555198057459</v>
      </c>
      <c r="AP16758">
        <v>6.2226660728293082</v>
      </c>
      <c r="AQ16758">
        <v>-8.5119947086770296</v>
      </c>
      <c r="AR16758">
        <v>2.1008711963685029</v>
      </c>
      <c r="AS16758">
        <v>-1.959622692622998</v>
      </c>
      <c r="AT16758">
        <v>-7.7205880765532591</v>
      </c>
      <c r="AU16758">
        <v>4.3004971717784954</v>
      </c>
      <c r="AV16758">
        <v>-9.4744073674018381</v>
      </c>
    </row>
    <row r="16759" spans="1:48" x14ac:dyDescent="0.25">
      <c r="A16759" s="2">
        <v>44287</v>
      </c>
      <c r="B16759">
        <v>2009</v>
      </c>
      <c r="C16759">
        <v>2</v>
      </c>
      <c r="D16759">
        <v>5.4407712659594987</v>
      </c>
      <c r="E16759">
        <v>6.3181753122728557</v>
      </c>
      <c r="F16759">
        <v>4.4708647781980249</v>
      </c>
      <c r="G16759">
        <v>4.3819126455387769</v>
      </c>
      <c r="H16759">
        <v>6.2263231647850192</v>
      </c>
      <c r="I16759">
        <v>4.9316255402981568</v>
      </c>
      <c r="J16759">
        <v>5.7339157847228428</v>
      </c>
      <c r="K16759">
        <v>3.5707191738127979</v>
      </c>
      <c r="L16759">
        <v>9.3671149660629958</v>
      </c>
      <c r="M16759">
        <v>5.2569316153961321</v>
      </c>
      <c r="N16759">
        <v>6.9655123122043028</v>
      </c>
      <c r="O16759">
        <v>6.9161468490317679</v>
      </c>
      <c r="P16759">
        <v>4.1227255963437459</v>
      </c>
      <c r="Q16759">
        <v>0.51785814998082103</v>
      </c>
      <c r="R16759">
        <v>5.4842955289986728</v>
      </c>
      <c r="S16759">
        <v>6.9361110474420729</v>
      </c>
      <c r="T16759">
        <v>1.8718246668004701</v>
      </c>
      <c r="U16759">
        <v>3.7486377998444449</v>
      </c>
      <c r="V16759">
        <v>4.348073082374837</v>
      </c>
      <c r="W16759">
        <v>0.94172568418215974</v>
      </c>
      <c r="X16759">
        <v>4.0986545085184289</v>
      </c>
      <c r="Y16759">
        <v>3.8298290768939758</v>
      </c>
      <c r="Z16759">
        <v>4.5208688465929736</v>
      </c>
      <c r="AA16759">
        <v>2.9567845718083912</v>
      </c>
      <c r="AB16759">
        <v>7.2400893690178769</v>
      </c>
      <c r="AC16759">
        <v>-1.524114437286483</v>
      </c>
      <c r="AD16759">
        <v>1.5857364623906189</v>
      </c>
      <c r="AE16759">
        <v>7.4744220116040214</v>
      </c>
      <c r="AF16759">
        <v>-6.3845689880147276</v>
      </c>
      <c r="AG16759">
        <v>2.8837814158664932</v>
      </c>
      <c r="AH16759">
        <v>-6.9523217081705502</v>
      </c>
      <c r="AI16759">
        <v>-9.0906587719305048</v>
      </c>
      <c r="AJ16759">
        <v>15.251893880875089</v>
      </c>
      <c r="AK16759">
        <v>-0.94581603719565699</v>
      </c>
      <c r="AL16759">
        <v>-0.1622660587656366</v>
      </c>
      <c r="AM16759">
        <v>3.1950152780713559</v>
      </c>
      <c r="AN16759">
        <v>6.4516916907241928</v>
      </c>
      <c r="AO16759">
        <v>-0.91419105890648833</v>
      </c>
      <c r="AP16759">
        <v>-0.11510007772158599</v>
      </c>
      <c r="AQ16759">
        <v>2.1731227510173761</v>
      </c>
      <c r="AR16759">
        <v>-2.6918295189325652</v>
      </c>
      <c r="AS16759">
        <v>3.432362117259991</v>
      </c>
      <c r="AT16759">
        <v>1.9284235112186241</v>
      </c>
      <c r="AU16759">
        <v>3.278771014344994</v>
      </c>
      <c r="AV16759">
        <v>0.52732037303915291</v>
      </c>
    </row>
    <row r="16760" spans="1:48" x14ac:dyDescent="0.25">
      <c r="A16760" s="2">
        <v>44317</v>
      </c>
      <c r="B16760">
        <v>2009</v>
      </c>
      <c r="C16760">
        <v>2</v>
      </c>
      <c r="D16760">
        <v>0.47949087053931189</v>
      </c>
      <c r="E16760">
        <v>-2.4449308003032129</v>
      </c>
      <c r="F16760">
        <v>5.4869307553289559</v>
      </c>
      <c r="G16760">
        <v>4.0165241892375914</v>
      </c>
      <c r="H16760">
        <v>5.0280483217931771</v>
      </c>
      <c r="I16760">
        <v>3.247261922660782</v>
      </c>
      <c r="J16760">
        <v>10.636694506797671</v>
      </c>
      <c r="K16760">
        <v>3.3185074765412552</v>
      </c>
      <c r="L16760">
        <v>13.721052786263391</v>
      </c>
      <c r="M16760">
        <v>2.3612360351402022</v>
      </c>
      <c r="N16760">
        <v>4.5261651788366608</v>
      </c>
      <c r="O16760">
        <v>4.0386501211120862</v>
      </c>
      <c r="P16760">
        <v>5.1439938984646716</v>
      </c>
      <c r="Q16760">
        <v>6.6403739133213069</v>
      </c>
      <c r="R16760">
        <v>5.6450637136051807</v>
      </c>
      <c r="S16760">
        <v>4.0077174244944844</v>
      </c>
      <c r="T16760">
        <v>5.8075886649647144</v>
      </c>
      <c r="U16760">
        <v>3.5253493178029509</v>
      </c>
      <c r="V16760">
        <v>4.0236795263199232</v>
      </c>
      <c r="W16760">
        <v>2.4409785258590722</v>
      </c>
      <c r="X16760">
        <v>12.819463824639371</v>
      </c>
      <c r="Y16760">
        <v>-8.1924911447558095</v>
      </c>
      <c r="Z16760">
        <v>5.0351265429412484</v>
      </c>
      <c r="AA16760">
        <v>0.42677973619285048</v>
      </c>
      <c r="AB16760">
        <v>4.2917055720596684</v>
      </c>
      <c r="AC16760">
        <v>1.568447059097466</v>
      </c>
      <c r="AD16760">
        <v>1.9606635090423821</v>
      </c>
      <c r="AE16760">
        <v>-1.4694910395605889</v>
      </c>
      <c r="AF16760">
        <v>10.547493808931049</v>
      </c>
      <c r="AG16760">
        <v>8.1527432795846178</v>
      </c>
      <c r="AH16760">
        <v>-1.1792785709418001</v>
      </c>
      <c r="AI16760">
        <v>-3.3197939920432522</v>
      </c>
      <c r="AJ16760">
        <v>8.5210545759138778</v>
      </c>
      <c r="AK16760">
        <v>-0.54945675338907707</v>
      </c>
      <c r="AL16760">
        <v>5.6280248440663714</v>
      </c>
      <c r="AM16760">
        <v>-6.2081236027933251E-2</v>
      </c>
      <c r="AN16760">
        <v>9.6364621830356878</v>
      </c>
      <c r="AO16760">
        <v>8.7134749926470292</v>
      </c>
      <c r="AP16760">
        <v>7.1589834910402486</v>
      </c>
      <c r="AQ16760">
        <v>-1.7941397803703849</v>
      </c>
      <c r="AR16760">
        <v>6.0517864206292238</v>
      </c>
      <c r="AS16760">
        <v>-1.8910071556050509</v>
      </c>
      <c r="AT16760">
        <v>0.62674824596946621</v>
      </c>
      <c r="AU16760">
        <v>-1.658796845862343</v>
      </c>
      <c r="AV16760">
        <v>-5.9142970436702029</v>
      </c>
    </row>
    <row r="16761" spans="1:48" x14ac:dyDescent="0.25">
      <c r="A16761" s="2">
        <v>44348</v>
      </c>
      <c r="B16761">
        <v>2009</v>
      </c>
      <c r="C16761">
        <v>2</v>
      </c>
      <c r="D16761">
        <v>2.7854346507630519</v>
      </c>
      <c r="E16761">
        <v>1.347838006809565</v>
      </c>
      <c r="F16761">
        <v>2.2673729154332189E-2</v>
      </c>
      <c r="G16761">
        <v>-2.3969386132473351</v>
      </c>
      <c r="H16761">
        <v>-1.8112132255706399</v>
      </c>
      <c r="I16761">
        <v>-1.3215563180683401</v>
      </c>
      <c r="J16761">
        <v>-2.071481660967867</v>
      </c>
      <c r="K16761">
        <v>-1.7312415748147569</v>
      </c>
      <c r="L16761">
        <v>-4.5449115292326763</v>
      </c>
      <c r="M16761">
        <v>-0.32502285875518622</v>
      </c>
      <c r="N16761">
        <v>-1.899795918087555</v>
      </c>
      <c r="O16761">
        <v>1.687733428540483</v>
      </c>
      <c r="P16761">
        <v>-0.240556045881235</v>
      </c>
      <c r="Q16761">
        <v>-3.0205971046898039</v>
      </c>
      <c r="R16761">
        <v>-5.4098034702456328</v>
      </c>
      <c r="S16761">
        <v>4.9869347764042171E-2</v>
      </c>
      <c r="T16761">
        <v>-7.2364787431968498</v>
      </c>
      <c r="U16761">
        <v>-2.0279356963416979</v>
      </c>
      <c r="V16761">
        <v>-2.1222949040275112</v>
      </c>
      <c r="W16761">
        <v>-0.88388976173646716</v>
      </c>
      <c r="X16761">
        <v>-4.6947262239452234</v>
      </c>
      <c r="Y16761">
        <v>-0.41044347224267203</v>
      </c>
      <c r="Z16761">
        <v>2.0370369874240239</v>
      </c>
      <c r="AA16761">
        <v>1.4278892893624271</v>
      </c>
      <c r="AB16761">
        <v>-3.202238271660141</v>
      </c>
      <c r="AC16761">
        <v>-0.2705052745277548</v>
      </c>
      <c r="AD16761">
        <v>-3.6875881549683132</v>
      </c>
      <c r="AE16761">
        <v>-0.10219386608831819</v>
      </c>
      <c r="AF16761">
        <v>-11.854830439827939</v>
      </c>
      <c r="AG16761">
        <v>-1.8298689779913999</v>
      </c>
      <c r="AH16761">
        <v>5.6311979048579444</v>
      </c>
      <c r="AI16761">
        <v>-1.8339471009361059</v>
      </c>
      <c r="AJ16761">
        <v>6.0527831772482337</v>
      </c>
      <c r="AK16761">
        <v>-3.3572377035533618</v>
      </c>
      <c r="AL16761">
        <v>2.061444750147257</v>
      </c>
      <c r="AM16761">
        <v>-2.5662466624353448</v>
      </c>
      <c r="AN16761">
        <v>5.3304155890323006</v>
      </c>
      <c r="AO16761">
        <v>-0.66238888221961112</v>
      </c>
      <c r="AP16761">
        <v>-7.8309547811099112</v>
      </c>
      <c r="AQ16761">
        <v>1.242391196566095</v>
      </c>
      <c r="AR16761">
        <v>-9.2767793744632172</v>
      </c>
      <c r="AS16761">
        <v>-3.8772402436869862</v>
      </c>
      <c r="AT16761">
        <v>-5.2958853524949774</v>
      </c>
      <c r="AU16761">
        <v>0.63616322849832097</v>
      </c>
      <c r="AV16761">
        <v>-4.0137721329120861</v>
      </c>
    </row>
    <row r="16762" spans="1:48" x14ac:dyDescent="0.25">
      <c r="A16762" s="2">
        <v>44378</v>
      </c>
      <c r="B16762">
        <v>2009</v>
      </c>
      <c r="C16762">
        <v>2</v>
      </c>
      <c r="D16762">
        <v>2.3602514631374749</v>
      </c>
      <c r="E16762">
        <v>4.8768083932512862</v>
      </c>
      <c r="F16762">
        <v>-6.6040212172679968E-2</v>
      </c>
      <c r="G16762">
        <v>0.90565006043594742</v>
      </c>
      <c r="H16762">
        <v>1.708984065794561</v>
      </c>
      <c r="I16762">
        <v>-1.322403158545493</v>
      </c>
      <c r="J16762">
        <v>3.9362715624436939</v>
      </c>
      <c r="K16762">
        <v>0.117301112238466</v>
      </c>
      <c r="L16762">
        <v>1.3748449197884089</v>
      </c>
      <c r="M16762">
        <v>4.5718334947066008</v>
      </c>
      <c r="N16762">
        <v>-1.9785940098440811</v>
      </c>
      <c r="O16762">
        <v>4.8408776089454042</v>
      </c>
      <c r="P16762">
        <v>1.2476917616953469</v>
      </c>
      <c r="Q16762">
        <v>0.82023610201902297</v>
      </c>
      <c r="R16762">
        <v>-1.7741383611388439</v>
      </c>
      <c r="S16762">
        <v>5.9256869569284998</v>
      </c>
      <c r="T16762">
        <v>-0.75446691019848133</v>
      </c>
      <c r="U16762">
        <v>-1.8422333584458439</v>
      </c>
      <c r="V16762">
        <v>4.8360953408113971</v>
      </c>
      <c r="W16762">
        <v>1.7608652054843741</v>
      </c>
      <c r="X16762">
        <v>2.3729822160142739</v>
      </c>
      <c r="Y16762">
        <v>-0.52429531650849404</v>
      </c>
      <c r="Z16762">
        <v>3.3621482628624739</v>
      </c>
      <c r="AA16762">
        <v>-5.6464324773953134</v>
      </c>
      <c r="AB16762">
        <v>-0.22169966576809361</v>
      </c>
      <c r="AC16762">
        <v>-1.269090045430366</v>
      </c>
      <c r="AD16762">
        <v>6.63529426867846</v>
      </c>
      <c r="AE16762">
        <v>6.4116588147764331</v>
      </c>
      <c r="AF16762">
        <v>-9.1007057117625685</v>
      </c>
      <c r="AG16762">
        <v>2.3139570871437032</v>
      </c>
      <c r="AH16762">
        <v>-3.325046430253864</v>
      </c>
      <c r="AI16762">
        <v>-5.8343391170405212</v>
      </c>
      <c r="AJ16762">
        <v>-0.27863990055638782</v>
      </c>
      <c r="AK16762">
        <v>-6.9080016331940168</v>
      </c>
      <c r="AL16762">
        <v>-11.67351113841241</v>
      </c>
      <c r="AM16762">
        <v>1.3431557080997081</v>
      </c>
      <c r="AN16762">
        <v>-6.1126552549406128</v>
      </c>
      <c r="AO16762">
        <v>0.93545713894633842</v>
      </c>
      <c r="AP16762">
        <v>-1.705163278356614</v>
      </c>
      <c r="AQ16762">
        <v>-17.656823065279902</v>
      </c>
      <c r="AR16762">
        <v>-0.50315369353624018</v>
      </c>
      <c r="AS16762">
        <v>-4.0021595142001543</v>
      </c>
      <c r="AT16762">
        <v>-1.187291173631178</v>
      </c>
      <c r="AU16762">
        <v>0.68165732799625456</v>
      </c>
      <c r="AV16762">
        <v>7.0309319629760614</v>
      </c>
    </row>
    <row r="16763" spans="1:48" x14ac:dyDescent="0.25">
      <c r="A16763" s="2">
        <v>44409</v>
      </c>
      <c r="B16763">
        <v>2009</v>
      </c>
      <c r="C16763">
        <v>2</v>
      </c>
      <c r="D16763">
        <v>2.9472104671676602</v>
      </c>
      <c r="E16763">
        <v>0.76340610466076875</v>
      </c>
      <c r="F16763">
        <v>0.23776701718485341</v>
      </c>
      <c r="G16763">
        <v>0.85228739333824688</v>
      </c>
      <c r="H16763">
        <v>0.64390039604462768</v>
      </c>
      <c r="I16763">
        <v>1.4729817924508559</v>
      </c>
      <c r="J16763">
        <v>7.8881236386317166</v>
      </c>
      <c r="K16763">
        <v>1.3303539297108811</v>
      </c>
      <c r="L16763">
        <v>5.5723464653454569</v>
      </c>
      <c r="M16763">
        <v>6.8773053204597154</v>
      </c>
      <c r="N16763">
        <v>0.79729629286184878</v>
      </c>
      <c r="O16763">
        <v>3.7282007740461198</v>
      </c>
      <c r="P16763">
        <v>3.894662834132756</v>
      </c>
      <c r="Q16763">
        <v>1.3076468322460011</v>
      </c>
      <c r="R16763">
        <v>1.605660801737163</v>
      </c>
      <c r="S16763">
        <v>0.3787207077128763</v>
      </c>
      <c r="T16763">
        <v>6.9928086484474914</v>
      </c>
      <c r="U16763">
        <v>3.0140412052054311</v>
      </c>
      <c r="V16763">
        <v>-1.2100784196401699</v>
      </c>
      <c r="W16763">
        <v>5.9014400901580721</v>
      </c>
      <c r="X16763">
        <v>5.64605317856961</v>
      </c>
      <c r="Y16763">
        <v>4.3836344216551693</v>
      </c>
      <c r="Z16763">
        <v>1.222016556689987</v>
      </c>
      <c r="AA16763">
        <v>-1.55393818600319</v>
      </c>
      <c r="AB16763">
        <v>5.6144744280663073</v>
      </c>
      <c r="AC16763">
        <v>3.0726397040244269</v>
      </c>
      <c r="AD16763">
        <v>9.2005176898199537</v>
      </c>
      <c r="AE16763">
        <v>30.464880542451649</v>
      </c>
      <c r="AF16763">
        <v>0.2449807636337287</v>
      </c>
      <c r="AG16763">
        <v>5.5843990448847034</v>
      </c>
      <c r="AH16763">
        <v>10.544045743314889</v>
      </c>
      <c r="AI16763">
        <v>4.7152860179159104</v>
      </c>
      <c r="AJ16763">
        <v>7.5317510919880482</v>
      </c>
      <c r="AK16763">
        <v>11.561581220644319</v>
      </c>
      <c r="AL16763">
        <v>11.45422133083105</v>
      </c>
      <c r="AM16763">
        <v>-1.190560044340083</v>
      </c>
      <c r="AN16763">
        <v>-2.2445149444411889</v>
      </c>
      <c r="AO16763">
        <v>10.95152176799321</v>
      </c>
      <c r="AP16763">
        <v>0.78944513606313826</v>
      </c>
      <c r="AQ16763">
        <v>-0.30391501654581932</v>
      </c>
      <c r="AR16763">
        <v>-4.9233105462284321</v>
      </c>
      <c r="AS16763">
        <v>8.402375976048182</v>
      </c>
      <c r="AT16763">
        <v>7.8313013945217724</v>
      </c>
      <c r="AU16763">
        <v>3.8433678666105249</v>
      </c>
      <c r="AV16763">
        <v>5.5687252808145793</v>
      </c>
    </row>
    <row r="16764" spans="1:48" x14ac:dyDescent="0.25">
      <c r="A16764" s="2">
        <v>44440</v>
      </c>
      <c r="B16764">
        <v>2009</v>
      </c>
      <c r="C16764">
        <v>2</v>
      </c>
      <c r="D16764">
        <v>-4.7255256562540264</v>
      </c>
      <c r="E16764">
        <v>-2.6556754892753438</v>
      </c>
      <c r="F16764">
        <v>-2.5511403356605071</v>
      </c>
      <c r="G16764">
        <v>-2.0310598939481168</v>
      </c>
      <c r="H16764">
        <v>-3.9590108067190881</v>
      </c>
      <c r="I16764">
        <v>-3.139336669329118</v>
      </c>
      <c r="J16764">
        <v>3.435665385527531</v>
      </c>
      <c r="K16764">
        <v>-5.6065995851626411</v>
      </c>
      <c r="L16764">
        <v>-5.0603807091483821</v>
      </c>
      <c r="M16764">
        <v>-7.4786251965811568</v>
      </c>
      <c r="N16764">
        <v>-4.5021881962474906</v>
      </c>
      <c r="O16764">
        <v>-5.5753501634679736</v>
      </c>
      <c r="P16764">
        <v>1.5328354274468441</v>
      </c>
      <c r="Q16764">
        <v>-2.9705088447743</v>
      </c>
      <c r="R16764">
        <v>-3.0443682854224048</v>
      </c>
      <c r="S16764">
        <v>-8.8752279579780708</v>
      </c>
      <c r="T16764">
        <v>-2.3141319832427181</v>
      </c>
      <c r="U16764">
        <v>4.1769187162185029</v>
      </c>
      <c r="V16764">
        <v>-5.510735191415705</v>
      </c>
      <c r="W16764">
        <v>-7.1813909903676638</v>
      </c>
      <c r="X16764">
        <v>2.117340773547705</v>
      </c>
      <c r="Y16764">
        <v>-1.813695978058927</v>
      </c>
      <c r="Z16764">
        <v>-7.5363316899492494</v>
      </c>
      <c r="AA16764">
        <v>-6.5359435565885748</v>
      </c>
      <c r="AB16764">
        <v>-3.1023429427813438</v>
      </c>
      <c r="AC16764">
        <v>2.8718918289707411</v>
      </c>
      <c r="AD16764">
        <v>-12.438561134539709</v>
      </c>
      <c r="AE16764">
        <v>-12.058038134013159</v>
      </c>
      <c r="AF16764">
        <v>-2.362800840974999</v>
      </c>
      <c r="AG16764">
        <v>-6.0768903843480437</v>
      </c>
      <c r="AH16764">
        <v>3.1886939317243401</v>
      </c>
      <c r="AI16764">
        <v>-6.3384300565946239</v>
      </c>
      <c r="AJ16764">
        <v>3.2214580776130259</v>
      </c>
      <c r="AK16764">
        <v>-7.0643665798816091</v>
      </c>
      <c r="AL16764">
        <v>-1.947550244755647</v>
      </c>
      <c r="AM16764">
        <v>-0.147369302071898</v>
      </c>
      <c r="AN16764">
        <v>-13.00768214053917</v>
      </c>
      <c r="AO16764">
        <v>0.62771276359956385</v>
      </c>
      <c r="AP16764">
        <v>-4.5897242760364438</v>
      </c>
      <c r="AQ16764">
        <v>-5.4197599560895533</v>
      </c>
      <c r="AR16764">
        <v>-12.6012902915548</v>
      </c>
      <c r="AS16764">
        <v>-3.6819273702510258</v>
      </c>
      <c r="AT16764">
        <v>1.6612061582228499</v>
      </c>
      <c r="AU16764">
        <v>2.610846030241043</v>
      </c>
      <c r="AV16764">
        <v>-7.7482426267008293</v>
      </c>
    </row>
    <row r="16765" spans="1:48" x14ac:dyDescent="0.25">
      <c r="A16765" s="2">
        <v>44470</v>
      </c>
      <c r="B16765">
        <v>2009</v>
      </c>
      <c r="C16765">
        <v>2</v>
      </c>
      <c r="D16765">
        <v>6.9735979137698356</v>
      </c>
      <c r="E16765">
        <v>5.1295627453903814</v>
      </c>
      <c r="F16765">
        <v>7.6719243161898598</v>
      </c>
      <c r="G16765">
        <v>4.0108226781942591</v>
      </c>
      <c r="H16765">
        <v>4.4540323327990414</v>
      </c>
      <c r="I16765">
        <v>3.9201508214691261</v>
      </c>
      <c r="J16765">
        <v>-1.0122492614631831</v>
      </c>
      <c r="K16765">
        <v>2.1538592393797411</v>
      </c>
      <c r="L16765">
        <v>4.2227649525645514</v>
      </c>
      <c r="M16765">
        <v>6.7646169796862674</v>
      </c>
      <c r="N16765">
        <v>3.158115906331771</v>
      </c>
      <c r="O16765">
        <v>6.7469670411449254</v>
      </c>
      <c r="P16765">
        <v>-0.84751233760549383</v>
      </c>
      <c r="Q16765">
        <v>5.3312353213050834</v>
      </c>
      <c r="R16765">
        <v>3.9558774458553709</v>
      </c>
      <c r="S16765">
        <v>1.134100416166306</v>
      </c>
      <c r="T16765">
        <v>6.7607168848964561</v>
      </c>
      <c r="U16765">
        <v>3.5754687120771229</v>
      </c>
      <c r="V16765">
        <v>5.8580881983830944</v>
      </c>
      <c r="W16765">
        <v>1.415989503492465</v>
      </c>
      <c r="X16765">
        <v>1.1518613511523721</v>
      </c>
      <c r="Y16765">
        <v>2.0044341481348931</v>
      </c>
      <c r="Z16765">
        <v>6.2434338031863934</v>
      </c>
      <c r="AA16765">
        <v>-2.3016151711401589</v>
      </c>
      <c r="AB16765">
        <v>-0.66677714898213392</v>
      </c>
      <c r="AC16765">
        <v>-3.3636609852314758</v>
      </c>
      <c r="AD16765">
        <v>-0.31636642423176209</v>
      </c>
      <c r="AE16765">
        <v>10.769209536743141</v>
      </c>
      <c r="AF16765">
        <v>13.36315548420508</v>
      </c>
      <c r="AG16765">
        <v>-0.17133540339048239</v>
      </c>
      <c r="AH16765">
        <v>2.7520006820709759</v>
      </c>
      <c r="AI16765">
        <v>-6.3281577091630847</v>
      </c>
      <c r="AJ16765">
        <v>24.71544722067884</v>
      </c>
      <c r="AK16765">
        <v>2.9708901321712</v>
      </c>
      <c r="AL16765">
        <v>3.334160085032134</v>
      </c>
      <c r="AM16765">
        <v>4.21219274201039</v>
      </c>
      <c r="AN16765">
        <v>-9.0352256119136776</v>
      </c>
      <c r="AO16765">
        <v>-0.76924314501115587</v>
      </c>
      <c r="AP16765">
        <v>-7.5891534724947807E-2</v>
      </c>
      <c r="AQ16765">
        <v>4.3044512860523687</v>
      </c>
      <c r="AR16765">
        <v>9.7483184050428218</v>
      </c>
      <c r="AS16765">
        <v>2.5047308468792111</v>
      </c>
      <c r="AT16765">
        <v>7.4441452995261281</v>
      </c>
      <c r="AU16765">
        <v>4.152033114390985</v>
      </c>
      <c r="AV16765">
        <v>15.174525955804929</v>
      </c>
    </row>
    <row r="16766" spans="1:48" x14ac:dyDescent="0.25">
      <c r="A16766" s="2">
        <v>44501</v>
      </c>
      <c r="B16766">
        <v>2009</v>
      </c>
      <c r="C16766">
        <v>2</v>
      </c>
      <c r="D16766">
        <v>-1.0130351297179869</v>
      </c>
      <c r="E16766">
        <v>-2.3373901977843841</v>
      </c>
      <c r="F16766">
        <v>-4.8578545052540338</v>
      </c>
      <c r="G16766">
        <v>-5.361241667263295</v>
      </c>
      <c r="H16766">
        <v>-4.2224028617218519</v>
      </c>
      <c r="I16766">
        <v>-6.5225679740782088</v>
      </c>
      <c r="J16766">
        <v>0.5703375728305371</v>
      </c>
      <c r="K16766">
        <v>-6.5305407446556218</v>
      </c>
      <c r="L16766">
        <v>-11.66596441427197</v>
      </c>
      <c r="M16766">
        <v>-5.8294451988679334</v>
      </c>
      <c r="N16766">
        <v>-7.02040991655225</v>
      </c>
      <c r="O16766">
        <v>-6.0228628151260946</v>
      </c>
      <c r="P16766">
        <v>-8.0372374056640226</v>
      </c>
      <c r="Q16766">
        <v>-6.344447973772227</v>
      </c>
      <c r="R16766">
        <v>-10.739705575591939</v>
      </c>
      <c r="S16766">
        <v>-4.9933247401817153</v>
      </c>
      <c r="T16766">
        <v>-6.0998438839448674</v>
      </c>
      <c r="U16766">
        <v>-8.4260497247184993</v>
      </c>
      <c r="V16766">
        <v>-5.9107240198063238</v>
      </c>
      <c r="W16766">
        <v>-9.2777274080432122</v>
      </c>
      <c r="X16766">
        <v>-2.8049291224808042</v>
      </c>
      <c r="Y16766">
        <v>-5.9308089270667894</v>
      </c>
      <c r="Z16766">
        <v>-1.468749761823007</v>
      </c>
      <c r="AA16766">
        <v>-4.5763306577382039</v>
      </c>
      <c r="AB16766">
        <v>-6.6617787483469026</v>
      </c>
      <c r="AC16766">
        <v>-2.466249257163589</v>
      </c>
      <c r="AD16766">
        <v>-13.298307233930011</v>
      </c>
      <c r="AE16766">
        <v>-16.47895547922484</v>
      </c>
      <c r="AF16766">
        <v>-6.1535795907358137</v>
      </c>
      <c r="AG16766">
        <v>-5.8119900528325381</v>
      </c>
      <c r="AH16766">
        <v>-8.1186408301908486</v>
      </c>
      <c r="AI16766">
        <v>6.1782279728699097</v>
      </c>
      <c r="AJ16766">
        <v>-8.9593169734701661</v>
      </c>
      <c r="AK16766">
        <v>-5.9862479504191661</v>
      </c>
      <c r="AL16766">
        <v>2.6131796357698578</v>
      </c>
      <c r="AM16766">
        <v>-7.5308742805506252</v>
      </c>
      <c r="AN16766">
        <v>-1.44463654056628</v>
      </c>
      <c r="AO16766">
        <v>-3.023696828600642</v>
      </c>
      <c r="AP16766">
        <v>-4.4841919344103864</v>
      </c>
      <c r="AQ16766">
        <v>-6.3477901654332207</v>
      </c>
      <c r="AR16766">
        <v>-6.7635221773904144</v>
      </c>
      <c r="AS16766">
        <v>-4.6927454929554528</v>
      </c>
      <c r="AT16766">
        <v>-2.821589183485151</v>
      </c>
      <c r="AU16766">
        <v>-4.2422954354087157</v>
      </c>
      <c r="AV16766">
        <v>0.53852179140285727</v>
      </c>
    </row>
    <row r="16767" spans="1:48" x14ac:dyDescent="0.25">
      <c r="A16767" s="2">
        <v>44531</v>
      </c>
      <c r="B16767">
        <v>2009</v>
      </c>
      <c r="C16767">
        <v>2</v>
      </c>
      <c r="D16767">
        <v>3.9473782655543799</v>
      </c>
      <c r="E16767">
        <v>4.4196465012002362</v>
      </c>
      <c r="F16767">
        <v>4.7993241957878796</v>
      </c>
      <c r="G16767">
        <v>7.2943618101528394</v>
      </c>
      <c r="H16767">
        <v>7.0829941777491578</v>
      </c>
      <c r="I16767">
        <v>5.1315204392822444</v>
      </c>
      <c r="J16767">
        <v>13.25842074288679</v>
      </c>
      <c r="K16767">
        <v>5.5742764889146654</v>
      </c>
      <c r="L16767">
        <v>6.0208931120462328</v>
      </c>
      <c r="M16767">
        <v>2.9749534896246428</v>
      </c>
      <c r="N16767">
        <v>6.2730687694662954</v>
      </c>
      <c r="O16767">
        <v>5.4655663866566728</v>
      </c>
      <c r="P16767">
        <v>8.6902923277427657</v>
      </c>
      <c r="Q16767">
        <v>7.3159551387245614</v>
      </c>
      <c r="R16767">
        <v>6.3572235217771889</v>
      </c>
      <c r="S16767">
        <v>7.1827853992759714</v>
      </c>
      <c r="T16767">
        <v>1.586774147612702</v>
      </c>
      <c r="U16767">
        <v>5.4490301763616689</v>
      </c>
      <c r="V16767">
        <v>6.9571267182045426</v>
      </c>
      <c r="W16767">
        <v>9.3417658644999957</v>
      </c>
      <c r="X16767">
        <v>7.077557312929339</v>
      </c>
      <c r="Y16767">
        <v>0.11332263789916031</v>
      </c>
      <c r="Z16767">
        <v>7.7686413879138216</v>
      </c>
      <c r="AA16767">
        <v>6.5009321881446258</v>
      </c>
      <c r="AB16767">
        <v>3.9901299902981968</v>
      </c>
      <c r="AC16767">
        <v>1.908677687635518</v>
      </c>
      <c r="AD16767">
        <v>2.8162594954033842</v>
      </c>
      <c r="AE16767">
        <v>7.6096826477193957</v>
      </c>
      <c r="AF16767">
        <v>3.7826086791370011</v>
      </c>
      <c r="AG16767">
        <v>13.120504874247411</v>
      </c>
      <c r="AH16767">
        <v>3.0862437099876239</v>
      </c>
      <c r="AI16767">
        <v>-8.5596507958959123</v>
      </c>
      <c r="AJ16767">
        <v>-7.905336883182235</v>
      </c>
      <c r="AK16767">
        <v>6.4275267362106758</v>
      </c>
      <c r="AL16767">
        <v>-2.197170134308291</v>
      </c>
      <c r="AM16767">
        <v>0.26016292745627562</v>
      </c>
      <c r="AN16767">
        <v>4.464534353250782</v>
      </c>
      <c r="AO16767">
        <v>3.749420830685013</v>
      </c>
      <c r="AP16767">
        <v>4.316633021394467</v>
      </c>
      <c r="AQ16767">
        <v>-5.3294631026151613</v>
      </c>
      <c r="AR16767">
        <v>-4.7118088962198614</v>
      </c>
      <c r="AS16767">
        <v>4.1867934812883867</v>
      </c>
      <c r="AT16767">
        <v>0.91312846584630236</v>
      </c>
      <c r="AU16767">
        <v>2.8241601462266179</v>
      </c>
      <c r="AV16767">
        <v>2.2646377562009379</v>
      </c>
    </row>
    <row r="16768" spans="1:48" x14ac:dyDescent="0.25">
      <c r="A16768" s="2">
        <v>44562</v>
      </c>
      <c r="B16768">
        <v>2009</v>
      </c>
      <c r="C16768">
        <v>2</v>
      </c>
      <c r="D16768">
        <v>-5.6653873966002974</v>
      </c>
      <c r="E16768">
        <v>-8.4731743594820053</v>
      </c>
      <c r="F16768">
        <v>-0.80714766849786512</v>
      </c>
      <c r="G16768">
        <v>0.89282842059208445</v>
      </c>
      <c r="H16768">
        <v>-3.787765597118864</v>
      </c>
      <c r="I16768">
        <v>-8.7627353470745462</v>
      </c>
      <c r="J16768">
        <v>-0.15612792263138831</v>
      </c>
      <c r="K16768">
        <v>-3.6956243513911469</v>
      </c>
      <c r="L16768">
        <v>-3.0939200621977299</v>
      </c>
      <c r="M16768">
        <v>-11.629887409330401</v>
      </c>
      <c r="N16768">
        <v>-5.0005217674019553</v>
      </c>
      <c r="O16768">
        <v>-11.31244532231813</v>
      </c>
      <c r="P16768">
        <v>-0.57731229249086136</v>
      </c>
      <c r="Q16768">
        <v>-2.459482291620374</v>
      </c>
      <c r="R16768">
        <v>-1.542890252972229</v>
      </c>
      <c r="S16768">
        <v>-6.322689711906337</v>
      </c>
      <c r="T16768">
        <v>-3.9884440378455182</v>
      </c>
      <c r="U16768">
        <v>-5.0241638063763812E-2</v>
      </c>
      <c r="V16768">
        <v>-10.141882738872029</v>
      </c>
      <c r="W16768">
        <v>-7.17633640322296</v>
      </c>
      <c r="X16768">
        <v>-2.1435233176627659</v>
      </c>
      <c r="Y16768">
        <v>-14.86399729656044</v>
      </c>
      <c r="Z16768">
        <v>-7.8036346688040048</v>
      </c>
      <c r="AA16768">
        <v>-10.149733047634321</v>
      </c>
      <c r="AB16768">
        <v>6.6227691449344483</v>
      </c>
      <c r="AC16768">
        <v>-5.0754945384301369</v>
      </c>
      <c r="AD16768">
        <v>5.6149336462622426</v>
      </c>
      <c r="AE16768">
        <v>5.1865580307473236</v>
      </c>
      <c r="AF16768">
        <v>11.82289627291722</v>
      </c>
      <c r="AG16768">
        <v>-5.249036618763137</v>
      </c>
      <c r="AH16768">
        <v>10.557569095433839</v>
      </c>
      <c r="AI16768">
        <v>12.571933929814261</v>
      </c>
      <c r="AJ16768">
        <v>-22.473097340576469</v>
      </c>
      <c r="AK16768">
        <v>0.20273104830550451</v>
      </c>
      <c r="AL16768">
        <v>4.0798662662803631</v>
      </c>
      <c r="AM16768">
        <v>-1.068213984612687</v>
      </c>
      <c r="AN16768">
        <v>13.03249831329274</v>
      </c>
      <c r="AO16768">
        <v>-1.364003182389439</v>
      </c>
      <c r="AP16768">
        <v>6.8204185704837004</v>
      </c>
      <c r="AQ16768">
        <v>-4.5571522208937454</v>
      </c>
      <c r="AR16768">
        <v>2.8598867794834559</v>
      </c>
      <c r="AS16768">
        <v>-3.5975553593731391</v>
      </c>
      <c r="AT16768">
        <v>0.17566179055710229</v>
      </c>
      <c r="AU16768">
        <v>7.8803550705438319</v>
      </c>
      <c r="AV16768">
        <v>-4.3348900432149451</v>
      </c>
    </row>
    <row r="16769" spans="1:48" x14ac:dyDescent="0.25">
      <c r="A16769" s="2">
        <v>44593</v>
      </c>
      <c r="B16769">
        <v>2009</v>
      </c>
      <c r="C16769">
        <v>2</v>
      </c>
      <c r="D16769">
        <v>-2.9366851521860138</v>
      </c>
      <c r="E16769">
        <v>1.6720073682018111</v>
      </c>
      <c r="F16769">
        <v>0.2021772178479431</v>
      </c>
      <c r="G16769">
        <v>0.77988861926510111</v>
      </c>
      <c r="H16769">
        <v>-4.4659192630132294</v>
      </c>
      <c r="I16769">
        <v>5.856033805593408</v>
      </c>
      <c r="J16769">
        <v>-2.9046799495551219</v>
      </c>
      <c r="K16769">
        <v>-6.84140862820305</v>
      </c>
      <c r="L16769">
        <v>-11.88783124763979</v>
      </c>
      <c r="M16769">
        <v>-4.9435346113029466</v>
      </c>
      <c r="N16769">
        <v>-0.74935416953334499</v>
      </c>
      <c r="O16769">
        <v>1.308866938149267</v>
      </c>
      <c r="P16769">
        <v>-1.307163720343296</v>
      </c>
      <c r="Q16769">
        <v>-4.8475972866146133</v>
      </c>
      <c r="R16769">
        <v>-1.5677103073558629</v>
      </c>
      <c r="S16769">
        <v>-6.8450885078390371</v>
      </c>
      <c r="T16769">
        <v>-0.15872671978323091</v>
      </c>
      <c r="U16769">
        <v>4.2175086668674977</v>
      </c>
      <c r="V16769">
        <v>-8.0973303898440143</v>
      </c>
      <c r="W16769">
        <v>-4.9623872645325307</v>
      </c>
      <c r="X16769">
        <v>-15.039560363005069</v>
      </c>
      <c r="Y16769">
        <v>5.4351914507646537</v>
      </c>
      <c r="Z16769">
        <v>-0.48211446092505378</v>
      </c>
      <c r="AA16769">
        <v>0.78760997024538426</v>
      </c>
      <c r="AB16769">
        <v>-1.9557128711330529</v>
      </c>
      <c r="AC16769">
        <v>-1.1180960578641259</v>
      </c>
      <c r="AD16769">
        <v>-1.246424135905877</v>
      </c>
      <c r="AE16769">
        <v>-2.2079686588065921</v>
      </c>
      <c r="AF16769">
        <v>8.8021942713354164</v>
      </c>
      <c r="AG16769">
        <v>4.9322701415861259</v>
      </c>
      <c r="AH16769">
        <v>5.3972844076318527</v>
      </c>
      <c r="AI16769">
        <v>3.5781548972913639</v>
      </c>
      <c r="AJ16769">
        <v>-20.777613030078591</v>
      </c>
      <c r="AK16769">
        <v>5.3882781198005159</v>
      </c>
      <c r="AL16769">
        <v>5.8503404245202617E-2</v>
      </c>
      <c r="AM16769">
        <v>-1.1796458361870601</v>
      </c>
      <c r="AN16769">
        <v>4.6976542069400606</v>
      </c>
      <c r="AO16769">
        <v>-3.9785529193710811</v>
      </c>
      <c r="AP16769">
        <v>4.6541670065632479</v>
      </c>
      <c r="AQ16769">
        <v>-6.0006571113458413</v>
      </c>
      <c r="AR16769">
        <v>-4.2486278815618732</v>
      </c>
      <c r="AS16769">
        <v>5.4853492349916877</v>
      </c>
      <c r="AT16769">
        <v>7.8355374997612692</v>
      </c>
      <c r="AU16769">
        <v>3.9853329923051239</v>
      </c>
      <c r="AV16769">
        <v>-5.4751166173230184</v>
      </c>
    </row>
    <row r="16770" spans="1:48" x14ac:dyDescent="0.25">
      <c r="A16770" s="2">
        <v>44621</v>
      </c>
      <c r="B16770">
        <v>2009</v>
      </c>
      <c r="C16770">
        <v>2</v>
      </c>
      <c r="D16770">
        <v>3.4926218559540261</v>
      </c>
      <c r="E16770">
        <v>0.115966087121322</v>
      </c>
      <c r="F16770">
        <v>5.3642854723306099</v>
      </c>
      <c r="G16770">
        <v>0.11508820176189261</v>
      </c>
      <c r="H16770">
        <v>-0.63495755902663875</v>
      </c>
      <c r="I16770">
        <v>11.037825813821581</v>
      </c>
      <c r="J16770">
        <v>6.3310290856006146</v>
      </c>
      <c r="K16770">
        <v>-2.8603615564849361</v>
      </c>
      <c r="L16770">
        <v>5.5980106163806997</v>
      </c>
      <c r="M16770">
        <v>-1.67069770676469</v>
      </c>
      <c r="N16770">
        <v>0.80883541981298102</v>
      </c>
      <c r="O16770">
        <v>4.5789433834386717</v>
      </c>
      <c r="P16770">
        <v>-1.68694144165662</v>
      </c>
      <c r="Q16770">
        <v>-2.9927445008050562</v>
      </c>
      <c r="R16770">
        <v>-1.0891414845978891</v>
      </c>
      <c r="S16770">
        <v>1.6005249284313241</v>
      </c>
      <c r="T16770">
        <v>6.7056314971499997</v>
      </c>
      <c r="U16770">
        <v>5.8204303667767299</v>
      </c>
      <c r="V16770">
        <v>2.731270968687038</v>
      </c>
      <c r="W16770">
        <v>-9.2916585092817865</v>
      </c>
      <c r="X16770">
        <v>-3.7838437240710898</v>
      </c>
      <c r="Y16770">
        <v>1.8714221188694371</v>
      </c>
      <c r="Z16770">
        <v>2.3432014915102162</v>
      </c>
      <c r="AA16770">
        <v>-4.6765554136529719E-2</v>
      </c>
      <c r="AB16770">
        <v>-3.320086811385969</v>
      </c>
      <c r="AC16770">
        <v>-0.36281419593969799</v>
      </c>
      <c r="AD16770">
        <v>8.4926109233990577</v>
      </c>
      <c r="AE16770">
        <v>15.42862996830587</v>
      </c>
      <c r="AF16770">
        <v>10.842381398574959</v>
      </c>
      <c r="AG16770">
        <v>9.2581550585463255</v>
      </c>
      <c r="AH16770">
        <v>14.89461504455956</v>
      </c>
      <c r="AI16770">
        <v>11.41331754424337</v>
      </c>
      <c r="AJ16770">
        <v>-6.0098600426974791</v>
      </c>
      <c r="AK16770">
        <v>-1.3139049733473569</v>
      </c>
      <c r="AL16770">
        <v>-1.691934920638638</v>
      </c>
      <c r="AM16770">
        <v>0.50153865183801827</v>
      </c>
      <c r="AN16770">
        <v>14.86163643485339</v>
      </c>
      <c r="AO16770">
        <v>3.6413316763193482</v>
      </c>
      <c r="AP16770">
        <v>7.7724364007754287</v>
      </c>
      <c r="AQ16770">
        <v>-11.219959553763539</v>
      </c>
      <c r="AR16770">
        <v>-5.5843736003500464</v>
      </c>
      <c r="AS16770">
        <v>0.22193302844024651</v>
      </c>
      <c r="AT16770">
        <v>2.5867206978857031</v>
      </c>
      <c r="AU16770">
        <v>6.4875118734155413</v>
      </c>
      <c r="AV16770">
        <v>-15.349367158543391</v>
      </c>
    </row>
    <row r="16771" spans="1:48" x14ac:dyDescent="0.25">
      <c r="A16771" s="2">
        <v>44652</v>
      </c>
      <c r="B16771">
        <v>2009</v>
      </c>
      <c r="C16771">
        <v>2</v>
      </c>
      <c r="D16771">
        <v>-9.089674425525585</v>
      </c>
      <c r="E16771">
        <v>-8.0420284509931541</v>
      </c>
      <c r="F16771">
        <v>-7.2769551122784932</v>
      </c>
      <c r="G16771">
        <v>-3.7170412301984479</v>
      </c>
      <c r="H16771">
        <v>-6.3227261281727731</v>
      </c>
      <c r="I16771">
        <v>-5.8944829093749318</v>
      </c>
      <c r="J16771">
        <v>-1.756432586704693</v>
      </c>
      <c r="K16771">
        <v>-8.1330603964700714</v>
      </c>
      <c r="L16771">
        <v>-19.083866134094681</v>
      </c>
      <c r="M16771">
        <v>-10.08133072692794</v>
      </c>
      <c r="N16771">
        <v>-5.4341923145954434</v>
      </c>
      <c r="O16771">
        <v>-3.2187418483715651</v>
      </c>
      <c r="P16771">
        <v>-4.2661715747497784</v>
      </c>
      <c r="Q16771">
        <v>-6.8045311027826516</v>
      </c>
      <c r="R16771">
        <v>-2.448959504186532</v>
      </c>
      <c r="S16771">
        <v>-4.1923669839665454</v>
      </c>
      <c r="T16771">
        <v>-5.8114763929764557</v>
      </c>
      <c r="U16771">
        <v>-6.7503413910045218</v>
      </c>
      <c r="V16771">
        <v>-7.2820777639989513</v>
      </c>
      <c r="W16771">
        <v>-4.0442612621133573</v>
      </c>
      <c r="X16771">
        <v>-6.5074122502011056</v>
      </c>
      <c r="Y16771">
        <v>-9.4899344621849462</v>
      </c>
      <c r="Z16771">
        <v>-4.5537810531909972</v>
      </c>
      <c r="AA16771">
        <v>-6.3507690084719464</v>
      </c>
      <c r="AB16771">
        <v>-1.021133548927444</v>
      </c>
      <c r="AC16771">
        <v>-8.8281864631272082</v>
      </c>
      <c r="AD16771">
        <v>6.205350247804664</v>
      </c>
      <c r="AE16771">
        <v>-13.246865436641709</v>
      </c>
      <c r="AF16771">
        <v>-17.362202207511469</v>
      </c>
      <c r="AG16771">
        <v>-11.05773700840782</v>
      </c>
      <c r="AH16771">
        <v>-10.421091931237511</v>
      </c>
      <c r="AI16771">
        <v>-11.788563977787099</v>
      </c>
      <c r="AJ16771">
        <v>9.8802437284306812</v>
      </c>
      <c r="AK16771">
        <v>-4.663624846821401</v>
      </c>
      <c r="AL16771">
        <v>-8.0413445093470255</v>
      </c>
      <c r="AM16771">
        <v>-7.478277728063409</v>
      </c>
      <c r="AN16771">
        <v>-13.733064917443009</v>
      </c>
      <c r="AO16771">
        <v>-1.684073654794527</v>
      </c>
      <c r="AP16771">
        <v>-12.67174699077348</v>
      </c>
      <c r="AQ16771">
        <v>-2.4102821863440589</v>
      </c>
      <c r="AR16771">
        <v>-5.0521209675546412</v>
      </c>
      <c r="AS16771">
        <v>-2.7605294589417069</v>
      </c>
      <c r="AT16771">
        <v>1.3586740389196941</v>
      </c>
      <c r="AU16771">
        <v>0.98355476141935849</v>
      </c>
      <c r="AV16771">
        <v>-3.406291697494801</v>
      </c>
    </row>
    <row r="16772" spans="1:48" x14ac:dyDescent="0.25">
      <c r="A16772" s="2">
        <v>44682</v>
      </c>
      <c r="B16772">
        <v>2009</v>
      </c>
      <c r="C16772">
        <v>2</v>
      </c>
      <c r="D16772">
        <v>-0.26931931202643922</v>
      </c>
      <c r="E16772">
        <v>-5.2975430275422504</v>
      </c>
      <c r="F16772">
        <v>1.454733157737498</v>
      </c>
      <c r="G16772">
        <v>1.672318384622429</v>
      </c>
      <c r="H16772">
        <v>1.9687529411533069</v>
      </c>
      <c r="I16772">
        <v>-1.1360989256594569</v>
      </c>
      <c r="J16772">
        <v>5.4161432202915814</v>
      </c>
      <c r="K16772">
        <v>3.6845941046703912</v>
      </c>
      <c r="L16772">
        <v>3.221755341682786</v>
      </c>
      <c r="M16772">
        <v>0.76454914516175254</v>
      </c>
      <c r="N16772">
        <v>-2.2008405301099598</v>
      </c>
      <c r="O16772">
        <v>-3.9607443281818759</v>
      </c>
      <c r="P16772">
        <v>3.8158420954658161</v>
      </c>
      <c r="Q16772">
        <v>3.6971120492780951</v>
      </c>
      <c r="R16772">
        <v>4.7983716788522424</v>
      </c>
      <c r="S16772">
        <v>1.2912666940493089</v>
      </c>
      <c r="T16772">
        <v>5.4444558637535501</v>
      </c>
      <c r="U16772">
        <v>4.3643368831519869</v>
      </c>
      <c r="V16772">
        <v>-0.5531353232936187</v>
      </c>
      <c r="W16772">
        <v>0.60447042602407297</v>
      </c>
      <c r="X16772">
        <v>5.0348925061426186</v>
      </c>
      <c r="Y16772">
        <v>-1.8319987968543729</v>
      </c>
      <c r="Z16772">
        <v>-3.2669377547910878</v>
      </c>
      <c r="AA16772">
        <v>1.8051523736398509</v>
      </c>
      <c r="AB16772">
        <v>-2.8137920631778339</v>
      </c>
      <c r="AC16772">
        <v>1.598259376741429</v>
      </c>
      <c r="AD16772">
        <v>-6.668329739879308</v>
      </c>
      <c r="AE16772">
        <v>3.5219464760045232</v>
      </c>
      <c r="AF16772">
        <v>1.5491119332599499</v>
      </c>
      <c r="AG16772">
        <v>5.7709768605010092</v>
      </c>
      <c r="AH16772">
        <v>13.334700120407829</v>
      </c>
      <c r="AI16772">
        <v>18.559698991331569</v>
      </c>
      <c r="AJ16772">
        <v>-11.92994271747577</v>
      </c>
      <c r="AK16772">
        <v>2.3460807235658798</v>
      </c>
      <c r="AL16772">
        <v>1.3626797177937131</v>
      </c>
      <c r="AM16772">
        <v>-2.8324448616799609</v>
      </c>
      <c r="AN16772">
        <v>8.3787354077743394</v>
      </c>
      <c r="AO16772">
        <v>-5.8070746569340637</v>
      </c>
      <c r="AP16772">
        <v>1.1240131321661679</v>
      </c>
      <c r="AQ16772">
        <v>0.38695059919704461</v>
      </c>
      <c r="AR16772">
        <v>-16.040948039431768</v>
      </c>
      <c r="AS16772">
        <v>-2.3217886567418522</v>
      </c>
      <c r="AT16772">
        <v>-5.2278224617526732</v>
      </c>
      <c r="AU16772">
        <v>-5.959181956571391</v>
      </c>
      <c r="AV16772">
        <v>-8.0426665596178726</v>
      </c>
    </row>
    <row r="16773" spans="1:48" x14ac:dyDescent="0.25">
      <c r="A16773" s="2">
        <v>44713</v>
      </c>
      <c r="B16773">
        <v>2009</v>
      </c>
      <c r="C16773">
        <v>2</v>
      </c>
      <c r="D16773">
        <v>-8.3299642918782553</v>
      </c>
      <c r="E16773">
        <v>-8.1864824163931154</v>
      </c>
      <c r="F16773">
        <v>-10.385242109222389</v>
      </c>
      <c r="G16773">
        <v>-8.6658186496759608</v>
      </c>
      <c r="H16773">
        <v>-10.38168006331542</v>
      </c>
      <c r="I16773">
        <v>-12.0684316200458</v>
      </c>
      <c r="J16773">
        <v>-6.3753305652458288</v>
      </c>
      <c r="K16773">
        <v>-13.52381149007971</v>
      </c>
      <c r="L16773">
        <v>-12.806817814177951</v>
      </c>
      <c r="M16773">
        <v>-10.56937002935622</v>
      </c>
      <c r="N16773">
        <v>-5.6891723017700846</v>
      </c>
      <c r="O16773">
        <v>-5.3671655046936273</v>
      </c>
      <c r="P16773">
        <v>-2.858342629458821</v>
      </c>
      <c r="Q16773">
        <v>-14.3799709092459</v>
      </c>
      <c r="R16773">
        <v>-10.32242556506427</v>
      </c>
      <c r="S16773">
        <v>-7.6908898799834642</v>
      </c>
      <c r="T16773">
        <v>-4.8738284194675412</v>
      </c>
      <c r="U16773">
        <v>-11.83681516435777</v>
      </c>
      <c r="V16773">
        <v>-14.41451420439234</v>
      </c>
      <c r="W16773">
        <v>-16.689094836520709</v>
      </c>
      <c r="X16773">
        <v>-15.02314417338869</v>
      </c>
      <c r="Y16773">
        <v>-6.5347179773434512</v>
      </c>
      <c r="Z16773">
        <v>-7.1049959601688357</v>
      </c>
      <c r="AA16773">
        <v>-17.072695166582179</v>
      </c>
      <c r="AB16773">
        <v>-13.795721956751921</v>
      </c>
      <c r="AC16773">
        <v>-7.9222231416174456</v>
      </c>
      <c r="AD16773">
        <v>-10.20619251668333</v>
      </c>
      <c r="AE16773">
        <v>-19.87095578489874</v>
      </c>
      <c r="AF16773">
        <v>-16.97718241278741</v>
      </c>
      <c r="AG16773">
        <v>-9.8409664215203581</v>
      </c>
      <c r="AH16773">
        <v>-28.813967234182162</v>
      </c>
      <c r="AI16773">
        <v>-18.608876364620549</v>
      </c>
      <c r="AJ16773">
        <v>-8.5753186603651717</v>
      </c>
      <c r="AK16773">
        <v>-8.4451359745712278</v>
      </c>
      <c r="AL16773">
        <v>-13.67014627884191</v>
      </c>
      <c r="AM16773">
        <v>-7.5256753947020254</v>
      </c>
      <c r="AN16773">
        <v>-19.194520304678139</v>
      </c>
      <c r="AO16773">
        <v>-6.7415279498880381</v>
      </c>
      <c r="AP16773">
        <v>-12.762531586060989</v>
      </c>
      <c r="AQ16773">
        <v>7.1404683653006007</v>
      </c>
      <c r="AR16773">
        <v>-7.7173737507432509</v>
      </c>
      <c r="AS16773">
        <v>-8.2905405888020756</v>
      </c>
      <c r="AT16773">
        <v>-9.462262574815373</v>
      </c>
      <c r="AU16773">
        <v>-6.1411459348847064</v>
      </c>
      <c r="AV16773">
        <v>-10.36640517548922</v>
      </c>
    </row>
    <row r="16774" spans="1:48" x14ac:dyDescent="0.25">
      <c r="A16774" s="2">
        <v>44743</v>
      </c>
      <c r="B16774">
        <v>2009</v>
      </c>
      <c r="C16774">
        <v>2</v>
      </c>
      <c r="D16774">
        <v>9.2434179957085139</v>
      </c>
      <c r="E16774">
        <v>6.0976094935596858</v>
      </c>
      <c r="F16774">
        <v>4.8736166278777526</v>
      </c>
      <c r="G16774">
        <v>3.6508990622537989</v>
      </c>
      <c r="H16774">
        <v>6.3668468501960618</v>
      </c>
      <c r="I16774">
        <v>6.4701208212751826</v>
      </c>
      <c r="J16774">
        <v>0.72505047632698272</v>
      </c>
      <c r="K16774">
        <v>2.2710878443974241</v>
      </c>
      <c r="L16774">
        <v>-0.1592719615602034</v>
      </c>
      <c r="M16774">
        <v>10.362536118645311</v>
      </c>
      <c r="N16774">
        <v>-0.1241545993563742</v>
      </c>
      <c r="O16774">
        <v>7.9333137842975132</v>
      </c>
      <c r="P16774">
        <v>2.9187274944270092</v>
      </c>
      <c r="Q16774">
        <v>2.5617321524654462</v>
      </c>
      <c r="R16774">
        <v>-1.576518896555035</v>
      </c>
      <c r="S16774">
        <v>3.4646042284217859</v>
      </c>
      <c r="T16774">
        <v>4.6254032696219314</v>
      </c>
      <c r="U16774">
        <v>5.9486232062458964</v>
      </c>
      <c r="V16774">
        <v>11.24286161410712</v>
      </c>
      <c r="W16774">
        <v>7.0450305552453694</v>
      </c>
      <c r="X16774">
        <v>1.4858124394409919</v>
      </c>
      <c r="Y16774">
        <v>6.5967224074447328</v>
      </c>
      <c r="Z16774">
        <v>4.6148626992181363</v>
      </c>
      <c r="AA16774">
        <v>5.7274760289169224</v>
      </c>
      <c r="AB16774">
        <v>4.4407224513716148</v>
      </c>
      <c r="AC16774">
        <v>5.616738978234026</v>
      </c>
      <c r="AD16774">
        <v>-1.2917783908090841</v>
      </c>
      <c r="AE16774">
        <v>9.0090458439829213</v>
      </c>
      <c r="AF16774">
        <v>2.9230100997902801</v>
      </c>
      <c r="AG16774">
        <v>-0.1379430216112088</v>
      </c>
      <c r="AH16774">
        <v>-1.250560889531938</v>
      </c>
      <c r="AI16774">
        <v>12.269242740280699</v>
      </c>
      <c r="AJ16774">
        <v>14.28162501163288</v>
      </c>
      <c r="AK16774">
        <v>-2.0108015037862419</v>
      </c>
      <c r="AL16774">
        <v>2.0997393797088648</v>
      </c>
      <c r="AM16774">
        <v>5.8797535941206513</v>
      </c>
      <c r="AN16774">
        <v>5.4472120342768937</v>
      </c>
      <c r="AO16774">
        <v>9.2957379148690613</v>
      </c>
      <c r="AP16774">
        <v>0.2433250486829408</v>
      </c>
      <c r="AQ16774">
        <v>-9.6339067077771396</v>
      </c>
      <c r="AR16774">
        <v>-17.329459843932248</v>
      </c>
      <c r="AS16774">
        <v>2.3347291472265002</v>
      </c>
      <c r="AT16774">
        <v>2.930361049348984</v>
      </c>
      <c r="AU16774">
        <v>6.0742624288624647</v>
      </c>
      <c r="AV16774">
        <v>1.426226323714497</v>
      </c>
    </row>
    <row r="16775" spans="1:48" x14ac:dyDescent="0.25">
      <c r="A16775" s="2">
        <v>44774</v>
      </c>
      <c r="B16775">
        <v>2009</v>
      </c>
      <c r="C16775">
        <v>2</v>
      </c>
      <c r="D16775">
        <v>-4.103040255479562</v>
      </c>
      <c r="E16775">
        <v>5.0118417882212052</v>
      </c>
      <c r="F16775">
        <v>-4.1807898487901562</v>
      </c>
      <c r="G16775">
        <v>-5.8227029795021368</v>
      </c>
      <c r="H16775">
        <v>-6.5321193767987946</v>
      </c>
      <c r="I16775">
        <v>-1.204594239095047</v>
      </c>
      <c r="J16775">
        <v>-9.3291028486869099</v>
      </c>
      <c r="K16775">
        <v>-6.557025044039988</v>
      </c>
      <c r="L16775">
        <v>-13.19294903086913</v>
      </c>
      <c r="M16775">
        <v>-10.28472356399995</v>
      </c>
      <c r="N16775">
        <v>-7.5686639991251141</v>
      </c>
      <c r="O16775">
        <v>-7.8846294218447914</v>
      </c>
      <c r="P16775">
        <v>-1.226046784508295</v>
      </c>
      <c r="Q16775">
        <v>-4.8304041407961407</v>
      </c>
      <c r="R16775">
        <v>-4.3990337585874002</v>
      </c>
      <c r="S16775">
        <v>-2.2635732098187149</v>
      </c>
      <c r="T16775">
        <v>-3.707152305109529</v>
      </c>
      <c r="U16775">
        <v>-1.4021631369173231</v>
      </c>
      <c r="V16775">
        <v>-10.22315950580645</v>
      </c>
      <c r="W16775">
        <v>1.6871838759558779</v>
      </c>
      <c r="X16775">
        <v>-9.4934907867856744</v>
      </c>
      <c r="Y16775">
        <v>-3.1251141875187738</v>
      </c>
      <c r="Z16775">
        <v>-5.6354059316220066</v>
      </c>
      <c r="AA16775">
        <v>-3.4993578683073179</v>
      </c>
      <c r="AB16775">
        <v>-2.244802672894108</v>
      </c>
      <c r="AC16775">
        <v>-2.734782333574493</v>
      </c>
      <c r="AD16775">
        <v>22.5132125694278</v>
      </c>
      <c r="AE16775">
        <v>10.856003409062991</v>
      </c>
      <c r="AF16775">
        <v>-1.7910299399346521</v>
      </c>
      <c r="AG16775">
        <v>-5.1367564877011329</v>
      </c>
      <c r="AH16775">
        <v>-6.6390106749208089</v>
      </c>
      <c r="AI16775">
        <v>2.5904153162615851</v>
      </c>
      <c r="AJ16775">
        <v>12.810623191701479</v>
      </c>
      <c r="AK16775">
        <v>5.500123124414813</v>
      </c>
      <c r="AL16775">
        <v>2.5493094660470561</v>
      </c>
      <c r="AM16775">
        <v>-1.967362708247034</v>
      </c>
      <c r="AN16775">
        <v>6.3285008546588362</v>
      </c>
      <c r="AO16775">
        <v>3.9737835533104842</v>
      </c>
      <c r="AP16775">
        <v>-4.200606159216969</v>
      </c>
      <c r="AQ16775">
        <v>0.82602112923018112</v>
      </c>
      <c r="AR16775">
        <v>19.861858455327059</v>
      </c>
      <c r="AS16775">
        <v>0.34584640675427991</v>
      </c>
      <c r="AT16775">
        <v>5.0661472468927604</v>
      </c>
      <c r="AU16775">
        <v>1.66713002665162</v>
      </c>
      <c r="AV16775">
        <v>-8.7142601329781577E-2</v>
      </c>
    </row>
    <row r="16776" spans="1:48" x14ac:dyDescent="0.25">
      <c r="A16776" s="2">
        <v>44805</v>
      </c>
      <c r="B16776">
        <v>2009</v>
      </c>
      <c r="C16776">
        <v>2</v>
      </c>
      <c r="D16776">
        <v>-9.4922018658872513</v>
      </c>
      <c r="E16776">
        <v>-12.23357362523191</v>
      </c>
      <c r="F16776">
        <v>-8.6528409769357602</v>
      </c>
      <c r="G16776">
        <v>-9.0562594306796704</v>
      </c>
      <c r="H16776">
        <v>-8.7586361264343608</v>
      </c>
      <c r="I16776">
        <v>-11.77335827879379</v>
      </c>
      <c r="J16776">
        <v>-10.943686787492769</v>
      </c>
      <c r="K16776">
        <v>-9.0014424360492118</v>
      </c>
      <c r="L16776">
        <v>-13.523007595239671</v>
      </c>
      <c r="M16776">
        <v>-10.238151675894249</v>
      </c>
      <c r="N16776">
        <v>-6.5032495619565589</v>
      </c>
      <c r="O16776">
        <v>-12.15577917551022</v>
      </c>
      <c r="P16776">
        <v>-18.095368012232719</v>
      </c>
      <c r="Q16776">
        <v>-6.6058935921931798</v>
      </c>
      <c r="R16776">
        <v>-9.092221912235809</v>
      </c>
      <c r="S16776">
        <v>-8.6219382948790724</v>
      </c>
      <c r="T16776">
        <v>-12.059727489990699</v>
      </c>
      <c r="U16776">
        <v>-19.206706922915039</v>
      </c>
      <c r="V16776">
        <v>-9.145379999571956</v>
      </c>
      <c r="W16776">
        <v>-13.54324663141545</v>
      </c>
      <c r="X16776">
        <v>-8.0542996920958903</v>
      </c>
      <c r="Y16776">
        <v>-11.79931541860627</v>
      </c>
      <c r="Z16776">
        <v>-6.7660687095345011</v>
      </c>
      <c r="AA16776">
        <v>-18.432562180273809</v>
      </c>
      <c r="AB16776">
        <v>-9.7819487178219653</v>
      </c>
      <c r="AC16776">
        <v>-10.43479085629072</v>
      </c>
      <c r="AD16776">
        <v>-4.2566010694714107</v>
      </c>
      <c r="AE16776">
        <v>-1.252529116217949</v>
      </c>
      <c r="AF16776">
        <v>-2.453795150038252</v>
      </c>
      <c r="AG16776">
        <v>-0.62494690349910176</v>
      </c>
      <c r="AH16776">
        <v>-11.867442929101641</v>
      </c>
      <c r="AI16776">
        <v>-10.788344998363639</v>
      </c>
      <c r="AJ16776">
        <v>-10.34733355189773</v>
      </c>
      <c r="AK16776">
        <v>-6.4447458242859472</v>
      </c>
      <c r="AL16776">
        <v>-17.813537987638139</v>
      </c>
      <c r="AM16776">
        <v>-5.5549950271145736</v>
      </c>
      <c r="AN16776">
        <v>-3.5285668233482119</v>
      </c>
      <c r="AO16776">
        <v>-6.5185924186786153</v>
      </c>
      <c r="AP16776">
        <v>-8.8267310559557171</v>
      </c>
      <c r="AQ16776">
        <v>-16.44897109760355</v>
      </c>
      <c r="AR16776">
        <v>-8.2192170884541902</v>
      </c>
      <c r="AS16776">
        <v>-9.9682333311779345</v>
      </c>
      <c r="AT16776">
        <v>-0.70059083993709859</v>
      </c>
      <c r="AU16776">
        <v>-4.9030064166977194</v>
      </c>
      <c r="AV16776">
        <v>-3.0811360621184058</v>
      </c>
    </row>
    <row r="16777" spans="1:48" x14ac:dyDescent="0.25">
      <c r="A16777" s="2">
        <v>44835</v>
      </c>
      <c r="B16777">
        <v>2009</v>
      </c>
      <c r="C16777">
        <v>2</v>
      </c>
      <c r="D16777">
        <v>7.7397207581220151</v>
      </c>
      <c r="E16777">
        <v>8.542801733601646</v>
      </c>
      <c r="F16777">
        <v>6.4075923323170247</v>
      </c>
      <c r="G16777">
        <v>5.8309237986964968</v>
      </c>
      <c r="H16777">
        <v>9.2720176020841159</v>
      </c>
      <c r="I16777">
        <v>5.050949496405277</v>
      </c>
      <c r="J16777">
        <v>0.42767787438027233</v>
      </c>
      <c r="K16777">
        <v>9.1492297820195301</v>
      </c>
      <c r="L16777">
        <v>15.809472452245091</v>
      </c>
      <c r="M16777">
        <v>5.6552059712869029</v>
      </c>
      <c r="N16777">
        <v>7.9657540985097484</v>
      </c>
      <c r="O16777">
        <v>9.5190225645144011</v>
      </c>
      <c r="P16777">
        <v>3.984510462520396</v>
      </c>
      <c r="Q16777">
        <v>11.115265498220131</v>
      </c>
      <c r="R16777">
        <v>9.5384620118169181</v>
      </c>
      <c r="S16777">
        <v>4.0324983734892239</v>
      </c>
      <c r="T16777">
        <v>3.531616975622232</v>
      </c>
      <c r="U16777">
        <v>11.37018308696225</v>
      </c>
      <c r="V16777">
        <v>6.7540340291831757</v>
      </c>
      <c r="W16777">
        <v>10.926403490931371</v>
      </c>
      <c r="X16777">
        <v>10.75845722751394</v>
      </c>
      <c r="Y16777">
        <v>6.8580641034013068</v>
      </c>
      <c r="Z16777">
        <v>2.8865268498013741</v>
      </c>
      <c r="AA16777">
        <v>8.144602962990799</v>
      </c>
      <c r="AB16777">
        <v>13.70479739464543</v>
      </c>
      <c r="AC16777">
        <v>2.765881135685833</v>
      </c>
      <c r="AD16777">
        <v>22.83226954710733</v>
      </c>
      <c r="AE16777">
        <v>10.354231554828351</v>
      </c>
      <c r="AF16777">
        <v>13.410690979870751</v>
      </c>
      <c r="AG16777">
        <v>13.661621114953901</v>
      </c>
      <c r="AH16777">
        <v>7.8519263617661927</v>
      </c>
      <c r="AI16777">
        <v>2.7329041612170308</v>
      </c>
      <c r="AJ16777">
        <v>10.24005465909541</v>
      </c>
      <c r="AK16777">
        <v>0.96861264331078445</v>
      </c>
      <c r="AL16777">
        <v>8.9049354131333747</v>
      </c>
      <c r="AM16777">
        <v>-0.22542668922784781</v>
      </c>
      <c r="AN16777">
        <v>8.4263959530516566</v>
      </c>
      <c r="AO16777">
        <v>2.4051897666954591</v>
      </c>
      <c r="AP16777">
        <v>2.9190626658943679</v>
      </c>
      <c r="AQ16777">
        <v>-19.090365675736191</v>
      </c>
      <c r="AR16777">
        <v>1.781198964270758</v>
      </c>
      <c r="AS16777">
        <v>2.741619565000164</v>
      </c>
      <c r="AT16777">
        <v>-0.50540528355907943</v>
      </c>
      <c r="AU16777">
        <v>-1.9702386730335091</v>
      </c>
      <c r="AV16777">
        <v>1.6692041867554019</v>
      </c>
    </row>
    <row r="16778" spans="1:48" x14ac:dyDescent="0.25">
      <c r="A16778" s="2">
        <v>44866</v>
      </c>
      <c r="B16778">
        <v>2009</v>
      </c>
      <c r="C16778">
        <v>2</v>
      </c>
      <c r="D16778">
        <v>5.1278659604067078</v>
      </c>
      <c r="E16778">
        <v>-2.7514993606165721</v>
      </c>
      <c r="F16778">
        <v>5.8084316892360164</v>
      </c>
      <c r="G16778">
        <v>10.453361381494799</v>
      </c>
      <c r="H16778">
        <v>11.514318770375921</v>
      </c>
      <c r="I16778">
        <v>11.861742079473499</v>
      </c>
      <c r="J16778">
        <v>5.2352048443096821</v>
      </c>
      <c r="K16778">
        <v>13.655553795474921</v>
      </c>
      <c r="L16778">
        <v>18.347150555196219</v>
      </c>
      <c r="M16778">
        <v>17.044464395309848</v>
      </c>
      <c r="N16778">
        <v>9.3242991135356501</v>
      </c>
      <c r="O16778">
        <v>11.847800386155891</v>
      </c>
      <c r="P16778">
        <v>14.362616056274341</v>
      </c>
      <c r="Q16778">
        <v>13.46609504925722</v>
      </c>
      <c r="R16778">
        <v>9.2204511722784552</v>
      </c>
      <c r="S16778">
        <v>10.90290374410254</v>
      </c>
      <c r="T16778">
        <v>8.4311680021113666</v>
      </c>
      <c r="U16778">
        <v>6.428882092610233</v>
      </c>
      <c r="V16778">
        <v>10.74994815028869</v>
      </c>
      <c r="W16778">
        <v>8.0778714965123335</v>
      </c>
      <c r="X16778">
        <v>17.39561506889309</v>
      </c>
      <c r="Y16778">
        <v>13.40725786720054</v>
      </c>
      <c r="Z16778">
        <v>7.5557221013155429</v>
      </c>
      <c r="AA16778">
        <v>14.63154652801386</v>
      </c>
      <c r="AB16778">
        <v>7.9494055296845723</v>
      </c>
      <c r="AC16778">
        <v>9.3708509663749773</v>
      </c>
      <c r="AD16778">
        <v>22.22798987557055</v>
      </c>
      <c r="AE16778">
        <v>6.3377514731005169</v>
      </c>
      <c r="AF16778">
        <v>12.318341727436669</v>
      </c>
      <c r="AG16778">
        <v>5.7566212455494981</v>
      </c>
      <c r="AH16778">
        <v>2.8931367541638049</v>
      </c>
      <c r="AI16778">
        <v>5.7987124761300191</v>
      </c>
      <c r="AJ16778">
        <v>12.52428527293481</v>
      </c>
      <c r="AK16778">
        <v>10.29738153597977</v>
      </c>
      <c r="AL16778">
        <v>13.05967161886514</v>
      </c>
      <c r="AM16778">
        <v>11.162520989022241</v>
      </c>
      <c r="AN16778">
        <v>-3.152648525122614</v>
      </c>
      <c r="AO16778">
        <v>4.9145660002891223</v>
      </c>
      <c r="AP16778">
        <v>19.296413277067611</v>
      </c>
      <c r="AQ16778">
        <v>31.466740460865509</v>
      </c>
      <c r="AR16778">
        <v>-0.54966250407062489</v>
      </c>
      <c r="AS16778">
        <v>8.5191515324642744</v>
      </c>
      <c r="AT16778">
        <v>4.1653570898437797</v>
      </c>
      <c r="AU16778">
        <v>-3.5930588817188358</v>
      </c>
      <c r="AV16778">
        <v>20.14925263762288</v>
      </c>
    </row>
    <row r="16779" spans="1:48" x14ac:dyDescent="0.25">
      <c r="A16779" s="2">
        <v>44896</v>
      </c>
      <c r="B16779">
        <v>2009</v>
      </c>
      <c r="C16779">
        <v>2</v>
      </c>
      <c r="D16779">
        <v>-6.2555351459958723</v>
      </c>
      <c r="E16779">
        <v>-5.5776700868084728</v>
      </c>
      <c r="F16779">
        <v>-5.2235523306696336</v>
      </c>
      <c r="G16779">
        <v>-0.77026876947206002</v>
      </c>
      <c r="H16779">
        <v>-0.47376960002250001</v>
      </c>
      <c r="I16779">
        <v>-2.3558604301395558</v>
      </c>
      <c r="J16779">
        <v>0.65447380126333332</v>
      </c>
      <c r="K16779">
        <v>-0.32193707917129721</v>
      </c>
      <c r="L16779">
        <v>6.9543407568303239</v>
      </c>
      <c r="M16779">
        <v>-2.945561523857831</v>
      </c>
      <c r="N16779">
        <v>3.0854700692171328</v>
      </c>
      <c r="O16779">
        <v>6.5989480862363781</v>
      </c>
      <c r="P16779">
        <v>-1.468538160587507</v>
      </c>
      <c r="Q16779">
        <v>-0.40305551557744401</v>
      </c>
      <c r="R16779">
        <v>2.0737005633956418</v>
      </c>
      <c r="S16779">
        <v>1.235485038593165E-2</v>
      </c>
      <c r="T16779">
        <v>3.5494453120556768</v>
      </c>
      <c r="U16779">
        <v>-1.8869562025883191</v>
      </c>
      <c r="V16779">
        <v>-0.79968501287440708</v>
      </c>
      <c r="W16779">
        <v>0.48896098360098339</v>
      </c>
      <c r="X16779">
        <v>-2.168410001399668E-2</v>
      </c>
      <c r="Y16779">
        <v>1.9383874635548579</v>
      </c>
      <c r="Z16779">
        <v>-1.0788179424850779</v>
      </c>
      <c r="AA16779">
        <v>-5.2470060590483421</v>
      </c>
      <c r="AB16779">
        <v>4.377609940098659</v>
      </c>
      <c r="AC16779">
        <v>-8.4551949407307703E-2</v>
      </c>
      <c r="AD16779">
        <v>7.6703298959588384</v>
      </c>
      <c r="AE16779">
        <v>12.19189574811568</v>
      </c>
      <c r="AF16779">
        <v>-8.6660325740674278</v>
      </c>
      <c r="AG16779">
        <v>-7.1031748970836306</v>
      </c>
      <c r="AH16779">
        <v>7.2023891517524641</v>
      </c>
      <c r="AI16779">
        <v>-2.2578208137227218</v>
      </c>
      <c r="AJ16779">
        <v>-3.1919614651546468</v>
      </c>
      <c r="AK16779">
        <v>3.3900039412151362</v>
      </c>
      <c r="AL16779">
        <v>-2.4284124799849538</v>
      </c>
      <c r="AM16779">
        <v>-1.2577176683625679</v>
      </c>
      <c r="AN16779">
        <v>-3.245154808717488</v>
      </c>
      <c r="AO16779">
        <v>-5.851625037486885</v>
      </c>
      <c r="AP16779">
        <v>-4.3044857297756529</v>
      </c>
      <c r="AQ16779">
        <v>6.3451117447135719</v>
      </c>
      <c r="AR16779">
        <v>-0.34739527287137578</v>
      </c>
      <c r="AS16779">
        <v>1.405902071380738</v>
      </c>
      <c r="AT16779">
        <v>-5.7158526851665119</v>
      </c>
      <c r="AU16779">
        <v>-11.21401043902474</v>
      </c>
      <c r="AV16779">
        <v>4.4226513203017523</v>
      </c>
    </row>
    <row r="16780" spans="1:48" x14ac:dyDescent="0.25">
      <c r="A16780" s="2">
        <v>44927</v>
      </c>
      <c r="B16780">
        <v>2009</v>
      </c>
      <c r="C16780">
        <v>2</v>
      </c>
      <c r="D16780">
        <v>6.2654291961216968</v>
      </c>
      <c r="E16780">
        <v>4.0230287853385782</v>
      </c>
      <c r="F16780">
        <v>8.7781849402260637</v>
      </c>
      <c r="G16780">
        <v>6.1964920403159818</v>
      </c>
      <c r="H16780">
        <v>10.969827665615741</v>
      </c>
      <c r="I16780">
        <v>10.384732640043829</v>
      </c>
      <c r="J16780">
        <v>16.813396174900451</v>
      </c>
      <c r="K16780">
        <v>12.092945185585499</v>
      </c>
      <c r="L16780">
        <v>6.2234857230450302</v>
      </c>
      <c r="M16780">
        <v>14.38390067674589</v>
      </c>
      <c r="N16780">
        <v>3.9780300284818271</v>
      </c>
      <c r="O16780">
        <v>1.349868843709068</v>
      </c>
      <c r="P16780">
        <v>6.3012338564859771</v>
      </c>
      <c r="Q16780">
        <v>12.94609971963936</v>
      </c>
      <c r="R16780">
        <v>10.94064742198746</v>
      </c>
      <c r="S16780">
        <v>1.4277874063427951</v>
      </c>
      <c r="T16780">
        <v>-0.33320068299836908</v>
      </c>
      <c r="U16780">
        <v>-2.5728628158279592</v>
      </c>
      <c r="V16780">
        <v>7.1037983478253297</v>
      </c>
      <c r="W16780">
        <v>12.802036436637909</v>
      </c>
      <c r="X16780">
        <v>9.1906114053727386</v>
      </c>
      <c r="Y16780">
        <v>7.6221808863237372</v>
      </c>
      <c r="Z16780">
        <v>5.8019020778275587</v>
      </c>
      <c r="AA16780">
        <v>12.07123602051921</v>
      </c>
      <c r="AB16780">
        <v>12.00263926396252</v>
      </c>
      <c r="AC16780">
        <v>5.9015391936544148</v>
      </c>
      <c r="AD16780">
        <v>-8.4922568739039139</v>
      </c>
      <c r="AE16780">
        <v>15.125348694305091</v>
      </c>
      <c r="AF16780">
        <v>7.5931970367663082</v>
      </c>
      <c r="AG16780">
        <v>16.70299241548965</v>
      </c>
      <c r="AH16780">
        <v>3.7741596124606809</v>
      </c>
      <c r="AI16780">
        <v>10.129933655924891</v>
      </c>
      <c r="AJ16780">
        <v>1.364679022194637</v>
      </c>
      <c r="AK16780">
        <v>3.4459963932825359</v>
      </c>
      <c r="AL16780">
        <v>5.1164685655210373</v>
      </c>
      <c r="AM16780">
        <v>7.1711223112441491</v>
      </c>
      <c r="AN16780">
        <v>6.6710265402714084</v>
      </c>
      <c r="AO16780">
        <v>-3.2783121175536829</v>
      </c>
      <c r="AP16780">
        <v>4.3807669214389167</v>
      </c>
      <c r="AQ16780">
        <v>12.00461660634971</v>
      </c>
      <c r="AR16780">
        <v>-15.606338782287001</v>
      </c>
      <c r="AS16780">
        <v>2.5406952330263359</v>
      </c>
      <c r="AT16780">
        <v>4.5503635961362532</v>
      </c>
      <c r="AU16780">
        <v>1.6915143909832511</v>
      </c>
      <c r="AV16780">
        <v>-3.0031306442152572</v>
      </c>
    </row>
    <row r="16781" spans="1:48" x14ac:dyDescent="0.25">
      <c r="A16781" s="2">
        <v>44958</v>
      </c>
      <c r="B16781">
        <v>2009</v>
      </c>
      <c r="C16781">
        <v>2</v>
      </c>
      <c r="D16781">
        <v>-2.7381549567413339</v>
      </c>
      <c r="E16781">
        <v>-4.7658234983863794</v>
      </c>
      <c r="F16781">
        <v>-4.666573956178965</v>
      </c>
      <c r="G16781">
        <v>-0.101593148625434</v>
      </c>
      <c r="H16781">
        <v>-0.46141566749761109</v>
      </c>
      <c r="I16781">
        <v>-6.9114133278944001</v>
      </c>
      <c r="J16781">
        <v>10.03890159042535</v>
      </c>
      <c r="K16781">
        <v>-2.15999482896243</v>
      </c>
      <c r="L16781">
        <v>-4.7367608591588839</v>
      </c>
      <c r="M16781">
        <v>-3.5020423335795798</v>
      </c>
      <c r="N16781">
        <v>-0.83915937181112676</v>
      </c>
      <c r="O16781">
        <v>2.277638713121966</v>
      </c>
      <c r="P16781">
        <v>-2.4533688416066619</v>
      </c>
      <c r="Q16781">
        <v>0.24697804543900581</v>
      </c>
      <c r="R16781">
        <v>2.3207685024085429</v>
      </c>
      <c r="S16781">
        <v>-2.4771201903355018</v>
      </c>
      <c r="T16781">
        <v>-3.363300768479804</v>
      </c>
      <c r="U16781">
        <v>-0.44886656866915953</v>
      </c>
      <c r="V16781">
        <v>1.838428613298704</v>
      </c>
      <c r="W16781">
        <v>1.541272168171459</v>
      </c>
      <c r="X16781">
        <v>3.2729365196513478</v>
      </c>
      <c r="Y16781">
        <v>-3.4468145366605358</v>
      </c>
      <c r="Z16781">
        <v>-3.7442489833155119</v>
      </c>
      <c r="AA16781">
        <v>-7.3370771694135311</v>
      </c>
      <c r="AB16781">
        <v>8.6630905155467897</v>
      </c>
      <c r="AC16781">
        <v>-4.1843208577256652</v>
      </c>
      <c r="AD16781">
        <v>5.4093453759231913</v>
      </c>
      <c r="AE16781">
        <v>-2.6376710132245189</v>
      </c>
      <c r="AF16781">
        <v>-4.0024771468853633</v>
      </c>
      <c r="AG16781">
        <v>-0.50779913352320127</v>
      </c>
      <c r="AH16781">
        <v>-16.664521154036859</v>
      </c>
      <c r="AI16781">
        <v>-4.4195378329748181</v>
      </c>
      <c r="AJ16781">
        <v>0.84212670134771184</v>
      </c>
      <c r="AK16781">
        <v>-9.5523907281005691</v>
      </c>
      <c r="AL16781">
        <v>-5.491427956668038</v>
      </c>
      <c r="AM16781">
        <v>-5.4897479578640107</v>
      </c>
      <c r="AN16781">
        <v>-9.5533202698850346</v>
      </c>
      <c r="AO16781">
        <v>-4.88738303970917</v>
      </c>
      <c r="AP16781">
        <v>-8.4023348916306251</v>
      </c>
      <c r="AQ16781">
        <v>-11.991600390558441</v>
      </c>
      <c r="AR16781">
        <v>0.2152218785356208</v>
      </c>
      <c r="AS16781">
        <v>-7.5964560501829759</v>
      </c>
      <c r="AT16781">
        <v>-1.8087300006564559</v>
      </c>
      <c r="AU16781">
        <v>-2.081900202884579</v>
      </c>
      <c r="AV16781">
        <v>5.0511134154928028</v>
      </c>
    </row>
    <row r="16782" spans="1:48" x14ac:dyDescent="0.25">
      <c r="A16782" s="2">
        <v>44986</v>
      </c>
      <c r="B16782">
        <v>2009</v>
      </c>
      <c r="C16782">
        <v>2</v>
      </c>
      <c r="D16782">
        <v>3.1285341543453971</v>
      </c>
      <c r="E16782">
        <v>0.82382180543205674</v>
      </c>
      <c r="F16782">
        <v>-0.26792694211164042</v>
      </c>
      <c r="G16782">
        <v>-1.0465667673651311</v>
      </c>
      <c r="H16782">
        <v>2.7520491423614679</v>
      </c>
      <c r="I16782">
        <v>-1.0355482171705901</v>
      </c>
      <c r="J16782">
        <v>2.4276001404664571</v>
      </c>
      <c r="K16782">
        <v>3.5739755807240758</v>
      </c>
      <c r="L16782">
        <v>-3.229581346831834</v>
      </c>
      <c r="M16782">
        <v>4.6132373468482202</v>
      </c>
      <c r="N16782">
        <v>1.992393174687912</v>
      </c>
      <c r="O16782">
        <v>7.821888835437818</v>
      </c>
      <c r="P16782">
        <v>-1.2895370652011851</v>
      </c>
      <c r="Q16782">
        <v>0.39837201559311808</v>
      </c>
      <c r="R16782">
        <v>0.87076618914667669</v>
      </c>
      <c r="S16782">
        <v>8.4488018532091758E-2</v>
      </c>
      <c r="T16782">
        <v>6.2401887029226222</v>
      </c>
      <c r="U16782">
        <v>-5.0802573151354498</v>
      </c>
      <c r="V16782">
        <v>-0.21630684983802159</v>
      </c>
      <c r="W16782">
        <v>5.1230215432279902</v>
      </c>
      <c r="X16782">
        <v>-10.036436500498271</v>
      </c>
      <c r="Y16782">
        <v>3.0137654276778392</v>
      </c>
      <c r="Z16782">
        <v>4.1556083655741372</v>
      </c>
      <c r="AA16782">
        <v>4.4751879635752454</v>
      </c>
      <c r="AB16782">
        <v>-5.862233891940849</v>
      </c>
      <c r="AC16782">
        <v>3.7248391926797191</v>
      </c>
      <c r="AD16782">
        <v>-6.9539861914467371</v>
      </c>
      <c r="AE16782">
        <v>-7.5642565093806402</v>
      </c>
      <c r="AF16782">
        <v>3.7058822038952499</v>
      </c>
      <c r="AG16782">
        <v>2.6226444243358178</v>
      </c>
      <c r="AH16782">
        <v>-0.65273510881853625</v>
      </c>
      <c r="AI16782">
        <v>-0.50244846472183857</v>
      </c>
      <c r="AJ16782">
        <v>1.797853443788866</v>
      </c>
      <c r="AK16782">
        <v>3.9940164460136489</v>
      </c>
      <c r="AL16782">
        <v>2.254085032690845</v>
      </c>
      <c r="AM16782">
        <v>4.5858457571797517</v>
      </c>
      <c r="AN16782">
        <v>-0.66210923353404727</v>
      </c>
      <c r="AO16782">
        <v>0.74342928759578708</v>
      </c>
      <c r="AP16782">
        <v>3.0400235860541529</v>
      </c>
      <c r="AQ16782">
        <v>4.1574861273503183</v>
      </c>
      <c r="AR16782">
        <v>-12.41637081785824</v>
      </c>
      <c r="AS16782">
        <v>0.6253983898198312</v>
      </c>
      <c r="AT16782">
        <v>1.9217479600562419</v>
      </c>
      <c r="AU16782">
        <v>-1.339915788608304</v>
      </c>
      <c r="AV16782">
        <v>-6.454935186319954</v>
      </c>
    </row>
    <row r="16783" spans="1:48" x14ac:dyDescent="0.25">
      <c r="A16783" s="2">
        <v>45017</v>
      </c>
      <c r="B16783">
        <v>2009</v>
      </c>
      <c r="C16783">
        <v>2</v>
      </c>
      <c r="D16783">
        <v>0.90763742664163871</v>
      </c>
      <c r="E16783">
        <v>-2.219244978587553</v>
      </c>
      <c r="F16783">
        <v>2.6794825092950609</v>
      </c>
      <c r="G16783">
        <v>4.9533229525636324</v>
      </c>
      <c r="H16783">
        <v>4.4218579061115824</v>
      </c>
      <c r="I16783">
        <v>-0.15843385757583481</v>
      </c>
      <c r="J16783">
        <v>8.3265774777288026</v>
      </c>
      <c r="K16783">
        <v>3.1422075751928129</v>
      </c>
      <c r="L16783">
        <v>13.13201622747844</v>
      </c>
      <c r="M16783">
        <v>-1.5802925439412641</v>
      </c>
      <c r="N16783">
        <v>1.005424365632557</v>
      </c>
      <c r="O16783">
        <v>3.706847055180007</v>
      </c>
      <c r="P16783">
        <v>2.4739082358437252</v>
      </c>
      <c r="Q16783">
        <v>4.4208308183871106</v>
      </c>
      <c r="R16783">
        <v>2.7122011350481312</v>
      </c>
      <c r="S16783">
        <v>0.124470045327052</v>
      </c>
      <c r="T16783">
        <v>4.1755603661388419</v>
      </c>
      <c r="U16783">
        <v>1.2475556413715341</v>
      </c>
      <c r="V16783">
        <v>4.1101475775489282</v>
      </c>
      <c r="W16783">
        <v>2.6025881280521861</v>
      </c>
      <c r="X16783">
        <v>5.1428621775957417</v>
      </c>
      <c r="Y16783">
        <v>0.2165321736080639</v>
      </c>
      <c r="Z16783">
        <v>6.2712915205971331</v>
      </c>
      <c r="AA16783">
        <v>-1.2872842073807571</v>
      </c>
      <c r="AB16783">
        <v>3.2778533618437189</v>
      </c>
      <c r="AC16783">
        <v>5.1309689184542151E-3</v>
      </c>
      <c r="AD16783">
        <v>-5.4425741134356826</v>
      </c>
      <c r="AE16783">
        <v>3.46164192641869</v>
      </c>
      <c r="AF16783">
        <v>-9.7339055832446064E-2</v>
      </c>
      <c r="AG16783">
        <v>2.2196136692305579</v>
      </c>
      <c r="AH16783">
        <v>5.0588484115298593</v>
      </c>
      <c r="AI16783">
        <v>-2.2668166564676522</v>
      </c>
      <c r="AJ16783">
        <v>7.1834795183471254</v>
      </c>
      <c r="AK16783">
        <v>-3.699532877639045</v>
      </c>
      <c r="AL16783">
        <v>0.85142291231148359</v>
      </c>
      <c r="AM16783">
        <v>-1.0404571708399151</v>
      </c>
      <c r="AN16783">
        <v>3.0423464672337359</v>
      </c>
      <c r="AO16783">
        <v>3.8208842035307722</v>
      </c>
      <c r="AP16783">
        <v>0.71766329134257401</v>
      </c>
      <c r="AQ16783">
        <v>-8.3628616103298299</v>
      </c>
      <c r="AR16783">
        <v>8.0146631721700103</v>
      </c>
      <c r="AS16783">
        <v>-1.6518863558794279</v>
      </c>
      <c r="AT16783">
        <v>3.6474553811385761</v>
      </c>
      <c r="AU16783">
        <v>-2.3746705322127419</v>
      </c>
      <c r="AV16783">
        <v>4.5951467331596607</v>
      </c>
    </row>
    <row r="16784" spans="1:48" x14ac:dyDescent="0.25">
      <c r="A16784" s="2">
        <v>45047</v>
      </c>
      <c r="B16784">
        <v>2009</v>
      </c>
      <c r="C16784">
        <v>2</v>
      </c>
      <c r="D16784">
        <v>0.24317715881154719</v>
      </c>
      <c r="E16784">
        <v>-4.2906831556753788</v>
      </c>
      <c r="F16784">
        <v>-5.8244026155029882</v>
      </c>
      <c r="G16784">
        <v>-6.9736568056168018</v>
      </c>
      <c r="H16784">
        <v>-7.5404431392360411</v>
      </c>
      <c r="I16784">
        <v>-5.1779076463087321</v>
      </c>
      <c r="J16784">
        <v>-14.32140350141754</v>
      </c>
      <c r="K16784">
        <v>-5.4511325687247698</v>
      </c>
      <c r="L16784">
        <v>-4.3571643602069221</v>
      </c>
      <c r="M16784">
        <v>0.45056338802993418</v>
      </c>
      <c r="N16784">
        <v>-10.73642464406797</v>
      </c>
      <c r="O16784">
        <v>-4.5492104425644548</v>
      </c>
      <c r="P16784">
        <v>-1.516701579239599</v>
      </c>
      <c r="Q16784">
        <v>-6.8721616192023554</v>
      </c>
      <c r="R16784">
        <v>-6.0607736014196441</v>
      </c>
      <c r="S16784">
        <v>-8.9399166877712872</v>
      </c>
      <c r="T16784">
        <v>-9.8849069405409384</v>
      </c>
      <c r="U16784">
        <v>-7.847634341155862</v>
      </c>
      <c r="V16784">
        <v>-8.756022557116216</v>
      </c>
      <c r="W16784">
        <v>-4.557295692541441</v>
      </c>
      <c r="X16784">
        <v>-8.1048920517279406</v>
      </c>
      <c r="Y16784">
        <v>-8.7001373681785736</v>
      </c>
      <c r="Z16784">
        <v>-4.8706305432696384</v>
      </c>
      <c r="AA16784">
        <v>4.3963244649082744</v>
      </c>
      <c r="AB16784">
        <v>8.2767690076229528</v>
      </c>
      <c r="AC16784">
        <v>1.4602617419739341</v>
      </c>
      <c r="AD16784">
        <v>-1.968933217321001</v>
      </c>
      <c r="AE16784">
        <v>3.4567333484129659</v>
      </c>
      <c r="AF16784">
        <v>-4.8515475182493661</v>
      </c>
      <c r="AG16784">
        <v>-2.9077751039204291</v>
      </c>
      <c r="AH16784">
        <v>-6.8178622162959668</v>
      </c>
      <c r="AI16784">
        <v>-2.2916387967827019</v>
      </c>
      <c r="AJ16784">
        <v>-1.96933681103888</v>
      </c>
      <c r="AK16784">
        <v>-3.4180028648385652</v>
      </c>
      <c r="AL16784">
        <v>-4.6089939176151562</v>
      </c>
      <c r="AM16784">
        <v>-6.9136571977521877</v>
      </c>
      <c r="AN16784">
        <v>0.25369423091026189</v>
      </c>
      <c r="AO16784">
        <v>2.552270738513585</v>
      </c>
      <c r="AP16784">
        <v>-14.360630218725101</v>
      </c>
      <c r="AQ16784">
        <v>-9.6213211558325185</v>
      </c>
      <c r="AR16784">
        <v>-1.289972228908798</v>
      </c>
      <c r="AS16784">
        <v>-5.7676997329752178</v>
      </c>
      <c r="AT16784">
        <v>-4.7812263949061018</v>
      </c>
      <c r="AU16784">
        <v>-1.559747858523863E-2</v>
      </c>
      <c r="AV16784">
        <v>-0.72785961539961752</v>
      </c>
    </row>
    <row r="16785" spans="1:48" x14ac:dyDescent="0.25">
      <c r="A16785" s="2">
        <v>45078</v>
      </c>
      <c r="B16785">
        <v>2009</v>
      </c>
      <c r="C16785">
        <v>2</v>
      </c>
      <c r="D16785">
        <v>6.2084375646308088</v>
      </c>
      <c r="E16785">
        <v>1.5434954646135419</v>
      </c>
      <c r="F16785">
        <v>6.1610175283893573</v>
      </c>
      <c r="G16785">
        <v>3.3974368586290771</v>
      </c>
      <c r="H16785">
        <v>6.211839143383191</v>
      </c>
      <c r="I16785">
        <v>4.6668568062272708</v>
      </c>
      <c r="J16785">
        <v>5.4497085666755041</v>
      </c>
      <c r="K16785">
        <v>4.8736639389963976</v>
      </c>
      <c r="L16785">
        <v>13.75130631757418</v>
      </c>
      <c r="M16785">
        <v>4.2134668887629623</v>
      </c>
      <c r="N16785">
        <v>3.428124470055383</v>
      </c>
      <c r="O16785">
        <v>1.4512646143684189</v>
      </c>
      <c r="P16785">
        <v>7.5745923621892031</v>
      </c>
      <c r="Q16785">
        <v>10.662612540564711</v>
      </c>
      <c r="R16785">
        <v>8.4694472465251422</v>
      </c>
      <c r="S16785">
        <v>0.18948353598049469</v>
      </c>
      <c r="T16785">
        <v>4.7797840272415293</v>
      </c>
      <c r="U16785">
        <v>5.9913943030363459</v>
      </c>
      <c r="V16785">
        <v>3.24704538264089</v>
      </c>
      <c r="W16785">
        <v>5.3543498421300573</v>
      </c>
      <c r="X16785">
        <v>8.5904971063802229</v>
      </c>
      <c r="Y16785">
        <v>1.4923524885918531</v>
      </c>
      <c r="Z16785">
        <v>2.14968117155605</v>
      </c>
      <c r="AA16785">
        <v>0.1966536004522457</v>
      </c>
      <c r="AB16785">
        <v>9.5629493529145506</v>
      </c>
      <c r="AC16785">
        <v>3.6543388494390872</v>
      </c>
      <c r="AD16785">
        <v>-4.7703516358190257</v>
      </c>
      <c r="AE16785">
        <v>25.512558174557778</v>
      </c>
      <c r="AF16785">
        <v>10.666127016477819</v>
      </c>
      <c r="AG16785">
        <v>5.2754649065726467</v>
      </c>
      <c r="AH16785">
        <v>13.5931716796772</v>
      </c>
      <c r="AI16785">
        <v>7.717324282589888</v>
      </c>
      <c r="AJ16785">
        <v>2.3643581059154428</v>
      </c>
      <c r="AK16785">
        <v>-2.4749107136941122</v>
      </c>
      <c r="AL16785">
        <v>1.50730399375294</v>
      </c>
      <c r="AM16785">
        <v>1.2489393184506701</v>
      </c>
      <c r="AN16785">
        <v>15.603683764347689</v>
      </c>
      <c r="AO16785">
        <v>4.2923857150201083</v>
      </c>
      <c r="AP16785">
        <v>9.097022290085043</v>
      </c>
      <c r="AQ16785">
        <v>4.4999914614601622</v>
      </c>
      <c r="AR16785">
        <v>-5.0354163507892684</v>
      </c>
      <c r="AS16785">
        <v>-2.373323831970775</v>
      </c>
      <c r="AT16785">
        <v>-2.3274498337250371</v>
      </c>
      <c r="AU16785">
        <v>-1.2454080773963929</v>
      </c>
      <c r="AV16785">
        <v>-1.091150419895826</v>
      </c>
    </row>
    <row r="16786" spans="1:48" x14ac:dyDescent="0.25">
      <c r="A16786" s="2">
        <v>45108</v>
      </c>
      <c r="B16786">
        <v>2009</v>
      </c>
      <c r="C16786">
        <v>2</v>
      </c>
      <c r="D16786">
        <v>3.0313563580441021</v>
      </c>
      <c r="E16786">
        <v>7.6616091596069191</v>
      </c>
      <c r="F16786">
        <v>2.8961051551696042</v>
      </c>
      <c r="G16786">
        <v>3.0289590836161779</v>
      </c>
      <c r="H16786">
        <v>1.791601919856278</v>
      </c>
      <c r="I16786">
        <v>3.5857596470136421</v>
      </c>
      <c r="J16786">
        <v>7.1672008542633892</v>
      </c>
      <c r="K16786">
        <v>2.6582921165722029</v>
      </c>
      <c r="L16786">
        <v>8.3592054613553124</v>
      </c>
      <c r="M16786">
        <v>2.3441349795654709</v>
      </c>
      <c r="N16786">
        <v>7.2201629627951069</v>
      </c>
      <c r="O16786">
        <v>0.40455940662953438</v>
      </c>
      <c r="P16786">
        <v>9.1076998324838954</v>
      </c>
      <c r="Q16786">
        <v>5.9551683128709954</v>
      </c>
      <c r="R16786">
        <v>1.7593338802371239</v>
      </c>
      <c r="S16786">
        <v>-0.36925872618813749</v>
      </c>
      <c r="T16786">
        <v>-0.54218007250657063</v>
      </c>
      <c r="U16786">
        <v>8.3360970994766461</v>
      </c>
      <c r="V16786">
        <v>1.131934236591392</v>
      </c>
      <c r="W16786">
        <v>6.8085810913018694</v>
      </c>
      <c r="X16786">
        <v>4.9482712442471266</v>
      </c>
      <c r="Y16786">
        <v>1.9913005400021391</v>
      </c>
      <c r="Z16786">
        <v>3.1872158759975728</v>
      </c>
      <c r="AA16786">
        <v>6.0898977227132454</v>
      </c>
      <c r="AB16786">
        <v>5.2467597749134232</v>
      </c>
      <c r="AC16786">
        <v>2.6094835093584789</v>
      </c>
      <c r="AD16786">
        <v>18.84712831712914</v>
      </c>
      <c r="AE16786">
        <v>1.93846948603309</v>
      </c>
      <c r="AF16786">
        <v>11.198902782371411</v>
      </c>
      <c r="AG16786">
        <v>4.2332296994652019</v>
      </c>
      <c r="AH16786">
        <v>12.182374975466439</v>
      </c>
      <c r="AI16786">
        <v>5.5157278762981043</v>
      </c>
      <c r="AJ16786">
        <v>9.9738136458071835</v>
      </c>
      <c r="AK16786">
        <v>7.6413911290183156</v>
      </c>
      <c r="AL16786">
        <v>2.8858982885343392</v>
      </c>
      <c r="AM16786">
        <v>8.9185290223358304</v>
      </c>
      <c r="AN16786">
        <v>4.4930683917154823</v>
      </c>
      <c r="AO16786">
        <v>2.6105945494284239</v>
      </c>
      <c r="AP16786">
        <v>12.238171983892361</v>
      </c>
      <c r="AQ16786">
        <v>11.86926896844596</v>
      </c>
      <c r="AR16786">
        <v>7.3213224074462957</v>
      </c>
      <c r="AS16786">
        <v>9.3353904819641009</v>
      </c>
      <c r="AT16786">
        <v>0.4032358055915175</v>
      </c>
      <c r="AU16786">
        <v>8.6159906340512293</v>
      </c>
      <c r="AV16786">
        <v>-2.0924891841838429</v>
      </c>
    </row>
    <row r="16787" spans="1:48" x14ac:dyDescent="0.25">
      <c r="A16787" s="2">
        <v>45139</v>
      </c>
      <c r="B16787">
        <v>2009</v>
      </c>
      <c r="C16787">
        <v>2</v>
      </c>
      <c r="D16787">
        <v>-2.1426173350620248</v>
      </c>
      <c r="E16787">
        <v>-2.9961319422122101</v>
      </c>
      <c r="F16787">
        <v>-4.5788771588083694</v>
      </c>
      <c r="G16787">
        <v>-4.4646465038324141</v>
      </c>
      <c r="H16787">
        <v>-4.3332921831088393</v>
      </c>
      <c r="I16787">
        <v>-4.7685620038736882</v>
      </c>
      <c r="J16787">
        <v>-4.9761271018672666</v>
      </c>
      <c r="K16787">
        <v>-5.294764986204969</v>
      </c>
      <c r="L16787">
        <v>-9.7123455177479112</v>
      </c>
      <c r="M16787">
        <v>-8.9924834098737971</v>
      </c>
      <c r="N16787">
        <v>-3.5885828271815079</v>
      </c>
      <c r="O16787">
        <v>4.1860601219486648</v>
      </c>
      <c r="P16787">
        <v>-1.498693014049046</v>
      </c>
      <c r="Q16787">
        <v>-4.3458032126529211</v>
      </c>
      <c r="R16787">
        <v>-3.4136627109471069</v>
      </c>
      <c r="S16787">
        <v>-1.351375931565524</v>
      </c>
      <c r="T16787">
        <v>-2.5890776758523248</v>
      </c>
      <c r="U16787">
        <v>-2.4078597803578572</v>
      </c>
      <c r="V16787">
        <v>-7.3532959944840321</v>
      </c>
      <c r="W16787">
        <v>-4.230579280988767</v>
      </c>
      <c r="X16787">
        <v>-4.1328581262970454</v>
      </c>
      <c r="Y16787">
        <v>-9.787910282095492</v>
      </c>
      <c r="Z16787">
        <v>-3.9919063548010558</v>
      </c>
      <c r="AA16787">
        <v>-8.054404503736567</v>
      </c>
      <c r="AB16787">
        <v>-3.087715804215263</v>
      </c>
      <c r="AC16787">
        <v>-2.8749380157105708</v>
      </c>
      <c r="AD16787">
        <v>7.1774597370265036</v>
      </c>
      <c r="AE16787">
        <v>-0.46784224099691851</v>
      </c>
      <c r="AF16787">
        <v>-7.4327478563290477</v>
      </c>
      <c r="AG16787">
        <v>-4.9369953644273767</v>
      </c>
      <c r="AH16787">
        <v>-15.351608260567669</v>
      </c>
      <c r="AI16787">
        <v>-9.874403673683684</v>
      </c>
      <c r="AJ16787">
        <v>11.28091609669819</v>
      </c>
      <c r="AK16787">
        <v>-3.171200663891494</v>
      </c>
      <c r="AL16787">
        <v>-9.7057441909896411</v>
      </c>
      <c r="AM16787">
        <v>-8.9177546960841241</v>
      </c>
      <c r="AN16787">
        <v>-8.691362737794595</v>
      </c>
      <c r="AO16787">
        <v>-2.3081656070019441</v>
      </c>
      <c r="AP16787">
        <v>-12.74908985790726</v>
      </c>
      <c r="AQ16787">
        <v>-9.0673532093833877</v>
      </c>
      <c r="AR16787">
        <v>-10.22364259758433</v>
      </c>
      <c r="AS16787">
        <v>-3.5591045179341858</v>
      </c>
      <c r="AT16787">
        <v>-1.937055596168946</v>
      </c>
      <c r="AU16787">
        <v>-8.0125570338728469</v>
      </c>
      <c r="AV16787">
        <v>10.456779338801709</v>
      </c>
    </row>
    <row r="16788" spans="1:48" x14ac:dyDescent="0.25">
      <c r="A16788" s="2">
        <v>45170</v>
      </c>
      <c r="B16788">
        <v>2009</v>
      </c>
      <c r="C16788">
        <v>2</v>
      </c>
      <c r="D16788">
        <v>-5.1493795176576151</v>
      </c>
      <c r="E16788">
        <v>-0.64627325112471823</v>
      </c>
      <c r="F16788">
        <v>-3.3671042580886161</v>
      </c>
      <c r="G16788">
        <v>-1.2965353379757241</v>
      </c>
      <c r="H16788">
        <v>-5.7291350603263744</v>
      </c>
      <c r="I16788">
        <v>-3.3138939752661019</v>
      </c>
      <c r="J16788">
        <v>-2.157279398603551</v>
      </c>
      <c r="K16788">
        <v>-6.3652485466947351</v>
      </c>
      <c r="L16788">
        <v>-11.517361896329991</v>
      </c>
      <c r="M16788">
        <v>-8.4225402644450114</v>
      </c>
      <c r="N16788">
        <v>-4.709166822020439</v>
      </c>
      <c r="O16788">
        <v>-3.3221196468244512</v>
      </c>
      <c r="P16788">
        <v>3.1605616401461312</v>
      </c>
      <c r="Q16788">
        <v>-4.4422388174846557</v>
      </c>
      <c r="R16788">
        <v>-3.4210674222756698</v>
      </c>
      <c r="S16788">
        <v>-5.0493160499913374</v>
      </c>
      <c r="T16788">
        <v>-6.8123904383062257</v>
      </c>
      <c r="U16788">
        <v>4.4709948514813247</v>
      </c>
      <c r="V16788">
        <v>-0.57888927480858055</v>
      </c>
      <c r="W16788">
        <v>-10.81988022589665</v>
      </c>
      <c r="X16788">
        <v>-1.8180558564144469</v>
      </c>
      <c r="Y16788">
        <v>-2.0830534708662358</v>
      </c>
      <c r="Z16788">
        <v>-5.7061124480843777</v>
      </c>
      <c r="AA16788">
        <v>-5.5173302887120856</v>
      </c>
      <c r="AB16788">
        <v>-10.837068930821991</v>
      </c>
      <c r="AC16788">
        <v>-2.4289644074325318</v>
      </c>
      <c r="AD16788">
        <v>2.98225977637534</v>
      </c>
      <c r="AE16788">
        <v>-16.462227513432939</v>
      </c>
      <c r="AF16788">
        <v>-7.9667247701004644</v>
      </c>
      <c r="AG16788">
        <v>-6.8533552886923417</v>
      </c>
      <c r="AH16788">
        <v>4.5248819815003838</v>
      </c>
      <c r="AI16788">
        <v>-6.3173333678442916</v>
      </c>
      <c r="AJ16788">
        <v>5.1767770152695958</v>
      </c>
      <c r="AK16788">
        <v>-9.5395250392687263</v>
      </c>
      <c r="AL16788">
        <v>2.435927197872267</v>
      </c>
      <c r="AM16788">
        <v>-0.84274826755058596</v>
      </c>
      <c r="AN16788">
        <v>-0.21041022922352329</v>
      </c>
      <c r="AO16788">
        <v>1.2707255739622609</v>
      </c>
      <c r="AP16788">
        <v>-3.6915102955725421</v>
      </c>
      <c r="AQ16788">
        <v>-5.1636069059641914</v>
      </c>
      <c r="AR16788">
        <v>6.7971192591175464</v>
      </c>
      <c r="AS16788">
        <v>-2.2058103129113049</v>
      </c>
      <c r="AT16788">
        <v>-5.061656156154914</v>
      </c>
      <c r="AU16788">
        <v>-1.185900395241579</v>
      </c>
      <c r="AV16788">
        <v>5.2906998250801252</v>
      </c>
    </row>
    <row r="16789" spans="1:48" x14ac:dyDescent="0.25">
      <c r="A16789" s="2">
        <v>45200</v>
      </c>
      <c r="B16789">
        <v>2009</v>
      </c>
      <c r="C16789">
        <v>2</v>
      </c>
      <c r="D16789">
        <v>-2.7481860653140511</v>
      </c>
      <c r="E16789">
        <v>-13.05342728697104</v>
      </c>
      <c r="F16789">
        <v>-6.0209095387216198</v>
      </c>
      <c r="G16789">
        <v>-4.6115377855445283</v>
      </c>
      <c r="H16789">
        <v>-4.2365997257372667</v>
      </c>
      <c r="I16789">
        <v>-5.5946882306719843</v>
      </c>
      <c r="J16789">
        <v>0.4581859374193531</v>
      </c>
      <c r="K16789">
        <v>-4.8955662838964908</v>
      </c>
      <c r="L16789">
        <v>15.901243160717479</v>
      </c>
      <c r="M16789">
        <v>-1.649688144758799</v>
      </c>
      <c r="N16789">
        <v>-3.9311371767116632</v>
      </c>
      <c r="O16789">
        <v>-9.7683661519099019E-2</v>
      </c>
      <c r="P16789">
        <v>-0.68652703797854597</v>
      </c>
      <c r="Q16789">
        <v>-1.676788772650972</v>
      </c>
      <c r="R16789">
        <v>-4.382068174129139</v>
      </c>
      <c r="S16789">
        <v>-3.7835753638962522</v>
      </c>
      <c r="T16789">
        <v>0.17778912096024779</v>
      </c>
      <c r="U16789">
        <v>-5.5131118862893134</v>
      </c>
      <c r="V16789">
        <v>-6.408020914211332</v>
      </c>
      <c r="W16789">
        <v>-6.8283240526432198</v>
      </c>
      <c r="X16789">
        <v>-1.3399329363905419</v>
      </c>
      <c r="Y16789">
        <v>-6.2622787427069611</v>
      </c>
      <c r="Z16789">
        <v>-5.0493752532708394</v>
      </c>
      <c r="AA16789">
        <v>-7.4328576358747451</v>
      </c>
      <c r="AB16789">
        <v>0.46674028529340988</v>
      </c>
      <c r="AC16789">
        <v>-4.9496864805498086</v>
      </c>
      <c r="AD16789">
        <v>-13.44385220911728</v>
      </c>
      <c r="AE16789">
        <v>-9.3422273818893338</v>
      </c>
      <c r="AF16789">
        <v>-4.3985985354441981</v>
      </c>
      <c r="AG16789">
        <v>-6.5987817312847756</v>
      </c>
      <c r="AH16789">
        <v>-5.8153163245220902</v>
      </c>
      <c r="AI16789">
        <v>-9.5196156733769026</v>
      </c>
      <c r="AJ16789">
        <v>-7.5564274254214077</v>
      </c>
      <c r="AK16789">
        <v>-3.6335500332696391</v>
      </c>
      <c r="AL16789">
        <v>-6.167043239656822</v>
      </c>
      <c r="AM16789">
        <v>-5.0785717398523218</v>
      </c>
      <c r="AN16789">
        <v>-4.1723281822209302</v>
      </c>
      <c r="AO16789">
        <v>-3.3980645647478052</v>
      </c>
      <c r="AP16789">
        <v>-2.1664876495748548</v>
      </c>
      <c r="AQ16789">
        <v>-4.1366814154464304</v>
      </c>
      <c r="AR16789">
        <v>13.76274061944769</v>
      </c>
      <c r="AS16789">
        <v>-0.54994960113246005</v>
      </c>
      <c r="AT16789">
        <v>-8.181348339752347</v>
      </c>
      <c r="AU16789">
        <v>-6.4073973514030547</v>
      </c>
      <c r="AV16789">
        <v>4.242302389414232</v>
      </c>
    </row>
    <row r="16790" spans="1:48" x14ac:dyDescent="0.25">
      <c r="A16790" s="2">
        <v>45231</v>
      </c>
      <c r="B16790">
        <v>2009</v>
      </c>
      <c r="C16790">
        <v>2</v>
      </c>
      <c r="D16790">
        <v>8.9812338348327803</v>
      </c>
      <c r="E16790">
        <v>15.812728892446961</v>
      </c>
      <c r="F16790">
        <v>10.016837920126241</v>
      </c>
      <c r="G16790">
        <v>6.2412852908829031</v>
      </c>
      <c r="H16790">
        <v>9.1293608696707107</v>
      </c>
      <c r="I16790">
        <v>9.4157852891042957</v>
      </c>
      <c r="J16790">
        <v>3.5086847073840128</v>
      </c>
      <c r="K16790">
        <v>12.86448302787098</v>
      </c>
      <c r="L16790">
        <v>9.1963452128699608</v>
      </c>
      <c r="M16790">
        <v>12.9533585256628</v>
      </c>
      <c r="N16790">
        <v>6.894380887175644</v>
      </c>
      <c r="O16790">
        <v>7.361205396428816</v>
      </c>
      <c r="P16790">
        <v>6.0075392084904422</v>
      </c>
      <c r="Q16790">
        <v>10.527307224959291</v>
      </c>
      <c r="R16790">
        <v>14.5818231535231</v>
      </c>
      <c r="S16790">
        <v>8.1739343161956413</v>
      </c>
      <c r="T16790">
        <v>8.8288002361875293</v>
      </c>
      <c r="U16790">
        <v>3.9744426817836849</v>
      </c>
      <c r="V16790">
        <v>14.64360980046742</v>
      </c>
      <c r="W16790">
        <v>6.0822572678159492</v>
      </c>
      <c r="X16790">
        <v>8.5979419891980768</v>
      </c>
      <c r="Y16790">
        <v>14.378400366164049</v>
      </c>
      <c r="Z16790">
        <v>8.771231843479832</v>
      </c>
      <c r="AA16790">
        <v>15.80086893754795</v>
      </c>
      <c r="AB16790">
        <v>10.77693590347155</v>
      </c>
      <c r="AC16790">
        <v>8.1138627964268082</v>
      </c>
      <c r="AD16790">
        <v>7.3889689164081904</v>
      </c>
      <c r="AE16790">
        <v>41.96648389059596</v>
      </c>
      <c r="AF16790">
        <v>2.7877108178527181</v>
      </c>
      <c r="AG16790">
        <v>15.16999527391232</v>
      </c>
      <c r="AH16790">
        <v>7.6114442067422683</v>
      </c>
      <c r="AI16790">
        <v>10.36538956774791</v>
      </c>
      <c r="AJ16790">
        <v>8.2682849060545784</v>
      </c>
      <c r="AK16790">
        <v>0.90031712993410284</v>
      </c>
      <c r="AL16790">
        <v>7.7350813100690807</v>
      </c>
      <c r="AM16790">
        <v>1.753002569605888</v>
      </c>
      <c r="AN16790">
        <v>13.84613544184066</v>
      </c>
      <c r="AO16790">
        <v>6.2775629123030594</v>
      </c>
      <c r="AP16790">
        <v>7.2569267127741366</v>
      </c>
      <c r="AQ16790">
        <v>4.7628084647889146</v>
      </c>
      <c r="AR16790">
        <v>14.64242989631936</v>
      </c>
      <c r="AS16790">
        <v>2.5738824354715861</v>
      </c>
      <c r="AT16790">
        <v>7.7534673176072664</v>
      </c>
      <c r="AU16790">
        <v>5.3917145426178203</v>
      </c>
      <c r="AV16790">
        <v>22.079221995268881</v>
      </c>
    </row>
    <row r="16791" spans="1:48" x14ac:dyDescent="0.25">
      <c r="A16791" s="2">
        <v>45261</v>
      </c>
      <c r="B16791">
        <v>2009</v>
      </c>
      <c r="C16791">
        <v>2</v>
      </c>
      <c r="D16791">
        <v>4.2412043393669441</v>
      </c>
      <c r="E16791">
        <v>7.1602234978731083</v>
      </c>
      <c r="F16791">
        <v>6.3764065373354661</v>
      </c>
      <c r="G16791">
        <v>4.0563460167770016</v>
      </c>
      <c r="H16791">
        <v>4.2151461965324266</v>
      </c>
      <c r="I16791">
        <v>10.147397306111049</v>
      </c>
      <c r="J16791">
        <v>-0.78572393614693148</v>
      </c>
      <c r="K16791">
        <v>3.9335871406553702</v>
      </c>
      <c r="L16791">
        <v>7.7933740865369314</v>
      </c>
      <c r="M16791">
        <v>6.5423205771501403</v>
      </c>
      <c r="N16791">
        <v>2.3297451977654089</v>
      </c>
      <c r="O16791">
        <v>3.3237079128595188</v>
      </c>
      <c r="P16791">
        <v>5.0505343517995627</v>
      </c>
      <c r="Q16791">
        <v>2.6383567259260499</v>
      </c>
      <c r="R16791">
        <v>1.457002346345337</v>
      </c>
      <c r="S16791">
        <v>3.773911248551221</v>
      </c>
      <c r="T16791">
        <v>4.0637442079804353</v>
      </c>
      <c r="U16791">
        <v>3.9925604246912489</v>
      </c>
      <c r="V16791">
        <v>11.65016456217554</v>
      </c>
      <c r="W16791">
        <v>6.0725766438495699</v>
      </c>
      <c r="X16791">
        <v>0.93269092596399705</v>
      </c>
      <c r="Y16791">
        <v>5.6028686991681074</v>
      </c>
      <c r="Z16791">
        <v>5.2233088651121751</v>
      </c>
      <c r="AA16791">
        <v>6.2725383582332039</v>
      </c>
      <c r="AB16791">
        <v>0.36394683415019718</v>
      </c>
      <c r="AC16791">
        <v>3.9158728111346579</v>
      </c>
      <c r="AD16791">
        <v>-6.8186065958066084</v>
      </c>
      <c r="AE16791">
        <v>4.1783996476912</v>
      </c>
      <c r="AF16791">
        <v>24.0253135133506</v>
      </c>
      <c r="AG16791">
        <v>9.0243217778921192</v>
      </c>
      <c r="AH16791">
        <v>13.860540807423231</v>
      </c>
      <c r="AI16791">
        <v>5.5343981850748847</v>
      </c>
      <c r="AJ16791">
        <v>-3.7739636139355048</v>
      </c>
      <c r="AK16791">
        <v>5.4214204552022638</v>
      </c>
      <c r="AL16791">
        <v>3.941910753508759</v>
      </c>
      <c r="AM16791">
        <v>6.7241016930740694</v>
      </c>
      <c r="AN16791">
        <v>6.8153472226033296</v>
      </c>
      <c r="AO16791">
        <v>7.6396623085748239</v>
      </c>
      <c r="AP16791">
        <v>6.0301275715123559</v>
      </c>
      <c r="AQ16791">
        <v>-6.2047654373893142</v>
      </c>
      <c r="AR16791">
        <v>3.155981968788657</v>
      </c>
      <c r="AS16791">
        <v>1.1302208388043631</v>
      </c>
      <c r="AT16791">
        <v>3.1735486883306412</v>
      </c>
      <c r="AU16791">
        <v>4.7392490055174763</v>
      </c>
      <c r="AV16791">
        <v>-4.819006977068363</v>
      </c>
    </row>
    <row r="16792" spans="1:48" x14ac:dyDescent="0.25">
      <c r="A16792" s="2">
        <v>45292</v>
      </c>
      <c r="B16792">
        <v>2009</v>
      </c>
      <c r="C16792">
        <v>2</v>
      </c>
      <c r="D16792">
        <v>1.1207893656840049</v>
      </c>
      <c r="E16792">
        <v>1.268658689088942</v>
      </c>
      <c r="F16792">
        <v>-1.1515694497839291</v>
      </c>
      <c r="G16792">
        <v>-1.773115094083066</v>
      </c>
      <c r="H16792">
        <v>-0.35621490323616278</v>
      </c>
      <c r="I16792">
        <v>-2.0047063026809249</v>
      </c>
      <c r="J16792">
        <v>-7.0073499648863669</v>
      </c>
      <c r="K16792">
        <v>-1.392744627621834</v>
      </c>
      <c r="L16792">
        <v>-3.560335472485443</v>
      </c>
      <c r="M16792">
        <v>5.6323423168128661</v>
      </c>
      <c r="N16792">
        <v>-2.687129895725882</v>
      </c>
      <c r="O16792">
        <v>4.5937845922671583</v>
      </c>
      <c r="P16792">
        <v>-0.89607407766769676</v>
      </c>
      <c r="Q16792">
        <v>-7.3644629514646454E-2</v>
      </c>
      <c r="R16792">
        <v>-1.8560460762553801</v>
      </c>
      <c r="S16792">
        <v>-0.78025421377019288</v>
      </c>
      <c r="T16792">
        <v>-9.1659084383492466</v>
      </c>
      <c r="U16792">
        <v>-6.1660588851189519</v>
      </c>
      <c r="V16792">
        <v>-4.5860698454643689</v>
      </c>
      <c r="W16792">
        <v>4.7450169364952721</v>
      </c>
      <c r="X16792">
        <v>0.34448514198519581</v>
      </c>
      <c r="Y16792">
        <v>-2.7747371404692971</v>
      </c>
      <c r="Z16792">
        <v>-0.74257500722212377</v>
      </c>
      <c r="AA16792">
        <v>-10.426553173702841</v>
      </c>
      <c r="AB16792">
        <v>5.4089949630655498</v>
      </c>
      <c r="AC16792">
        <v>4.1821205234414238</v>
      </c>
      <c r="AD16792">
        <v>9.8774860713630943</v>
      </c>
      <c r="AE16792">
        <v>3.5689013871593289</v>
      </c>
      <c r="AF16792">
        <v>-2.6261899633141521</v>
      </c>
      <c r="AG16792">
        <v>-2.2916893503414082</v>
      </c>
      <c r="AH16792">
        <v>1.5081215519465729</v>
      </c>
      <c r="AI16792">
        <v>-11.41591044245027</v>
      </c>
      <c r="AJ16792">
        <v>-1.4244262287984699</v>
      </c>
      <c r="AK16792">
        <v>-8.3626505077260997</v>
      </c>
      <c r="AL16792">
        <v>0.52242189479021484</v>
      </c>
      <c r="AM16792">
        <v>-4.8297189562425791</v>
      </c>
      <c r="AN16792">
        <v>-6.3224767178257313</v>
      </c>
      <c r="AO16792">
        <v>1.983990593979468</v>
      </c>
      <c r="AP16792">
        <v>-6.1508533351339993</v>
      </c>
      <c r="AQ16792">
        <v>-14.515288351726131</v>
      </c>
      <c r="AR16792">
        <v>1.335708304130123</v>
      </c>
      <c r="AS16792">
        <v>-0.7674973444235178</v>
      </c>
      <c r="AT16792">
        <v>-1.939646807317208</v>
      </c>
      <c r="AU16792">
        <v>-5.3656931518531348</v>
      </c>
      <c r="AV16792">
        <v>19.309324391180049</v>
      </c>
    </row>
    <row r="16793" spans="1:48" x14ac:dyDescent="0.25">
      <c r="A16793" s="2">
        <v>45323</v>
      </c>
      <c r="B16793">
        <v>2009</v>
      </c>
      <c r="C16793">
        <v>2</v>
      </c>
      <c r="D16793">
        <v>4.9430892882999622</v>
      </c>
      <c r="E16793">
        <v>8.3587850359319482</v>
      </c>
      <c r="F16793">
        <v>0.28735793983267749</v>
      </c>
      <c r="G16793">
        <v>-0.39549675353658392</v>
      </c>
      <c r="H16793">
        <v>2.222552701262015</v>
      </c>
      <c r="I16793">
        <v>-0.98053362802311694</v>
      </c>
      <c r="J16793">
        <v>-4.6462951601958462</v>
      </c>
      <c r="K16793">
        <v>3.7665117416428862</v>
      </c>
      <c r="L16793">
        <v>5.8353277851553864</v>
      </c>
      <c r="M16793">
        <v>4.6357488750613074</v>
      </c>
      <c r="N16793">
        <v>-0.59487445452208743</v>
      </c>
      <c r="O16793">
        <v>3.151044488593957</v>
      </c>
      <c r="P16793">
        <v>1.4132048380722351</v>
      </c>
      <c r="Q16793">
        <v>5.3855418404938904</v>
      </c>
      <c r="R16793">
        <v>-1.717756450808305</v>
      </c>
      <c r="S16793">
        <v>-3.9803176069757358</v>
      </c>
      <c r="T16793">
        <v>-7.1708987903570272</v>
      </c>
      <c r="U16793">
        <v>-3.4568858766340971</v>
      </c>
      <c r="V16793">
        <v>4.4499688750043287</v>
      </c>
      <c r="W16793">
        <v>3.3943385807571498</v>
      </c>
      <c r="X16793">
        <v>-7.969125260127452</v>
      </c>
      <c r="Y16793">
        <v>-1.2660845168098069</v>
      </c>
      <c r="Z16793">
        <v>-2.62268461317211</v>
      </c>
      <c r="AA16793">
        <v>7.0050824121431043</v>
      </c>
      <c r="AB16793">
        <v>2.9328943931402618</v>
      </c>
      <c r="AC16793">
        <v>2.5814507995566278</v>
      </c>
      <c r="AD16793">
        <v>2.7379759535079762</v>
      </c>
      <c r="AE16793">
        <v>-3.218230009843515</v>
      </c>
      <c r="AF16793">
        <v>6.8128956344653879</v>
      </c>
      <c r="AG16793">
        <v>-3.234420661761495</v>
      </c>
      <c r="AH16793">
        <v>1.2526218070678889</v>
      </c>
      <c r="AI16793">
        <v>5.1624579677614246</v>
      </c>
      <c r="AJ16793">
        <v>8.7945533788011723</v>
      </c>
      <c r="AK16793">
        <v>0.31742631012334771</v>
      </c>
      <c r="AL16793">
        <v>5.0493444993765513</v>
      </c>
      <c r="AM16793">
        <v>0.46034031688657612</v>
      </c>
      <c r="AN16793">
        <v>-0.16605565555403159</v>
      </c>
      <c r="AO16793">
        <v>2.3511533246841632</v>
      </c>
      <c r="AP16793">
        <v>-6.0439702500472041</v>
      </c>
      <c r="AQ16793">
        <v>9.8571519168336295</v>
      </c>
      <c r="AR16793">
        <v>4.8189424959020677</v>
      </c>
      <c r="AS16793">
        <v>1.929699732901025</v>
      </c>
      <c r="AT16793">
        <v>1.9858765350631029</v>
      </c>
      <c r="AU16793">
        <v>4.5878475391927909</v>
      </c>
      <c r="AV16793">
        <v>-12.909918436009781</v>
      </c>
    </row>
    <row r="16794" spans="1:48" x14ac:dyDescent="0.25">
      <c r="A16794" s="2">
        <v>45352</v>
      </c>
      <c r="B16794">
        <v>2009</v>
      </c>
      <c r="C16794">
        <v>2</v>
      </c>
      <c r="D16794">
        <v>2.7240267911903699</v>
      </c>
      <c r="E16794">
        <v>1.226926201975576</v>
      </c>
      <c r="F16794">
        <v>3.735567707736021</v>
      </c>
      <c r="G16794">
        <v>4.0178336237954424</v>
      </c>
      <c r="H16794">
        <v>2.6727466737733958</v>
      </c>
      <c r="I16794">
        <v>2.5352940633927901</v>
      </c>
      <c r="J16794">
        <v>2.6596958167966811</v>
      </c>
      <c r="K16794">
        <v>3.3765537435986648</v>
      </c>
      <c r="L16794">
        <v>0.1241200536644449</v>
      </c>
      <c r="M16794">
        <v>3.175822486004809</v>
      </c>
      <c r="N16794">
        <v>3.8021724133132211</v>
      </c>
      <c r="O16794">
        <v>5.5523435276553901</v>
      </c>
      <c r="P16794">
        <v>6.6506342144531772</v>
      </c>
      <c r="Q16794">
        <v>6.7659472008805732</v>
      </c>
      <c r="R16794">
        <v>10.836808539875539</v>
      </c>
      <c r="S16794">
        <v>0.20649588732530871</v>
      </c>
      <c r="T16794">
        <v>-3.9695839690306429</v>
      </c>
      <c r="U16794">
        <v>1.6377119652986489</v>
      </c>
      <c r="V16794">
        <v>0.67829533978553957</v>
      </c>
      <c r="W16794">
        <v>5.5203650342214194</v>
      </c>
      <c r="X16794">
        <v>7.3947449824952614</v>
      </c>
      <c r="Y16794">
        <v>-0.99385727326963824</v>
      </c>
      <c r="Z16794">
        <v>1.210527181275145</v>
      </c>
      <c r="AA16794">
        <v>4.8032996202644007</v>
      </c>
      <c r="AB16794">
        <v>-3.1439630372992129</v>
      </c>
      <c r="AC16794">
        <v>2.6990898449877232</v>
      </c>
      <c r="AD16794">
        <v>0.26126769942813599</v>
      </c>
      <c r="AE16794">
        <v>12.249199226575371</v>
      </c>
      <c r="AF16794">
        <v>9.9762442767797666</v>
      </c>
      <c r="AG16794">
        <v>4.9410300615227554</v>
      </c>
      <c r="AH16794">
        <v>10.138085572398481</v>
      </c>
      <c r="AI16794">
        <v>1.679892288385987</v>
      </c>
      <c r="AJ16794">
        <v>15.447539752272</v>
      </c>
      <c r="AK16794">
        <v>-1.3857559064802909</v>
      </c>
      <c r="AL16794">
        <v>-0.52991656306853319</v>
      </c>
      <c r="AM16794">
        <v>3.3762614993557039</v>
      </c>
      <c r="AN16794">
        <v>-2.2389806304841779</v>
      </c>
      <c r="AO16794">
        <v>0.35830056297938562</v>
      </c>
      <c r="AP16794">
        <v>4.3730029058353104</v>
      </c>
      <c r="AQ16794">
        <v>1.5760718651469889</v>
      </c>
      <c r="AR16794">
        <v>3.0308476180395338</v>
      </c>
      <c r="AS16794">
        <v>0.53473932925451884</v>
      </c>
      <c r="AT16794">
        <v>2.2228985724949801</v>
      </c>
      <c r="AU16794">
        <v>-3.916997006157807</v>
      </c>
      <c r="AV16794">
        <v>-33.396799743338931</v>
      </c>
    </row>
    <row r="16795" spans="1:48" x14ac:dyDescent="0.25">
      <c r="A16795" s="2">
        <v>45383</v>
      </c>
      <c r="B16795">
        <v>2009</v>
      </c>
      <c r="C16795">
        <v>2</v>
      </c>
      <c r="D16795">
        <v>-4.5655445326246547</v>
      </c>
      <c r="E16795">
        <v>-7.892272356612029</v>
      </c>
      <c r="F16795">
        <v>-3.7866367470434259</v>
      </c>
      <c r="G16795">
        <v>1.452527459428832</v>
      </c>
      <c r="H16795">
        <v>-3.1480307319302399</v>
      </c>
      <c r="I16795">
        <v>-4.2002315206278062</v>
      </c>
      <c r="J16795">
        <v>2.545154261895477</v>
      </c>
      <c r="K16795">
        <v>-4.0333084539659447</v>
      </c>
      <c r="L16795">
        <v>0.86585227939848242</v>
      </c>
      <c r="M16795">
        <v>-4.2361180281217159</v>
      </c>
      <c r="N16795">
        <v>-0.977393229611212</v>
      </c>
      <c r="O16795">
        <v>-0.91299976382537285</v>
      </c>
      <c r="P16795">
        <v>-1.4510758800441841</v>
      </c>
      <c r="Q16795">
        <v>-3.0836857210067459</v>
      </c>
      <c r="R16795">
        <v>-2.755378063651448</v>
      </c>
      <c r="S16795">
        <v>1.9781521734694829</v>
      </c>
      <c r="T16795">
        <v>7.1384046809975787</v>
      </c>
      <c r="U16795">
        <v>0.32606801217114351</v>
      </c>
      <c r="V16795">
        <v>-2.6583381099059999</v>
      </c>
      <c r="W16795">
        <v>0.55659602144375597</v>
      </c>
      <c r="X16795">
        <v>2.6420190827084911</v>
      </c>
      <c r="Y16795">
        <v>9.6041731422125132E-2</v>
      </c>
      <c r="Z16795">
        <v>-4.6683649433749359</v>
      </c>
      <c r="AA16795">
        <v>-6.1754746172301811</v>
      </c>
      <c r="AB16795">
        <v>1.6693130563565359</v>
      </c>
      <c r="AC16795">
        <v>-5.2923466522168834</v>
      </c>
      <c r="AD16795">
        <v>13.87015288847069</v>
      </c>
      <c r="AE16795">
        <v>9.342961582787801</v>
      </c>
      <c r="AF16795">
        <v>3.3895001644970169</v>
      </c>
      <c r="AG16795">
        <v>-4.1475019538831486</v>
      </c>
      <c r="AH16795">
        <v>-4.8657312099121386</v>
      </c>
      <c r="AI16795">
        <v>-1.14363168597269</v>
      </c>
      <c r="AJ16795">
        <v>-4.3993084637783397</v>
      </c>
      <c r="AK16795">
        <v>-1.644994485627804</v>
      </c>
      <c r="AL16795">
        <v>-6.2121692929276158</v>
      </c>
      <c r="AM16795">
        <v>3.5537584192751659</v>
      </c>
      <c r="AN16795">
        <v>-4.4902712753112972</v>
      </c>
      <c r="AO16795">
        <v>1.881224399068304</v>
      </c>
      <c r="AP16795">
        <v>2.5815039272217621</v>
      </c>
      <c r="AQ16795">
        <v>6.4249974622315964</v>
      </c>
      <c r="AR16795">
        <v>7.1989941995638906</v>
      </c>
      <c r="AS16795">
        <v>1.1240817319015719</v>
      </c>
      <c r="AT16795">
        <v>-6.788915451466238</v>
      </c>
      <c r="AU16795">
        <v>-2.9274578330590999</v>
      </c>
      <c r="AV16795">
        <v>-12.259236299722611</v>
      </c>
    </row>
    <row r="16796" spans="1:48" x14ac:dyDescent="0.25">
      <c r="A16796" s="2">
        <v>45413</v>
      </c>
      <c r="B16796">
        <v>2009</v>
      </c>
      <c r="C16796">
        <v>2</v>
      </c>
      <c r="D16796">
        <v>4.2911857154705579</v>
      </c>
      <c r="E16796">
        <v>3.0401882363292998</v>
      </c>
      <c r="F16796">
        <v>2.9806577715089988</v>
      </c>
      <c r="G16796">
        <v>3.103685537986189</v>
      </c>
      <c r="H16796">
        <v>2.8451157270294791</v>
      </c>
      <c r="I16796">
        <v>3.0686229208149118</v>
      </c>
      <c r="J16796">
        <v>9.0244582221381755</v>
      </c>
      <c r="K16796">
        <v>4.2922102073269519</v>
      </c>
      <c r="L16796">
        <v>3.1858904249772779</v>
      </c>
      <c r="M16796">
        <v>5.5010544487950952</v>
      </c>
      <c r="N16796">
        <v>3.3248043882083689</v>
      </c>
      <c r="O16796">
        <v>4.2894162826660587</v>
      </c>
      <c r="P16796">
        <v>6.5350212444614142</v>
      </c>
      <c r="Q16796">
        <v>4.5513178600527393</v>
      </c>
      <c r="R16796">
        <v>5.4064750220407243</v>
      </c>
      <c r="S16796">
        <v>5.0350758704415632</v>
      </c>
      <c r="T16796">
        <v>8.4288593429328493</v>
      </c>
      <c r="U16796">
        <v>8.7131018083822287</v>
      </c>
      <c r="V16796">
        <v>6.3900996835605914</v>
      </c>
      <c r="W16796">
        <v>6.4815460733656627</v>
      </c>
      <c r="X16796">
        <v>9.2088819493587835</v>
      </c>
      <c r="Y16796">
        <v>4.0025735125891249</v>
      </c>
      <c r="Z16796">
        <v>7.6942560121706416</v>
      </c>
      <c r="AA16796">
        <v>-4.0831118199539329</v>
      </c>
      <c r="AB16796">
        <v>-1.3253729013098181</v>
      </c>
      <c r="AC16796">
        <v>0.86828515539987272</v>
      </c>
      <c r="AD16796">
        <v>5.9288737123993407</v>
      </c>
      <c r="AE16796">
        <v>8.2494908952824417</v>
      </c>
      <c r="AF16796">
        <v>3.5648324994495439</v>
      </c>
      <c r="AG16796">
        <v>-2.913875283918999</v>
      </c>
      <c r="AH16796">
        <v>6.6838921422959219</v>
      </c>
      <c r="AI16796">
        <v>5.4928149474714694</v>
      </c>
      <c r="AJ16796">
        <v>8.544278774526969</v>
      </c>
      <c r="AK16796">
        <v>-2.0600848543717238</v>
      </c>
      <c r="AL16796">
        <v>-6.5000219001728921</v>
      </c>
      <c r="AM16796">
        <v>3.3441342405963641</v>
      </c>
      <c r="AN16796">
        <v>-5.5015325135111652</v>
      </c>
      <c r="AO16796">
        <v>0.27802883157825858</v>
      </c>
      <c r="AP16796">
        <v>-0.50471789437672721</v>
      </c>
      <c r="AQ16796">
        <v>0.65257591253193858</v>
      </c>
      <c r="AR16796">
        <v>4.2949012700661759</v>
      </c>
      <c r="AS16796">
        <v>2.454190348149643</v>
      </c>
      <c r="AT16796">
        <v>-4.7651206476159498</v>
      </c>
      <c r="AU16796">
        <v>-5.1382349452983922</v>
      </c>
      <c r="AV16796">
        <v>11.06279885281802</v>
      </c>
    </row>
    <row r="16797" spans="1:48" x14ac:dyDescent="0.25">
      <c r="A16797" s="2">
        <v>45444</v>
      </c>
      <c r="B16797">
        <v>2009</v>
      </c>
      <c r="C16797">
        <v>2</v>
      </c>
      <c r="D16797">
        <v>3.2490851461627561</v>
      </c>
      <c r="E16797">
        <v>-0.1326000923093984</v>
      </c>
      <c r="F16797">
        <v>-2.2745154503754468</v>
      </c>
      <c r="G16797">
        <v>-2.0772630958154958</v>
      </c>
      <c r="H16797">
        <v>-7.7787082811236701</v>
      </c>
      <c r="I16797">
        <v>1.686382878323589</v>
      </c>
      <c r="J16797">
        <v>-3.5865978019199001</v>
      </c>
      <c r="K16797">
        <v>-2.0737003315418718</v>
      </c>
      <c r="L16797">
        <v>1.12794943918999</v>
      </c>
      <c r="M16797">
        <v>2.7999719608879698</v>
      </c>
      <c r="N16797">
        <v>-2.015189897353054</v>
      </c>
      <c r="O16797">
        <v>2.7589793998159529</v>
      </c>
      <c r="P16797">
        <v>5.0770183067197161</v>
      </c>
      <c r="Q16797">
        <v>-5.203536665162634</v>
      </c>
      <c r="R16797">
        <v>-4.9564231732610491</v>
      </c>
      <c r="S16797">
        <v>-4.6265663748119801</v>
      </c>
      <c r="T16797">
        <v>-7.0644704648789247</v>
      </c>
      <c r="U16797">
        <v>-2.615390190432199</v>
      </c>
      <c r="V16797">
        <v>-2.291056955726178</v>
      </c>
      <c r="W16797">
        <v>-8.0727498287354482</v>
      </c>
      <c r="X16797">
        <v>-3.9084864089853228</v>
      </c>
      <c r="Y16797">
        <v>-2.0554949297466489</v>
      </c>
      <c r="Z16797">
        <v>-0.28701459503954752</v>
      </c>
      <c r="AA16797">
        <v>8.5510353466597966</v>
      </c>
      <c r="AB16797">
        <v>-2.7346941483945231</v>
      </c>
      <c r="AC16797">
        <v>-1.0227987500941671</v>
      </c>
      <c r="AD16797">
        <v>-0.34900840369069819</v>
      </c>
      <c r="AE16797">
        <v>-10.99288422731426</v>
      </c>
      <c r="AF16797">
        <v>-5.9274784288165012</v>
      </c>
      <c r="AG16797">
        <v>-10.851729723433589</v>
      </c>
      <c r="AH16797">
        <v>-6.718841645608542</v>
      </c>
      <c r="AI16797">
        <v>-5.7535847710279757</v>
      </c>
      <c r="AJ16797">
        <v>0.40496687529021358</v>
      </c>
      <c r="AK16797">
        <v>-2.3423563356099302</v>
      </c>
      <c r="AL16797">
        <v>0.67002967332434604</v>
      </c>
      <c r="AM16797">
        <v>0.52265912174629392</v>
      </c>
      <c r="AN16797">
        <v>-3.9201429711179459</v>
      </c>
      <c r="AO16797">
        <v>6.7105355722037796</v>
      </c>
      <c r="AP16797">
        <v>8.9266848881669691</v>
      </c>
      <c r="AQ16797">
        <v>-2.349043912672633</v>
      </c>
      <c r="AR16797">
        <v>4.0012016758976143</v>
      </c>
      <c r="AS16797">
        <v>-0.47954714820384048</v>
      </c>
      <c r="AT16797">
        <v>2.6572429070892629</v>
      </c>
      <c r="AU16797">
        <v>6.9074303789416369</v>
      </c>
      <c r="AV16797">
        <v>-2.853565273432324</v>
      </c>
    </row>
    <row r="16798" spans="1:48" x14ac:dyDescent="0.25">
      <c r="A16798" s="2">
        <v>38749</v>
      </c>
      <c r="B16798">
        <v>2009</v>
      </c>
      <c r="C16798">
        <v>20</v>
      </c>
      <c r="D16798">
        <v>-2.1213160462514868</v>
      </c>
      <c r="E16798">
        <v>-0.96430176241960597</v>
      </c>
      <c r="F16798">
        <v>-1.4154088713275841</v>
      </c>
      <c r="G16798">
        <v>-1.648286949065991</v>
      </c>
      <c r="H16798">
        <v>-2.6623199057313252</v>
      </c>
      <c r="I16798">
        <v>-1.7020116104005329</v>
      </c>
      <c r="J16798">
        <v>0.1921269125785052</v>
      </c>
      <c r="K16798">
        <v>-8.1220577502283398E-2</v>
      </c>
      <c r="L16798">
        <v>1.689674294494625</v>
      </c>
      <c r="M16798">
        <v>0.93579504601144503</v>
      </c>
      <c r="N16798">
        <v>4.427515693601336E-2</v>
      </c>
      <c r="O16798">
        <v>-0.21657923034588131</v>
      </c>
      <c r="P16798">
        <v>4.994681152767444</v>
      </c>
      <c r="Q16798">
        <v>0.58216781306219545</v>
      </c>
      <c r="R16798">
        <v>3.4662270345088291</v>
      </c>
      <c r="S16798">
        <v>3.2113358933092422</v>
      </c>
      <c r="T16798">
        <v>6.4668522901228709</v>
      </c>
      <c r="U16798">
        <v>0.3501460159250902</v>
      </c>
      <c r="V16798">
        <v>-0.72606057639935662</v>
      </c>
      <c r="W16798">
        <v>2.7703744662507019</v>
      </c>
      <c r="X16798">
        <v>-1.9158026401425059</v>
      </c>
      <c r="Y16798">
        <v>-3.046880821484554</v>
      </c>
      <c r="Z16798">
        <v>-1.644709921711784</v>
      </c>
      <c r="AA16798">
        <v>-3.1254260245463632</v>
      </c>
      <c r="AB16798">
        <v>5.1543310434291056</v>
      </c>
      <c r="AC16798">
        <v>-1.164573575332029</v>
      </c>
      <c r="AD16798">
        <v>6.0014363865160236</v>
      </c>
      <c r="AE16798">
        <v>-4.9573963055308701</v>
      </c>
      <c r="AF16798">
        <v>-2.7110060640619489</v>
      </c>
      <c r="AG16798">
        <v>-1.724735528691324</v>
      </c>
      <c r="AH16798">
        <v>3.6593988411316452</v>
      </c>
      <c r="AI16798">
        <v>4.0165000258177708</v>
      </c>
      <c r="AJ16798">
        <v>63.322253839270218</v>
      </c>
      <c r="AK16798">
        <v>-3.6498206174134129</v>
      </c>
      <c r="AL16798">
        <v>-0.16954172239356249</v>
      </c>
      <c r="AM16798">
        <v>2.4347819346078441</v>
      </c>
      <c r="AN16798">
        <v>1.6607710484841001</v>
      </c>
      <c r="AO16798">
        <v>2.1863247645513839</v>
      </c>
      <c r="AP16798">
        <v>-5.9288068289030784</v>
      </c>
      <c r="AQ16798">
        <v>4.2476877894008114</v>
      </c>
      <c r="AR16798">
        <v>15.046497376979829</v>
      </c>
      <c r="AS16798">
        <v>3.1968929321473332</v>
      </c>
      <c r="AT16798">
        <v>3.325342290641697</v>
      </c>
      <c r="AU16798">
        <v>-17.709401473726981</v>
      </c>
      <c r="AV16798">
        <v>-10.13664561540096</v>
      </c>
    </row>
    <row r="16799" spans="1:48" x14ac:dyDescent="0.25">
      <c r="A16799" s="2">
        <v>38777</v>
      </c>
      <c r="B16799">
        <v>2009</v>
      </c>
      <c r="C16799">
        <v>20</v>
      </c>
      <c r="D16799">
        <v>1.162858682956847</v>
      </c>
      <c r="E16799">
        <v>2.4697966271616472</v>
      </c>
      <c r="F16799">
        <v>5.5041446011654616</v>
      </c>
      <c r="G16799">
        <v>0.10890135851746589</v>
      </c>
      <c r="H16799">
        <v>-1.006905052481766</v>
      </c>
      <c r="I16799">
        <v>5.6946259679624411E-2</v>
      </c>
      <c r="J16799">
        <v>4.0108106116849784</v>
      </c>
      <c r="K16799">
        <v>-1.679771479151271</v>
      </c>
      <c r="L16799">
        <v>3.9400506372985422</v>
      </c>
      <c r="M16799">
        <v>1.521784385316161</v>
      </c>
      <c r="N16799">
        <v>6.5036720185910779</v>
      </c>
      <c r="O16799">
        <v>0.88486975236898857</v>
      </c>
      <c r="P16799">
        <v>-7.0822213382289112</v>
      </c>
      <c r="Q16799">
        <v>2.02196548518907</v>
      </c>
      <c r="R16799">
        <v>1.601286149686421</v>
      </c>
      <c r="S16799">
        <v>10.626745518488431</v>
      </c>
      <c r="T16799">
        <v>8.679056528161766</v>
      </c>
      <c r="U16799">
        <v>10.550594766757211</v>
      </c>
      <c r="V16799">
        <v>8.2668493633711861</v>
      </c>
      <c r="W16799">
        <v>4.5272381509716686</v>
      </c>
      <c r="X16799">
        <v>3.0527274813669352</v>
      </c>
      <c r="Y16799">
        <v>0.1200737088316917</v>
      </c>
      <c r="Z16799">
        <v>2.1320666066925842</v>
      </c>
      <c r="AA16799">
        <v>-0.81089631749343694</v>
      </c>
      <c r="AB16799">
        <v>-2.1508559530332931</v>
      </c>
      <c r="AC16799">
        <v>2.1614640871194362</v>
      </c>
      <c r="AD16799">
        <v>-12.57141781614359</v>
      </c>
      <c r="AE16799">
        <v>7.2153585355338112</v>
      </c>
      <c r="AF16799">
        <v>-3.04863959001207</v>
      </c>
      <c r="AG16799">
        <v>-0.12332198737725621</v>
      </c>
      <c r="AH16799">
        <v>0.31982923106608219</v>
      </c>
      <c r="AI16799">
        <v>-1.024808194948579</v>
      </c>
      <c r="AJ16799">
        <v>10.51436076567431</v>
      </c>
      <c r="AK16799">
        <v>-1.6219326119083171</v>
      </c>
      <c r="AL16799">
        <v>5.4008287499482499</v>
      </c>
      <c r="AM16799">
        <v>1.9448911815581389</v>
      </c>
      <c r="AN16799">
        <v>-5.1181430090350482</v>
      </c>
      <c r="AO16799">
        <v>9.5655618126146535</v>
      </c>
      <c r="AP16799">
        <v>7.3205246463452278</v>
      </c>
      <c r="AQ16799">
        <v>3.105507302321175</v>
      </c>
      <c r="AR16799">
        <v>-2.6222542768456591</v>
      </c>
      <c r="AS16799">
        <v>1.2812286131819399</v>
      </c>
      <c r="AT16799">
        <v>8.5677187249475253</v>
      </c>
      <c r="AU16799">
        <v>3.1911603068568439</v>
      </c>
      <c r="AV16799">
        <v>-5.3862776869026296</v>
      </c>
    </row>
    <row r="16800" spans="1:48" x14ac:dyDescent="0.25">
      <c r="A16800" s="2">
        <v>38808</v>
      </c>
      <c r="B16800">
        <v>2009</v>
      </c>
      <c r="C16800">
        <v>20</v>
      </c>
      <c r="D16800">
        <v>4.5345892318912728</v>
      </c>
      <c r="E16800">
        <v>5.5847774630742641</v>
      </c>
      <c r="F16800">
        <v>3.0608317443040711</v>
      </c>
      <c r="G16800">
        <v>8.8339098284977435</v>
      </c>
      <c r="H16800">
        <v>3.8658587537936611</v>
      </c>
      <c r="I16800">
        <v>0.14984164155384949</v>
      </c>
      <c r="J16800">
        <v>4.6691996665497948</v>
      </c>
      <c r="K16800">
        <v>15.512670282087941</v>
      </c>
      <c r="L16800">
        <v>3.5701659211270891</v>
      </c>
      <c r="M16800">
        <v>5.3839366515989084</v>
      </c>
      <c r="N16800">
        <v>5.9851306165456641</v>
      </c>
      <c r="O16800">
        <v>0.97007389484673467</v>
      </c>
      <c r="P16800">
        <v>4.379628275401215</v>
      </c>
      <c r="Q16800">
        <v>4.2680256659172189</v>
      </c>
      <c r="R16800">
        <v>4.230127990838195</v>
      </c>
      <c r="S16800">
        <v>5.9791111574439837</v>
      </c>
      <c r="T16800">
        <v>3.312486681336035</v>
      </c>
      <c r="U16800">
        <v>8.8354718649616295</v>
      </c>
      <c r="V16800">
        <v>4.8495196283352193</v>
      </c>
      <c r="W16800">
        <v>2.9375663074267422</v>
      </c>
      <c r="X16800">
        <v>4.4431795829434018</v>
      </c>
      <c r="Y16800">
        <v>6.1736190055809326</v>
      </c>
      <c r="Z16800">
        <v>6.0916739985454882</v>
      </c>
      <c r="AA16800">
        <v>6.437811343750055</v>
      </c>
      <c r="AB16800">
        <v>3.757226266097291</v>
      </c>
      <c r="AC16800">
        <v>2.5629600452969248</v>
      </c>
      <c r="AD16800">
        <v>4.9180053325056594</v>
      </c>
      <c r="AE16800">
        <v>19.459458658070549</v>
      </c>
      <c r="AF16800">
        <v>16.7179265626058</v>
      </c>
      <c r="AG16800">
        <v>5.0240638977568919</v>
      </c>
      <c r="AH16800">
        <v>-2.6013669671915212</v>
      </c>
      <c r="AI16800">
        <v>1.5160584763029621</v>
      </c>
      <c r="AJ16800">
        <v>8.3118987264200861</v>
      </c>
      <c r="AK16800">
        <v>8.4973550076077764</v>
      </c>
      <c r="AL16800">
        <v>-0.1956029414823979</v>
      </c>
      <c r="AM16800">
        <v>6.1257810281669434</v>
      </c>
      <c r="AN16800">
        <v>9.2915569925496442</v>
      </c>
      <c r="AO16800">
        <v>3.1644885931370492</v>
      </c>
      <c r="AP16800">
        <v>3.4837174016199901</v>
      </c>
      <c r="AQ16800">
        <v>4.2873138503501718</v>
      </c>
      <c r="AR16800">
        <v>-3.765492146761285</v>
      </c>
      <c r="AS16800">
        <v>3.9210552614437071</v>
      </c>
      <c r="AT16800">
        <v>14.02321174738961</v>
      </c>
      <c r="AU16800">
        <v>-1.5144629532954921</v>
      </c>
      <c r="AV16800">
        <v>-2.0169943893838531</v>
      </c>
    </row>
    <row r="16801" spans="1:48" x14ac:dyDescent="0.25">
      <c r="A16801" s="2">
        <v>38838</v>
      </c>
      <c r="B16801">
        <v>2009</v>
      </c>
      <c r="C16801">
        <v>20</v>
      </c>
      <c r="D16801">
        <v>-3.0231950427979442</v>
      </c>
      <c r="E16801">
        <v>-2.312581881550702</v>
      </c>
      <c r="F16801">
        <v>-1.8083038495557591</v>
      </c>
      <c r="G16801">
        <v>-5.9296598743917457</v>
      </c>
      <c r="H16801">
        <v>-7.0132776863307322</v>
      </c>
      <c r="I16801">
        <v>-7.4309415613519558</v>
      </c>
      <c r="J16801">
        <v>-4.074215919656055</v>
      </c>
      <c r="K16801">
        <v>-12.031573512657079</v>
      </c>
      <c r="L16801">
        <v>-4.426845656396738</v>
      </c>
      <c r="M16801">
        <v>-3.4845611495717081</v>
      </c>
      <c r="N16801">
        <v>-4.7955876740552021</v>
      </c>
      <c r="O16801">
        <v>-3.3494587120618591</v>
      </c>
      <c r="P16801">
        <v>-4.0175196162751998</v>
      </c>
      <c r="Q16801">
        <v>-0.38558277534956892</v>
      </c>
      <c r="R16801">
        <v>-2.7883731375473619</v>
      </c>
      <c r="S16801">
        <v>-6.2960026035821066</v>
      </c>
      <c r="T16801">
        <v>-3.8659983293460098</v>
      </c>
      <c r="U16801">
        <v>-5.1125095940112608</v>
      </c>
      <c r="V16801">
        <v>-6.8132497424572946</v>
      </c>
      <c r="W16801">
        <v>-2.068201542008985</v>
      </c>
      <c r="X16801">
        <v>-6.1106365843817123</v>
      </c>
      <c r="Y16801">
        <v>-7.6428312054699798</v>
      </c>
      <c r="Z16801">
        <v>-3.37958392104315</v>
      </c>
      <c r="AA16801">
        <v>-8.007137296131738</v>
      </c>
      <c r="AB16801">
        <v>-7.3827214331719908</v>
      </c>
      <c r="AC16801">
        <v>-6.6080841814319404</v>
      </c>
      <c r="AD16801">
        <v>-28.178578396783941</v>
      </c>
      <c r="AE16801">
        <v>-18.420445178717209</v>
      </c>
      <c r="AF16801">
        <v>-10.50967039520337</v>
      </c>
      <c r="AG16801">
        <v>-11.36811362381343</v>
      </c>
      <c r="AH16801">
        <v>-19.732136073149722</v>
      </c>
      <c r="AI16801">
        <v>-7.1472648229776947</v>
      </c>
      <c r="AJ16801">
        <v>-18.593878813056651</v>
      </c>
      <c r="AK16801">
        <v>-9.4312397052361057</v>
      </c>
      <c r="AL16801">
        <v>-1.5919832466293471E-2</v>
      </c>
      <c r="AM16801">
        <v>-8.4904262031304629</v>
      </c>
      <c r="AN16801">
        <v>-16.577356806656049</v>
      </c>
      <c r="AO16801">
        <v>-14.56182666605509</v>
      </c>
      <c r="AP16801">
        <v>-15.608260889545599</v>
      </c>
      <c r="AQ16801">
        <v>-4.082062166077427</v>
      </c>
      <c r="AR16801">
        <v>-16.466835987797211</v>
      </c>
      <c r="AS16801">
        <v>-2.761178684030718</v>
      </c>
      <c r="AT16801">
        <v>-12.23889995814945</v>
      </c>
      <c r="AU16801">
        <v>-15.38609919106554</v>
      </c>
      <c r="AV16801">
        <v>-17.49029543509311</v>
      </c>
    </row>
    <row r="16802" spans="1:48" x14ac:dyDescent="0.25">
      <c r="A16802" s="2">
        <v>38869</v>
      </c>
      <c r="B16802">
        <v>2009</v>
      </c>
      <c r="C16802">
        <v>20</v>
      </c>
      <c r="D16802">
        <v>-1.970695696706626</v>
      </c>
      <c r="E16802">
        <v>0.58513695022033296</v>
      </c>
      <c r="F16802">
        <v>0.739448314596447</v>
      </c>
      <c r="G16802">
        <v>0.40579354186951472</v>
      </c>
      <c r="H16802">
        <v>-9.5056007919010135</v>
      </c>
      <c r="I16802">
        <v>4.6032710799151166</v>
      </c>
      <c r="J16802">
        <v>-1.3635317316307181</v>
      </c>
      <c r="K16802">
        <v>-0.35819111007695531</v>
      </c>
      <c r="L16802">
        <v>-0.53771665594884999</v>
      </c>
      <c r="M16802">
        <v>-1.3592719980665251</v>
      </c>
      <c r="N16802">
        <v>-1.486708027425421</v>
      </c>
      <c r="O16802">
        <v>-0.3020785804554782</v>
      </c>
      <c r="P16802">
        <v>-0.21877679053192711</v>
      </c>
      <c r="Q16802">
        <v>0.16459266617345761</v>
      </c>
      <c r="R16802">
        <v>0.93311249716940825</v>
      </c>
      <c r="S16802">
        <v>-3.1899568354718859</v>
      </c>
      <c r="T16802">
        <v>0.63438306825476243</v>
      </c>
      <c r="U16802">
        <v>-4.1834642373326787</v>
      </c>
      <c r="V16802">
        <v>-8.8696971577562067E-2</v>
      </c>
      <c r="W16802">
        <v>-1.8008237374969041</v>
      </c>
      <c r="X16802">
        <v>-0.87782956586855976</v>
      </c>
      <c r="Y16802">
        <v>-6.5670525574011318</v>
      </c>
      <c r="Z16802">
        <v>-0.57383489699760482</v>
      </c>
      <c r="AA16802">
        <v>-2.0575429281943229</v>
      </c>
      <c r="AB16802">
        <v>-1.0103215876000601E-2</v>
      </c>
      <c r="AC16802">
        <v>-1.5204307275822</v>
      </c>
      <c r="AD16802">
        <v>-7.6311140112429134</v>
      </c>
      <c r="AE16802">
        <v>6.6396041228690139</v>
      </c>
      <c r="AF16802">
        <v>9.2787242723030303</v>
      </c>
      <c r="AG16802">
        <v>2.1333602944065388</v>
      </c>
      <c r="AH16802">
        <v>-13.338339560320311</v>
      </c>
      <c r="AI16802">
        <v>-1.858610969401953</v>
      </c>
      <c r="AJ16802">
        <v>-17.42167702430514</v>
      </c>
      <c r="AK16802">
        <v>-4.4797534387681859</v>
      </c>
      <c r="AL16802">
        <v>-7.2438706566145816</v>
      </c>
      <c r="AM16802">
        <v>2.0389315207515639</v>
      </c>
      <c r="AN16802">
        <v>5.7692774296366212</v>
      </c>
      <c r="AO16802">
        <v>1.6474748684371709</v>
      </c>
      <c r="AP16802">
        <v>-3.7823280838479971</v>
      </c>
      <c r="AQ16802">
        <v>3.7939396855036329</v>
      </c>
      <c r="AR16802">
        <v>2.7041203502876421</v>
      </c>
      <c r="AS16802">
        <v>-3.291771581060277</v>
      </c>
      <c r="AT16802">
        <v>0.38492469937143609</v>
      </c>
      <c r="AU16802">
        <v>-1.790281229984847</v>
      </c>
      <c r="AV16802">
        <v>-10.337938735620019</v>
      </c>
    </row>
    <row r="16803" spans="1:48" x14ac:dyDescent="0.25">
      <c r="A16803" s="2">
        <v>38899</v>
      </c>
      <c r="B16803">
        <v>2009</v>
      </c>
      <c r="C16803">
        <v>20</v>
      </c>
      <c r="D16803">
        <v>-6.3666733154410515E-2</v>
      </c>
      <c r="E16803">
        <v>1.917599456645136</v>
      </c>
      <c r="F16803">
        <v>0.28058838868441072</v>
      </c>
      <c r="G16803">
        <v>0.84686103694486814</v>
      </c>
      <c r="H16803">
        <v>1.114975758960757</v>
      </c>
      <c r="I16803">
        <v>4.1633947358797663</v>
      </c>
      <c r="J16803">
        <v>-0.71751534548346596</v>
      </c>
      <c r="K16803">
        <v>16.334668498125261</v>
      </c>
      <c r="L16803">
        <v>2.121640200793951</v>
      </c>
      <c r="M16803">
        <v>2.372107199020479</v>
      </c>
      <c r="N16803">
        <v>-0.76032651373940663</v>
      </c>
      <c r="O16803">
        <v>-3.9169502387559341E-2</v>
      </c>
      <c r="P16803">
        <v>9.3201706160253686</v>
      </c>
      <c r="Q16803">
        <v>8.3377180372212756E-2</v>
      </c>
      <c r="R16803">
        <v>2.8837777753379918</v>
      </c>
      <c r="S16803">
        <v>-1.3607090514583089</v>
      </c>
      <c r="T16803">
        <v>1.005004862149383</v>
      </c>
      <c r="U16803">
        <v>2.591767837747128</v>
      </c>
      <c r="V16803">
        <v>-1.9979466980343701</v>
      </c>
      <c r="W16803">
        <v>-0.94975114009971939</v>
      </c>
      <c r="X16803">
        <v>-8.3491871305785281E-2</v>
      </c>
      <c r="Y16803">
        <v>-3.7407632749286712E-2</v>
      </c>
      <c r="Z16803">
        <v>2.7835019197477</v>
      </c>
      <c r="AA16803">
        <v>-0.52843786207340537</v>
      </c>
      <c r="AB16803">
        <v>0.70497802288886913</v>
      </c>
      <c r="AC16803">
        <v>-0.92625099171353975</v>
      </c>
      <c r="AD16803">
        <v>7.6713904811265721</v>
      </c>
      <c r="AE16803">
        <v>-1.210583010860278</v>
      </c>
      <c r="AF16803">
        <v>6.8666063302961877</v>
      </c>
      <c r="AG16803">
        <v>6.4964413051460834</v>
      </c>
      <c r="AH16803">
        <v>13.81747789011756</v>
      </c>
      <c r="AI16803">
        <v>-2.0897881479386982E-2</v>
      </c>
      <c r="AJ16803">
        <v>2.0345662464786858</v>
      </c>
      <c r="AK16803">
        <v>3.097226208440262</v>
      </c>
      <c r="AL16803">
        <v>14.700891248728491</v>
      </c>
      <c r="AM16803">
        <v>-0.15628680344457191</v>
      </c>
      <c r="AN16803">
        <v>0.71696670844898502</v>
      </c>
      <c r="AO16803">
        <v>-0.27867890970221237</v>
      </c>
      <c r="AP16803">
        <v>-0.30675733355467472</v>
      </c>
      <c r="AQ16803">
        <v>4.0675367558309139</v>
      </c>
      <c r="AR16803">
        <v>4.2938732794071566</v>
      </c>
      <c r="AS16803">
        <v>2.335844947116295</v>
      </c>
      <c r="AT16803">
        <v>6.4538015568472051</v>
      </c>
      <c r="AU16803">
        <v>2.365424161917407</v>
      </c>
      <c r="AV16803">
        <v>15.956199403247661</v>
      </c>
    </row>
    <row r="16804" spans="1:48" x14ac:dyDescent="0.25">
      <c r="A16804" s="2">
        <v>38930</v>
      </c>
      <c r="B16804">
        <v>2009</v>
      </c>
      <c r="C16804">
        <v>20</v>
      </c>
      <c r="D16804">
        <v>3.6340282551196919</v>
      </c>
      <c r="E16804">
        <v>2.0119227065396479</v>
      </c>
      <c r="F16804">
        <v>2.8719002366026869</v>
      </c>
      <c r="G16804">
        <v>2.6577691914143609</v>
      </c>
      <c r="H16804">
        <v>3.9861696673254121</v>
      </c>
      <c r="I16804">
        <v>0.8278848602285338</v>
      </c>
      <c r="J16804">
        <v>3.2223626756853858</v>
      </c>
      <c r="K16804">
        <v>-8.2405974634568562</v>
      </c>
      <c r="L16804">
        <v>4.6231660048715817</v>
      </c>
      <c r="M16804">
        <v>4.5814694671583167</v>
      </c>
      <c r="N16804">
        <v>6.1186173687809884</v>
      </c>
      <c r="O16804">
        <v>1.99463836661371</v>
      </c>
      <c r="P16804">
        <v>-4.1085545904229193E-2</v>
      </c>
      <c r="Q16804">
        <v>3.7136703934935289</v>
      </c>
      <c r="R16804">
        <v>2.9381120014225548</v>
      </c>
      <c r="S16804">
        <v>4.3669320346513718</v>
      </c>
      <c r="T16804">
        <v>2.5976295477825539</v>
      </c>
      <c r="U16804">
        <v>-2.3545584864933078</v>
      </c>
      <c r="V16804">
        <v>3.3883248339530829</v>
      </c>
      <c r="W16804">
        <v>7.9406880135258762</v>
      </c>
      <c r="X16804">
        <v>0.57414689993573464</v>
      </c>
      <c r="Y16804">
        <v>4.248747290725019</v>
      </c>
      <c r="Z16804">
        <v>2.2553029217680538</v>
      </c>
      <c r="AA16804">
        <v>2.057101570059916</v>
      </c>
      <c r="AB16804">
        <v>2.907523187011352</v>
      </c>
      <c r="AC16804">
        <v>1.080426924104505</v>
      </c>
      <c r="AD16804">
        <v>5.7189593900630387</v>
      </c>
      <c r="AE16804">
        <v>-4.7770166758497554</v>
      </c>
      <c r="AF16804">
        <v>0.2372613689685554</v>
      </c>
      <c r="AG16804">
        <v>3.083613172445721</v>
      </c>
      <c r="AH16804">
        <v>6.6174422882908646</v>
      </c>
      <c r="AI16804">
        <v>3.1202132836668279</v>
      </c>
      <c r="AJ16804">
        <v>5.318257657253711</v>
      </c>
      <c r="AK16804">
        <v>1.504055429019147</v>
      </c>
      <c r="AL16804">
        <v>-1.250893081527449</v>
      </c>
      <c r="AM16804">
        <v>3.0411017978371651</v>
      </c>
      <c r="AN16804">
        <v>-0.95940660483312401</v>
      </c>
      <c r="AO16804">
        <v>9.0018901746740099</v>
      </c>
      <c r="AP16804">
        <v>-0.63418653117368606</v>
      </c>
      <c r="AQ16804">
        <v>2.4825731865365519</v>
      </c>
      <c r="AR16804">
        <v>-4.498077797671673</v>
      </c>
      <c r="AS16804">
        <v>2.193611874367063</v>
      </c>
      <c r="AT16804">
        <v>2.8321342964380052</v>
      </c>
      <c r="AU16804">
        <v>-4.1424761780834984</v>
      </c>
      <c r="AV16804">
        <v>9.0321769900027817</v>
      </c>
    </row>
    <row r="16805" spans="1:48" x14ac:dyDescent="0.25">
      <c r="A16805" s="2">
        <v>38961</v>
      </c>
      <c r="B16805">
        <v>2009</v>
      </c>
      <c r="C16805">
        <v>20</v>
      </c>
      <c r="D16805">
        <v>-3.4089527642834132</v>
      </c>
      <c r="E16805">
        <v>-0.93505943281241288</v>
      </c>
      <c r="F16805">
        <v>0.46104772284842888</v>
      </c>
      <c r="G16805">
        <v>-1.73281291776779</v>
      </c>
      <c r="H16805">
        <v>0.43519796946456252</v>
      </c>
      <c r="I16805">
        <v>-1.480977352804425</v>
      </c>
      <c r="J16805">
        <v>1.0727644646950201</v>
      </c>
      <c r="K16805">
        <v>-3.1420112007719991</v>
      </c>
      <c r="L16805">
        <v>2.6990559559890941</v>
      </c>
      <c r="M16805">
        <v>2.933838657962462</v>
      </c>
      <c r="N16805">
        <v>2.026390468139327</v>
      </c>
      <c r="O16805">
        <v>2.1121913943121569</v>
      </c>
      <c r="P16805">
        <v>7.0267725830186478E-2</v>
      </c>
      <c r="Q16805">
        <v>-0.5791639865514342</v>
      </c>
      <c r="R16805">
        <v>4.9046278444737412</v>
      </c>
      <c r="S16805">
        <v>-2.8905406623823788</v>
      </c>
      <c r="T16805">
        <v>2.1784399954031479</v>
      </c>
      <c r="U16805">
        <v>-7.5194672827589182</v>
      </c>
      <c r="V16805">
        <v>4.2266279098714943</v>
      </c>
      <c r="W16805">
        <v>0.55578360170605023</v>
      </c>
      <c r="X16805">
        <v>1.652103707184005</v>
      </c>
      <c r="Y16805">
        <v>3.013906051781734</v>
      </c>
      <c r="Z16805">
        <v>1.0655793726655589</v>
      </c>
      <c r="AA16805">
        <v>2.6469774053938799</v>
      </c>
      <c r="AB16805">
        <v>0.1949856024461516</v>
      </c>
      <c r="AC16805">
        <v>-2.042357047507648</v>
      </c>
      <c r="AD16805">
        <v>-4.9289190920826398</v>
      </c>
      <c r="AE16805">
        <v>-2.071114279463782</v>
      </c>
      <c r="AF16805">
        <v>2.5297815743574592</v>
      </c>
      <c r="AG16805">
        <v>4.4537185973106963</v>
      </c>
      <c r="AH16805">
        <v>-2.3298987608483039</v>
      </c>
      <c r="AI16805">
        <v>3.654804247004551</v>
      </c>
      <c r="AJ16805">
        <v>7.7684795043668986</v>
      </c>
      <c r="AK16805">
        <v>0.765615575205425</v>
      </c>
      <c r="AL16805">
        <v>11.35658296853423</v>
      </c>
      <c r="AM16805">
        <v>2.6326330418161792</v>
      </c>
      <c r="AN16805">
        <v>-2.2720546690389591</v>
      </c>
      <c r="AO16805">
        <v>7.4306768300229198</v>
      </c>
      <c r="AP16805">
        <v>-6.7885667875759124</v>
      </c>
      <c r="AQ16805">
        <v>5.7616894087615167</v>
      </c>
      <c r="AR16805">
        <v>5.821936290553209</v>
      </c>
      <c r="AS16805">
        <v>4.5915801808127377E-2</v>
      </c>
      <c r="AT16805">
        <v>3.0786170612055801</v>
      </c>
      <c r="AU16805">
        <v>-3.996604498894385</v>
      </c>
      <c r="AV16805">
        <v>3.8361811522273248</v>
      </c>
    </row>
    <row r="16806" spans="1:48" x14ac:dyDescent="0.25">
      <c r="A16806" s="2">
        <v>38991</v>
      </c>
      <c r="B16806">
        <v>2009</v>
      </c>
      <c r="C16806">
        <v>20</v>
      </c>
      <c r="D16806">
        <v>4.4266233392334264</v>
      </c>
      <c r="E16806">
        <v>4.6137446035365182</v>
      </c>
      <c r="F16806">
        <v>2.3213972624565482</v>
      </c>
      <c r="G16806">
        <v>7.876220296157066</v>
      </c>
      <c r="H16806">
        <v>2.6102434417156322</v>
      </c>
      <c r="I16806">
        <v>8.1081365631608282</v>
      </c>
      <c r="J16806">
        <v>4.6303119777568744</v>
      </c>
      <c r="K16806">
        <v>8.7894213007311262</v>
      </c>
      <c r="L16806">
        <v>6.2347084417457843E-2</v>
      </c>
      <c r="M16806">
        <v>2.5387246585871099</v>
      </c>
      <c r="N16806">
        <v>4.0100219548099734</v>
      </c>
      <c r="O16806">
        <v>3.038359498590415</v>
      </c>
      <c r="P16806">
        <v>9.8193776848731762</v>
      </c>
      <c r="Q16806">
        <v>3.7251911810268319</v>
      </c>
      <c r="R16806">
        <v>7.0377370198350331</v>
      </c>
      <c r="S16806">
        <v>3.4319047914367129</v>
      </c>
      <c r="T16806">
        <v>2.1572483682874788</v>
      </c>
      <c r="U16806">
        <v>8.1894197107542865</v>
      </c>
      <c r="V16806">
        <v>5.9950727359598721</v>
      </c>
      <c r="W16806">
        <v>3.886276025782776</v>
      </c>
      <c r="X16806">
        <v>5.049594913266664</v>
      </c>
      <c r="Y16806">
        <v>7.4549276149334043</v>
      </c>
      <c r="Z16806">
        <v>2.29452033535813</v>
      </c>
      <c r="AA16806">
        <v>-0.80034087477163229</v>
      </c>
      <c r="AB16806">
        <v>6.1092036489376778</v>
      </c>
      <c r="AC16806">
        <v>1.3619322135263849</v>
      </c>
      <c r="AD16806">
        <v>14.64606918294211</v>
      </c>
      <c r="AE16806">
        <v>8.9709470732913346</v>
      </c>
      <c r="AF16806">
        <v>4.566604219632886</v>
      </c>
      <c r="AG16806">
        <v>6.470846429179633</v>
      </c>
      <c r="AH16806">
        <v>8.1511701513629085</v>
      </c>
      <c r="AI16806">
        <v>6.8180508855063326</v>
      </c>
      <c r="AJ16806">
        <v>1.03035325416283</v>
      </c>
      <c r="AK16806">
        <v>7.4496577269782982</v>
      </c>
      <c r="AL16806">
        <v>6.3152456686876191</v>
      </c>
      <c r="AM16806">
        <v>7.9312367201117562</v>
      </c>
      <c r="AN16806">
        <v>8.1634299170171953</v>
      </c>
      <c r="AO16806">
        <v>6.263539830235243</v>
      </c>
      <c r="AP16806">
        <v>10.71507323573249</v>
      </c>
      <c r="AQ16806">
        <v>9.0394632745669057</v>
      </c>
      <c r="AR16806">
        <v>6.2865014620077098</v>
      </c>
      <c r="AS16806">
        <v>3.6759466136046859</v>
      </c>
      <c r="AT16806">
        <v>0.89884582603731999</v>
      </c>
      <c r="AU16806">
        <v>-4.5780778613118134</v>
      </c>
      <c r="AV16806">
        <v>1.745830974697782</v>
      </c>
    </row>
    <row r="16807" spans="1:48" x14ac:dyDescent="0.25">
      <c r="A16807" s="2">
        <v>39022</v>
      </c>
      <c r="B16807">
        <v>2009</v>
      </c>
      <c r="C16807">
        <v>20</v>
      </c>
      <c r="D16807">
        <v>2.4769953349923708</v>
      </c>
      <c r="E16807">
        <v>2.0256119873812932</v>
      </c>
      <c r="F16807">
        <v>3.5523550071202998</v>
      </c>
      <c r="G16807">
        <v>3.6978306457520649</v>
      </c>
      <c r="H16807">
        <v>2.1181089137197069</v>
      </c>
      <c r="I16807">
        <v>6.7449888931443214</v>
      </c>
      <c r="J16807">
        <v>4.176994094661568</v>
      </c>
      <c r="K16807">
        <v>10.04584282718149</v>
      </c>
      <c r="L16807">
        <v>2.3695128698828278</v>
      </c>
      <c r="M16807">
        <v>1.5637846195831311</v>
      </c>
      <c r="N16807">
        <v>6.1097036411693173</v>
      </c>
      <c r="O16807">
        <v>1.5653285284303431</v>
      </c>
      <c r="P16807">
        <v>-0.53944015816888014</v>
      </c>
      <c r="Q16807">
        <v>5.1929491679406858</v>
      </c>
      <c r="R16807">
        <v>4.3462920661413662</v>
      </c>
      <c r="S16807">
        <v>2.9736697421424152</v>
      </c>
      <c r="T16807">
        <v>4.8239731751548174</v>
      </c>
      <c r="U16807">
        <v>8.8134608432071317</v>
      </c>
      <c r="V16807">
        <v>3.6191627147057259</v>
      </c>
      <c r="W16807">
        <v>3.7750716858725002</v>
      </c>
      <c r="X16807">
        <v>4.303027514460056</v>
      </c>
      <c r="Y16807">
        <v>4.0463933345384007</v>
      </c>
      <c r="Z16807">
        <v>2.7769729177251619</v>
      </c>
      <c r="AA16807">
        <v>5.1692752255835028</v>
      </c>
      <c r="AB16807">
        <v>5.3418000403347774</v>
      </c>
      <c r="AC16807">
        <v>0.29143445890515979</v>
      </c>
      <c r="AD16807">
        <v>-7.3914836938263404</v>
      </c>
      <c r="AE16807">
        <v>15.485250164237391</v>
      </c>
      <c r="AF16807">
        <v>5.8871847126420906</v>
      </c>
      <c r="AG16807">
        <v>4.0630156145825334</v>
      </c>
      <c r="AH16807">
        <v>-3.500838632906289</v>
      </c>
      <c r="AI16807">
        <v>5.7132326363163344</v>
      </c>
      <c r="AJ16807">
        <v>18.31977487373593</v>
      </c>
      <c r="AK16807">
        <v>4.3911944771950706</v>
      </c>
      <c r="AL16807">
        <v>2.3835252528343398</v>
      </c>
      <c r="AM16807">
        <v>6.7186097920310504</v>
      </c>
      <c r="AN16807">
        <v>5.6591293487741279</v>
      </c>
      <c r="AO16807">
        <v>5.298774916822202</v>
      </c>
      <c r="AP16807">
        <v>7.274068576983006</v>
      </c>
      <c r="AQ16807">
        <v>10.252717618641441</v>
      </c>
      <c r="AR16807">
        <v>-5.4000591437106671</v>
      </c>
      <c r="AS16807">
        <v>10.683238432270681</v>
      </c>
      <c r="AT16807">
        <v>8.9023760540996921</v>
      </c>
      <c r="AU16807">
        <v>-16.783964711347821</v>
      </c>
      <c r="AV16807">
        <v>0.50447020029524836</v>
      </c>
    </row>
    <row r="16808" spans="1:48" x14ac:dyDescent="0.25">
      <c r="A16808" s="2">
        <v>39052</v>
      </c>
      <c r="B16808">
        <v>2009</v>
      </c>
      <c r="C16808">
        <v>20</v>
      </c>
      <c r="D16808">
        <v>-1.106335662596247</v>
      </c>
      <c r="E16808">
        <v>2.0789931222427782</v>
      </c>
      <c r="F16808">
        <v>3.0818606258390608</v>
      </c>
      <c r="G16808">
        <v>2.8906085292508932</v>
      </c>
      <c r="H16808">
        <v>-1.9055862408976501</v>
      </c>
      <c r="I16808">
        <v>1.1716008039547749</v>
      </c>
      <c r="J16808">
        <v>3.672438840038406</v>
      </c>
      <c r="K16808">
        <v>1.4797803746767311</v>
      </c>
      <c r="L16808">
        <v>3.395226741928759</v>
      </c>
      <c r="M16808">
        <v>4.4886446046705109</v>
      </c>
      <c r="N16808">
        <v>3.9524770099625521</v>
      </c>
      <c r="O16808">
        <v>0.75385350626313574</v>
      </c>
      <c r="P16808">
        <v>-2.349486268710943</v>
      </c>
      <c r="Q16808">
        <v>1.5751942313884331</v>
      </c>
      <c r="R16808">
        <v>1.1870696090687141</v>
      </c>
      <c r="S16808">
        <v>2.435696577646596</v>
      </c>
      <c r="T16808">
        <v>4.1894290188896788</v>
      </c>
      <c r="U16808">
        <v>5.9531379900834569</v>
      </c>
      <c r="V16808">
        <v>7.8598255179104024</v>
      </c>
      <c r="W16808">
        <v>7.7350065203636298</v>
      </c>
      <c r="X16808">
        <v>7.18669557383671</v>
      </c>
      <c r="Y16808">
        <v>7.8411061562101434</v>
      </c>
      <c r="Z16808">
        <v>1.3236058246977269</v>
      </c>
      <c r="AA16808">
        <v>-0.75178911923745595</v>
      </c>
      <c r="AB16808">
        <v>1.7170892265707891</v>
      </c>
      <c r="AC16808">
        <v>2.0278472649854158</v>
      </c>
      <c r="AD16808">
        <v>4.9729310099926538</v>
      </c>
      <c r="AE16808">
        <v>4.9931164250627713</v>
      </c>
      <c r="AF16808">
        <v>1.5849000856475119</v>
      </c>
      <c r="AG16808">
        <v>5.5512956697497229</v>
      </c>
      <c r="AH16808">
        <v>11.31522066761528</v>
      </c>
      <c r="AI16808">
        <v>3.91118765871179</v>
      </c>
      <c r="AJ16808">
        <v>24.28563881989292</v>
      </c>
      <c r="AK16808">
        <v>-10.264695288011421</v>
      </c>
      <c r="AL16808">
        <v>9.2429303459526491</v>
      </c>
      <c r="AM16808">
        <v>5.7978661801050713</v>
      </c>
      <c r="AN16808">
        <v>7.7502244643373084</v>
      </c>
      <c r="AO16808">
        <v>2.6604066270138782</v>
      </c>
      <c r="AP16808">
        <v>6.8911130687876474</v>
      </c>
      <c r="AQ16808">
        <v>15.26724166812277</v>
      </c>
      <c r="AR16808">
        <v>-6.8977223250896618</v>
      </c>
      <c r="AS16808">
        <v>4.0394048149168471</v>
      </c>
      <c r="AT16808">
        <v>4.7480062413260526</v>
      </c>
      <c r="AU16808">
        <v>15.07479264099978</v>
      </c>
      <c r="AV16808">
        <v>7.0209752623059396</v>
      </c>
    </row>
    <row r="16809" spans="1:48" x14ac:dyDescent="0.25">
      <c r="A16809" s="2">
        <v>39083</v>
      </c>
      <c r="B16809">
        <v>2009</v>
      </c>
      <c r="C16809">
        <v>20</v>
      </c>
      <c r="D16809">
        <v>-0.64839852339590998</v>
      </c>
      <c r="E16809">
        <v>-0.54173914295952974</v>
      </c>
      <c r="F16809">
        <v>-0.6889162131991422</v>
      </c>
      <c r="G16809">
        <v>-0.16056233979122589</v>
      </c>
      <c r="H16809">
        <v>5.0051888500760144</v>
      </c>
      <c r="I16809">
        <v>-1.1315705678892169</v>
      </c>
      <c r="J16809">
        <v>1.068273338342451</v>
      </c>
      <c r="K16809">
        <v>3.3990158779862329</v>
      </c>
      <c r="L16809">
        <v>-0.12005371800623001</v>
      </c>
      <c r="M16809">
        <v>-0.1219699150756703</v>
      </c>
      <c r="N16809">
        <v>2.3468286438006469</v>
      </c>
      <c r="O16809">
        <v>1.4266327983692539</v>
      </c>
      <c r="P16809">
        <v>6.2176071060857652</v>
      </c>
      <c r="Q16809">
        <v>-0.44707187362292838</v>
      </c>
      <c r="R16809">
        <v>1.6490326274185561</v>
      </c>
      <c r="S16809">
        <v>3.4219517935363042</v>
      </c>
      <c r="T16809">
        <v>1.0957571209476491</v>
      </c>
      <c r="U16809">
        <v>3.7763607706435391</v>
      </c>
      <c r="V16809">
        <v>0.86609088847260374</v>
      </c>
      <c r="W16809">
        <v>-5.2080685312148267</v>
      </c>
      <c r="X16809">
        <v>0.1066658582598468</v>
      </c>
      <c r="Y16809">
        <v>-0.45231670614686031</v>
      </c>
      <c r="Z16809">
        <v>1.4851053644953089</v>
      </c>
      <c r="AA16809">
        <v>-4.7691096934822994</v>
      </c>
      <c r="AB16809">
        <v>5.7984903833650181</v>
      </c>
      <c r="AC16809">
        <v>0.46054896078382418</v>
      </c>
      <c r="AD16809">
        <v>6.9595495343430791</v>
      </c>
      <c r="AE16809">
        <v>-1.855373994940146</v>
      </c>
      <c r="AF16809">
        <v>8.6605139785497443</v>
      </c>
      <c r="AG16809">
        <v>2.105746352108961</v>
      </c>
      <c r="AH16809">
        <v>-4.9770942367320936</v>
      </c>
      <c r="AI16809">
        <v>3.9301355199259369</v>
      </c>
      <c r="AJ16809">
        <v>-9.3236678458542883</v>
      </c>
      <c r="AK16809">
        <v>-0.29365513469103988</v>
      </c>
      <c r="AL16809">
        <v>9.6404143348827844</v>
      </c>
      <c r="AM16809">
        <v>3.5371725187102849</v>
      </c>
      <c r="AN16809">
        <v>0.63983192171097603</v>
      </c>
      <c r="AO16809">
        <v>2.164032601339239</v>
      </c>
      <c r="AP16809">
        <v>-8.8892651607697104E-2</v>
      </c>
      <c r="AQ16809">
        <v>-4.6378192780470613</v>
      </c>
      <c r="AR16809">
        <v>15.471202418853959</v>
      </c>
      <c r="AS16809">
        <v>9.9870162737408119</v>
      </c>
      <c r="AT16809">
        <v>-7.5366831476463396</v>
      </c>
      <c r="AU16809">
        <v>-9.5495396056699651</v>
      </c>
      <c r="AV16809">
        <v>-3.7404713768483311</v>
      </c>
    </row>
    <row r="16810" spans="1:48" x14ac:dyDescent="0.25">
      <c r="A16810" s="2">
        <v>39114</v>
      </c>
      <c r="B16810">
        <v>2009</v>
      </c>
      <c r="C16810">
        <v>20</v>
      </c>
      <c r="D16810">
        <v>0.35789329054800589</v>
      </c>
      <c r="E16810">
        <v>-0.51804716713943488</v>
      </c>
      <c r="F16810">
        <v>-0.32717781221245362</v>
      </c>
      <c r="G16810">
        <v>3.2079720249867938</v>
      </c>
      <c r="H16810">
        <v>1.576926132174439</v>
      </c>
      <c r="I16810">
        <v>-2.3519129764087099</v>
      </c>
      <c r="J16810">
        <v>0.52666965356302775</v>
      </c>
      <c r="K16810">
        <v>-6.3682442775978787</v>
      </c>
      <c r="L16810">
        <v>-0.25381359537470782</v>
      </c>
      <c r="M16810">
        <v>-0.95531151387718838</v>
      </c>
      <c r="N16810">
        <v>-0.20218989668909779</v>
      </c>
      <c r="O16810">
        <v>-2.2110953933429771</v>
      </c>
      <c r="P16810">
        <v>2.2299280446858032</v>
      </c>
      <c r="Q16810">
        <v>-1.461349253255728</v>
      </c>
      <c r="R16810">
        <v>-0.90893156592379842</v>
      </c>
      <c r="S16810">
        <v>0.50918473524352859</v>
      </c>
      <c r="T16810">
        <v>2.247272125788768</v>
      </c>
      <c r="U16810">
        <v>-2.662893037176417</v>
      </c>
      <c r="V16810">
        <v>-3.444235904327464</v>
      </c>
      <c r="W16810">
        <v>3.164779805825102</v>
      </c>
      <c r="X16810">
        <v>-2.1592162599842761</v>
      </c>
      <c r="Y16810">
        <v>-2.281947462187139</v>
      </c>
      <c r="Z16810">
        <v>-2.33847473368809</v>
      </c>
      <c r="AA16810">
        <v>4.0827484668132694</v>
      </c>
      <c r="AB16810">
        <v>-4.0713396330653513</v>
      </c>
      <c r="AC16810">
        <v>3.6417924391751728</v>
      </c>
      <c r="AD16810">
        <v>-8.9836267626108857E-2</v>
      </c>
      <c r="AE16810">
        <v>-2.196186424221136</v>
      </c>
      <c r="AF16810">
        <v>10.09256427232028</v>
      </c>
      <c r="AG16810">
        <v>-4.2672010567995073</v>
      </c>
      <c r="AH16810">
        <v>-5.5618287707773213</v>
      </c>
      <c r="AI16810">
        <v>-1.746476945899333</v>
      </c>
      <c r="AJ16810">
        <v>2.6581121671325429</v>
      </c>
      <c r="AK16810">
        <v>6.1968140269518024</v>
      </c>
      <c r="AL16810">
        <v>-6.2409682464147034</v>
      </c>
      <c r="AM16810">
        <v>0.20700239190796221</v>
      </c>
      <c r="AN16810">
        <v>-3.1697650668008559</v>
      </c>
      <c r="AO16810">
        <v>-9.0153358530618348</v>
      </c>
      <c r="AP16810">
        <v>2.0742021315101059E-2</v>
      </c>
      <c r="AQ16810">
        <v>-2.3970748757573661</v>
      </c>
      <c r="AR16810">
        <v>-1.749735883793613</v>
      </c>
      <c r="AS16810">
        <v>0.1249741351120548</v>
      </c>
      <c r="AT16810">
        <v>-5.6092610150432431</v>
      </c>
      <c r="AU16810">
        <v>2.4989221517769171</v>
      </c>
      <c r="AV16810">
        <v>6.9067966168500314</v>
      </c>
    </row>
    <row r="16811" spans="1:48" x14ac:dyDescent="0.25">
      <c r="A16811" s="2">
        <v>39142</v>
      </c>
      <c r="B16811">
        <v>2009</v>
      </c>
      <c r="C16811">
        <v>20</v>
      </c>
      <c r="D16811">
        <v>2.3339163886499481</v>
      </c>
      <c r="E16811">
        <v>2.8603505078881319</v>
      </c>
      <c r="F16811">
        <v>2.6263196901081809</v>
      </c>
      <c r="G16811">
        <v>5.0836747694313011</v>
      </c>
      <c r="H16811">
        <v>2.768766521448041</v>
      </c>
      <c r="I16811">
        <v>8.5113610853088559</v>
      </c>
      <c r="J16811">
        <v>3.9265508333326649</v>
      </c>
      <c r="K16811">
        <v>11.21318872938566</v>
      </c>
      <c r="L16811">
        <v>6.7679541351719719</v>
      </c>
      <c r="M16811">
        <v>3.8301952970291708</v>
      </c>
      <c r="N16811">
        <v>4.8466925305039164</v>
      </c>
      <c r="O16811">
        <v>0.62421241188002075</v>
      </c>
      <c r="P16811">
        <v>-2.2663794282006049</v>
      </c>
      <c r="Q16811">
        <v>1.5958638752611389</v>
      </c>
      <c r="R16811">
        <v>2.5652340240035931</v>
      </c>
      <c r="S16811">
        <v>5.4344803520141483</v>
      </c>
      <c r="T16811">
        <v>-5.3116805344366469E-2</v>
      </c>
      <c r="U16811">
        <v>4.8675432903386051</v>
      </c>
      <c r="V16811">
        <v>5.6096435366141284</v>
      </c>
      <c r="W16811">
        <v>0.22193191097135129</v>
      </c>
      <c r="X16811">
        <v>6.7390257025752076</v>
      </c>
      <c r="Y16811">
        <v>2.8112521309222371</v>
      </c>
      <c r="Z16811">
        <v>2.3185047271239818</v>
      </c>
      <c r="AA16811">
        <v>2.699821875189135</v>
      </c>
      <c r="AB16811">
        <v>2.827747942769343</v>
      </c>
      <c r="AC16811">
        <v>-1.7406644787808621</v>
      </c>
      <c r="AD16811">
        <v>6.054303040266551</v>
      </c>
      <c r="AE16811">
        <v>0.58004255025094764</v>
      </c>
      <c r="AF16811">
        <v>3.3278729648632539</v>
      </c>
      <c r="AG16811">
        <v>7.0867173328490907</v>
      </c>
      <c r="AH16811">
        <v>3.8953000937222981</v>
      </c>
      <c r="AI16811">
        <v>3.5046110540589699</v>
      </c>
      <c r="AJ16811">
        <v>3.345324323860877</v>
      </c>
      <c r="AK16811">
        <v>-3.4072881350985069</v>
      </c>
      <c r="AL16811">
        <v>4.7255082534277024</v>
      </c>
      <c r="AM16811">
        <v>5.0834490119794129</v>
      </c>
      <c r="AN16811">
        <v>7.6587964716974932</v>
      </c>
      <c r="AO16811">
        <v>2.6886221025655739</v>
      </c>
      <c r="AP16811">
        <v>5.9032996773989774</v>
      </c>
      <c r="AQ16811">
        <v>3.115538477735869</v>
      </c>
      <c r="AR16811">
        <v>0.65449508982973192</v>
      </c>
      <c r="AS16811">
        <v>6.1771704404013583</v>
      </c>
      <c r="AT16811">
        <v>6.9678221493113091</v>
      </c>
      <c r="AU16811">
        <v>-0.53382868700961872</v>
      </c>
      <c r="AV16811">
        <v>-0.58762614467651186</v>
      </c>
    </row>
    <row r="16812" spans="1:48" x14ac:dyDescent="0.25">
      <c r="A16812" s="2">
        <v>39173</v>
      </c>
      <c r="B16812">
        <v>2009</v>
      </c>
      <c r="C16812">
        <v>20</v>
      </c>
      <c r="D16812">
        <v>5.661323748407443</v>
      </c>
      <c r="E16812">
        <v>4.0163903451000396</v>
      </c>
      <c r="F16812">
        <v>7.771218313368089</v>
      </c>
      <c r="G16812">
        <v>5.5753156747058608</v>
      </c>
      <c r="H16812">
        <v>6.5597597797271368</v>
      </c>
      <c r="I16812">
        <v>9.2374098741059072</v>
      </c>
      <c r="J16812">
        <v>9.2561501526470025</v>
      </c>
      <c r="K16812">
        <v>6.0079805935834729</v>
      </c>
      <c r="L16812">
        <v>8.9991985488115489</v>
      </c>
      <c r="M16812">
        <v>4.8222017914214099</v>
      </c>
      <c r="N16812">
        <v>6.5882292353914407</v>
      </c>
      <c r="O16812">
        <v>3.8713177552310851</v>
      </c>
      <c r="P16812">
        <v>5.2481418825115256</v>
      </c>
      <c r="Q16812">
        <v>7.3912201817467382</v>
      </c>
      <c r="R16812">
        <v>0.88762369831989485</v>
      </c>
      <c r="S16812">
        <v>8.5696392396412904</v>
      </c>
      <c r="T16812">
        <v>8.3206782215899935</v>
      </c>
      <c r="U16812">
        <v>5.7220182913398032</v>
      </c>
      <c r="V16812">
        <v>11.583410069620051</v>
      </c>
      <c r="W16812">
        <v>2.6919811327761778</v>
      </c>
      <c r="X16812">
        <v>4.094980038438889</v>
      </c>
      <c r="Y16812">
        <v>5.8066994504853984</v>
      </c>
      <c r="Z16812">
        <v>7.064810150653078</v>
      </c>
      <c r="AA16812">
        <v>5.6484258198243431</v>
      </c>
      <c r="AB16812">
        <v>4.1166415229146658</v>
      </c>
      <c r="AC16812">
        <v>-2.35895388579429</v>
      </c>
      <c r="AD16812">
        <v>5.5113589273113828</v>
      </c>
      <c r="AE16812">
        <v>2.4060035701141351</v>
      </c>
      <c r="AF16812">
        <v>15.11365047239874</v>
      </c>
      <c r="AG16812">
        <v>1.3972670098169939</v>
      </c>
      <c r="AH16812">
        <v>3.8013513674179928</v>
      </c>
      <c r="AI16812">
        <v>11.217447302891379</v>
      </c>
      <c r="AJ16812">
        <v>-1.2219587917057571</v>
      </c>
      <c r="AK16812">
        <v>5.5987080878663331</v>
      </c>
      <c r="AL16812">
        <v>2.6365324028938759</v>
      </c>
      <c r="AM16812">
        <v>3.8944327792329592</v>
      </c>
      <c r="AN16812">
        <v>5.9021215433824334</v>
      </c>
      <c r="AO16812">
        <v>11.69934469301128</v>
      </c>
      <c r="AP16812">
        <v>7.8026652868494084</v>
      </c>
      <c r="AQ16812">
        <v>3.3716052701972199</v>
      </c>
      <c r="AR16812">
        <v>9.8894215052624634</v>
      </c>
      <c r="AS16812">
        <v>6.2636687581206107</v>
      </c>
      <c r="AT16812">
        <v>8.4065532338238214</v>
      </c>
      <c r="AU16812">
        <v>5.8156288813569823</v>
      </c>
      <c r="AV16812">
        <v>3.5513772186520631</v>
      </c>
    </row>
    <row r="16813" spans="1:48" x14ac:dyDescent="0.25">
      <c r="A16813" s="2">
        <v>39203</v>
      </c>
      <c r="B16813">
        <v>2009</v>
      </c>
      <c r="C16813">
        <v>20</v>
      </c>
      <c r="D16813">
        <v>8.1705089192188218</v>
      </c>
      <c r="E16813">
        <v>1.289503401950753</v>
      </c>
      <c r="F16813">
        <v>2.1402835250640799</v>
      </c>
      <c r="G16813">
        <v>1.1583695114163459</v>
      </c>
      <c r="H16813">
        <v>3.062262650265124</v>
      </c>
      <c r="I16813">
        <v>0.8995295110344248</v>
      </c>
      <c r="J16813">
        <v>4.0511345160848533</v>
      </c>
      <c r="K16813">
        <v>0.5916859267747876</v>
      </c>
      <c r="L16813">
        <v>-0.89731789333910017</v>
      </c>
      <c r="M16813">
        <v>3.8785477295211201E-2</v>
      </c>
      <c r="N16813">
        <v>1.763617841218013</v>
      </c>
      <c r="O16813">
        <v>3.0839886802303651</v>
      </c>
      <c r="P16813">
        <v>2.6461180056940758</v>
      </c>
      <c r="Q16813">
        <v>-1.1882745075428081</v>
      </c>
      <c r="R16813">
        <v>5.3626645753648727</v>
      </c>
      <c r="S16813">
        <v>6.0405833506242512</v>
      </c>
      <c r="T16813">
        <v>6.8968178692552007</v>
      </c>
      <c r="U16813">
        <v>2.3639782780680241</v>
      </c>
      <c r="V16813">
        <v>-1.5904277286804549</v>
      </c>
      <c r="W16813">
        <v>4.2389385165536808</v>
      </c>
      <c r="X16813">
        <v>1.177210482730273</v>
      </c>
      <c r="Y16813">
        <v>2.4790421811508701</v>
      </c>
      <c r="Z16813">
        <v>-1.4428557257388119</v>
      </c>
      <c r="AA16813">
        <v>7.8571760321313411</v>
      </c>
      <c r="AB16813">
        <v>3.872053531874919</v>
      </c>
      <c r="AC16813">
        <v>1.215607582151379</v>
      </c>
      <c r="AD16813">
        <v>8.1072331708400327</v>
      </c>
      <c r="AE16813">
        <v>7.1630337064939598</v>
      </c>
      <c r="AF16813">
        <v>6.2476012691309979</v>
      </c>
      <c r="AG16813">
        <v>11.35229271897364</v>
      </c>
      <c r="AH16813">
        <v>7.5719975261787198</v>
      </c>
      <c r="AI16813">
        <v>1.9732596134140139</v>
      </c>
      <c r="AJ16813">
        <v>-4.1477131622287828</v>
      </c>
      <c r="AK16813">
        <v>5.9004075432963274</v>
      </c>
      <c r="AL16813">
        <v>10.488145175316159</v>
      </c>
      <c r="AM16813">
        <v>4.5067344990356704</v>
      </c>
      <c r="AN16813">
        <v>11.338477282228521</v>
      </c>
      <c r="AO16813">
        <v>6.527857082077726</v>
      </c>
      <c r="AP16813">
        <v>-3.7091420054106932</v>
      </c>
      <c r="AQ16813">
        <v>3.2045215369726598</v>
      </c>
      <c r="AR16813">
        <v>4.0655171850676242</v>
      </c>
      <c r="AS16813">
        <v>3.195258637321841</v>
      </c>
      <c r="AT16813">
        <v>-2.398957625646259</v>
      </c>
      <c r="AU16813">
        <v>12.78886658026026</v>
      </c>
      <c r="AV16813">
        <v>5.752750811348295</v>
      </c>
    </row>
    <row r="16814" spans="1:48" x14ac:dyDescent="0.25">
      <c r="A16814" s="2">
        <v>39234</v>
      </c>
      <c r="B16814">
        <v>2009</v>
      </c>
      <c r="C16814">
        <v>20</v>
      </c>
      <c r="D16814">
        <v>-0.52946276204999254</v>
      </c>
      <c r="E16814">
        <v>0.88570458910879335</v>
      </c>
      <c r="F16814">
        <v>-0.81886441919516439</v>
      </c>
      <c r="G16814">
        <v>2.2872520202861679</v>
      </c>
      <c r="H16814">
        <v>-1.0403915043171059</v>
      </c>
      <c r="I16814">
        <v>1.0784410947713989</v>
      </c>
      <c r="J16814">
        <v>1.471680459287894</v>
      </c>
      <c r="K16814">
        <v>5.4540435240855389</v>
      </c>
      <c r="L16814">
        <v>-0.66427848602059747</v>
      </c>
      <c r="M16814">
        <v>-0.93461692585283807</v>
      </c>
      <c r="N16814">
        <v>-2.9368806383167971</v>
      </c>
      <c r="O16814">
        <v>-2.0843139882853912</v>
      </c>
      <c r="P16814">
        <v>14.356370686586439</v>
      </c>
      <c r="Q16814">
        <v>-2.0875046000164881</v>
      </c>
      <c r="R16814">
        <v>-2.853741357928286</v>
      </c>
      <c r="S16814">
        <v>-0.31594390641480619</v>
      </c>
      <c r="T16814">
        <v>0.96775619117608347</v>
      </c>
      <c r="U16814">
        <v>5.398123775365482</v>
      </c>
      <c r="V16814">
        <v>-1.8335915397406091</v>
      </c>
      <c r="W16814">
        <v>-4.2758382239740724</v>
      </c>
      <c r="X16814">
        <v>-1.2299709659210349</v>
      </c>
      <c r="Y16814">
        <v>3.124283004680017</v>
      </c>
      <c r="Z16814">
        <v>-2.924825944651066</v>
      </c>
      <c r="AA16814">
        <v>2.583171337330636</v>
      </c>
      <c r="AB16814">
        <v>-2.667178740149057</v>
      </c>
      <c r="AC16814">
        <v>-0.71212446436111909</v>
      </c>
      <c r="AD16814">
        <v>0.28455120569965692</v>
      </c>
      <c r="AE16814">
        <v>-3.8706272475096619</v>
      </c>
      <c r="AF16814">
        <v>8.0425510964424305</v>
      </c>
      <c r="AG16814">
        <v>-1.1035212520709159</v>
      </c>
      <c r="AH16814">
        <v>4.1248240378004564</v>
      </c>
      <c r="AI16814">
        <v>5.12742792923917</v>
      </c>
      <c r="AJ16814">
        <v>7.772024342851247</v>
      </c>
      <c r="AK16814">
        <v>4.3977037516145234</v>
      </c>
      <c r="AL16814">
        <v>5.4644028455258953</v>
      </c>
      <c r="AM16814">
        <v>0.57230752070662749</v>
      </c>
      <c r="AN16814">
        <v>3.8592567542261809</v>
      </c>
      <c r="AO16814">
        <v>0.37232408936522798</v>
      </c>
      <c r="AP16814">
        <v>-2.274881706209686</v>
      </c>
      <c r="AQ16814">
        <v>12.4087368377547</v>
      </c>
      <c r="AR16814">
        <v>6.4763168932187698</v>
      </c>
      <c r="AS16814">
        <v>-1.9616366646363459</v>
      </c>
      <c r="AT16814">
        <v>4.3490478405937338</v>
      </c>
      <c r="AU16814">
        <v>5.2377183861551657E-2</v>
      </c>
      <c r="AV16814">
        <v>-0.60008983386768966</v>
      </c>
    </row>
    <row r="16815" spans="1:48" x14ac:dyDescent="0.25">
      <c r="A16815" s="2">
        <v>39264</v>
      </c>
      <c r="B16815">
        <v>2009</v>
      </c>
      <c r="C16815">
        <v>20</v>
      </c>
      <c r="D16815">
        <v>-0.59788852863921216</v>
      </c>
      <c r="E16815">
        <v>-2.870936587974338</v>
      </c>
      <c r="F16815">
        <v>-3.8773485781436019</v>
      </c>
      <c r="G16815">
        <v>-1.733071810391529</v>
      </c>
      <c r="H16815">
        <v>1.677829139342268</v>
      </c>
      <c r="I16815">
        <v>0.74026467002910046</v>
      </c>
      <c r="J16815">
        <v>-4.009050414366266</v>
      </c>
      <c r="K16815">
        <v>0.2090775467552986</v>
      </c>
      <c r="L16815">
        <v>-0.37738610012225671</v>
      </c>
      <c r="M16815">
        <v>-4.3915175036334571</v>
      </c>
      <c r="N16815">
        <v>3.3995516742588721</v>
      </c>
      <c r="O16815">
        <v>-3.4618105170829971</v>
      </c>
      <c r="P16815">
        <v>4.3322271424781844</v>
      </c>
      <c r="Q16815">
        <v>-3.2337456131516169</v>
      </c>
      <c r="R16815">
        <v>1.6003002589243029</v>
      </c>
      <c r="S16815">
        <v>0.36447637157051022</v>
      </c>
      <c r="T16815">
        <v>0.130133713250391</v>
      </c>
      <c r="U16815">
        <v>-1.10573804147025</v>
      </c>
      <c r="V16815">
        <v>-4.650509159205285E-2</v>
      </c>
      <c r="W16815">
        <v>-8.3534532081134927</v>
      </c>
      <c r="X16815">
        <v>-5.2657001234852396</v>
      </c>
      <c r="Y16815">
        <v>-1.274043523960289</v>
      </c>
      <c r="Z16815">
        <v>-2.017374089833035</v>
      </c>
      <c r="AA16815">
        <v>10.65399879321121</v>
      </c>
      <c r="AB16815">
        <v>2.0005230338016489</v>
      </c>
      <c r="AC16815">
        <v>-0.52601805278514879</v>
      </c>
      <c r="AD16815">
        <v>14.670427570055461</v>
      </c>
      <c r="AE16815">
        <v>-1.284532700721297</v>
      </c>
      <c r="AF16815">
        <v>13.231019786178109</v>
      </c>
      <c r="AG16815">
        <v>-4.4732140251427133</v>
      </c>
      <c r="AH16815">
        <v>7.0773080803998134</v>
      </c>
      <c r="AI16815">
        <v>-2.7952086920224879</v>
      </c>
      <c r="AJ16815">
        <v>-0.65343173967417068</v>
      </c>
      <c r="AK16815">
        <v>13.95277480423678</v>
      </c>
      <c r="AL16815">
        <v>-2.005888285361324</v>
      </c>
      <c r="AM16815">
        <v>0.63914000461804399</v>
      </c>
      <c r="AN16815">
        <v>3.8662342724537169</v>
      </c>
      <c r="AO16815">
        <v>5.8646795655837636</v>
      </c>
      <c r="AP16815">
        <v>-0.58081483603232842</v>
      </c>
      <c r="AQ16815">
        <v>13.183763589088111</v>
      </c>
      <c r="AR16815">
        <v>-3.2357132303297731</v>
      </c>
      <c r="AS16815">
        <v>1.222679147458305</v>
      </c>
      <c r="AT16815">
        <v>9.8698550964213752</v>
      </c>
      <c r="AU16815">
        <v>4.8787541554645486</v>
      </c>
      <c r="AV16815">
        <v>5.1474183187860456</v>
      </c>
    </row>
    <row r="16816" spans="1:48" x14ac:dyDescent="0.25">
      <c r="A16816" s="2">
        <v>39295</v>
      </c>
      <c r="B16816">
        <v>2009</v>
      </c>
      <c r="C16816">
        <v>20</v>
      </c>
      <c r="D16816">
        <v>-0.43227301485113673</v>
      </c>
      <c r="E16816">
        <v>-1.3224474687520751</v>
      </c>
      <c r="F16816">
        <v>-2.3337777078261008</v>
      </c>
      <c r="G16816">
        <v>-2.1491268405822721</v>
      </c>
      <c r="H16816">
        <v>-1.729611876492321</v>
      </c>
      <c r="I16816">
        <v>1.1441957477886571</v>
      </c>
      <c r="J16816">
        <v>-0.3217661501368374</v>
      </c>
      <c r="K16816">
        <v>-5.790933810696119</v>
      </c>
      <c r="L16816">
        <v>-2.892062749071389</v>
      </c>
      <c r="M16816">
        <v>-3.4230365751988572</v>
      </c>
      <c r="N16816">
        <v>-0.91655738545804999</v>
      </c>
      <c r="O16816">
        <v>1.0310017633243349</v>
      </c>
      <c r="P16816">
        <v>-5.2938501380894181</v>
      </c>
      <c r="Q16816">
        <v>-0.9258575665987645</v>
      </c>
      <c r="R16816">
        <v>-2.4676773664800589</v>
      </c>
      <c r="S16816">
        <v>5.3721267776218662</v>
      </c>
      <c r="T16816">
        <v>-6.020541160252102</v>
      </c>
      <c r="U16816">
        <v>-5.084246522282287</v>
      </c>
      <c r="V16816">
        <v>-5.0509856811157938</v>
      </c>
      <c r="W16816">
        <v>-2.4927938690727851</v>
      </c>
      <c r="X16816">
        <v>-4.5223766031180057</v>
      </c>
      <c r="Y16816">
        <v>-12.34007298334198</v>
      </c>
      <c r="Z16816">
        <v>-1.0291127370940849</v>
      </c>
      <c r="AA16816">
        <v>-4.9330786749509192</v>
      </c>
      <c r="AB16816">
        <v>-0.33949442170571048</v>
      </c>
      <c r="AC16816">
        <v>-3.4239813107812318</v>
      </c>
      <c r="AD16816">
        <v>-7.6737807581608646</v>
      </c>
      <c r="AE16816">
        <v>-3.6097991742284901</v>
      </c>
      <c r="AF16816">
        <v>-7.9146806687751203</v>
      </c>
      <c r="AG16816">
        <v>-1.6582452307136619</v>
      </c>
      <c r="AH16816">
        <v>-11.590155058563751</v>
      </c>
      <c r="AI16816">
        <v>-1.097729905526923</v>
      </c>
      <c r="AJ16816">
        <v>-10.67781471677587</v>
      </c>
      <c r="AK16816">
        <v>-6.3994188993698797</v>
      </c>
      <c r="AL16816">
        <v>-6.775920702016669</v>
      </c>
      <c r="AM16816">
        <v>-3.950737743960842</v>
      </c>
      <c r="AN16816">
        <v>-4.0051905942012356</v>
      </c>
      <c r="AO16816">
        <v>-3.6272233217064191</v>
      </c>
      <c r="AP16816">
        <v>-0.94808265980080852</v>
      </c>
      <c r="AQ16816">
        <v>7.6863926226697687</v>
      </c>
      <c r="AR16816">
        <v>-12.14117442075549</v>
      </c>
      <c r="AS16816">
        <v>-8.7321151521452265</v>
      </c>
      <c r="AT16816">
        <v>-5.8197217081502046</v>
      </c>
      <c r="AU16816">
        <v>-2.6907080922459188</v>
      </c>
      <c r="AV16816">
        <v>-7.0947340914115138</v>
      </c>
    </row>
    <row r="16817" spans="1:48" x14ac:dyDescent="0.25">
      <c r="A16817" s="2">
        <v>39326</v>
      </c>
      <c r="B16817">
        <v>2009</v>
      </c>
      <c r="C16817">
        <v>20</v>
      </c>
      <c r="D16817">
        <v>9.5105334876284928</v>
      </c>
      <c r="E16817">
        <v>3.2876680051769029</v>
      </c>
      <c r="F16817">
        <v>4.8288880493977393</v>
      </c>
      <c r="G16817">
        <v>14.652502663343331</v>
      </c>
      <c r="H16817">
        <v>7.0064659514176064</v>
      </c>
      <c r="I16817">
        <v>10.161311723305049</v>
      </c>
      <c r="J16817">
        <v>7.1088493408882458</v>
      </c>
      <c r="K16817">
        <v>5.7098420900223656</v>
      </c>
      <c r="L16817">
        <v>7.7252151803006042</v>
      </c>
      <c r="M16817">
        <v>2.115037805117193</v>
      </c>
      <c r="N16817">
        <v>5.1809193639843487</v>
      </c>
      <c r="O16817">
        <v>3.4714647698367962</v>
      </c>
      <c r="P16817">
        <v>-4.0931883526840629</v>
      </c>
      <c r="Q16817">
        <v>3.419938820461677</v>
      </c>
      <c r="R16817">
        <v>4.9533405073279644</v>
      </c>
      <c r="S16817">
        <v>11.30009462876491</v>
      </c>
      <c r="T16817">
        <v>-1.4837098967764639</v>
      </c>
      <c r="U16817">
        <v>13.289665674213969</v>
      </c>
      <c r="V16817">
        <v>6.619731877383872</v>
      </c>
      <c r="W16817">
        <v>-2.9392315404031311</v>
      </c>
      <c r="X16817">
        <v>0.1009644284254652</v>
      </c>
      <c r="Y16817">
        <v>13.413179287651561</v>
      </c>
      <c r="Z16817">
        <v>3.5324593299901119</v>
      </c>
      <c r="AA16817">
        <v>7.129099584360854</v>
      </c>
      <c r="AB16817">
        <v>8.0186939605854093</v>
      </c>
      <c r="AC16817">
        <v>2.020526112244192</v>
      </c>
      <c r="AD16817">
        <v>16.2004596500466</v>
      </c>
      <c r="AE16817">
        <v>7.0983339722352268</v>
      </c>
      <c r="AF16817">
        <v>15.81725270932977</v>
      </c>
      <c r="AG16817">
        <v>0.59768300309512856</v>
      </c>
      <c r="AH16817">
        <v>3.8470764106626638</v>
      </c>
      <c r="AI16817">
        <v>0.1918300994827371</v>
      </c>
      <c r="AJ16817">
        <v>8.2560229134623242</v>
      </c>
      <c r="AK16817">
        <v>5.2200545165502321</v>
      </c>
      <c r="AL16817">
        <v>7.9263516040803284</v>
      </c>
      <c r="AM16817">
        <v>11.41608223511084</v>
      </c>
      <c r="AN16817">
        <v>19.759796990908001</v>
      </c>
      <c r="AO16817">
        <v>16.495149466852379</v>
      </c>
      <c r="AP16817">
        <v>6.4333361490844121</v>
      </c>
      <c r="AQ16817">
        <v>18.89889133687501</v>
      </c>
      <c r="AR16817">
        <v>9.5241021992260357</v>
      </c>
      <c r="AS16817">
        <v>8.0687669646048565</v>
      </c>
      <c r="AT16817">
        <v>14.26088331968001</v>
      </c>
      <c r="AU16817">
        <v>9.5907093331340612</v>
      </c>
      <c r="AV16817">
        <v>13.011383123046331</v>
      </c>
    </row>
    <row r="16818" spans="1:48" x14ac:dyDescent="0.25">
      <c r="A16818" s="2">
        <v>39356</v>
      </c>
      <c r="B16818">
        <v>2009</v>
      </c>
      <c r="C16818">
        <v>20</v>
      </c>
      <c r="D16818">
        <v>9.0915898021904695</v>
      </c>
      <c r="E16818">
        <v>5.7216549026431593</v>
      </c>
      <c r="F16818">
        <v>3.5286799436655909</v>
      </c>
      <c r="G16818">
        <v>7.2456410151481743</v>
      </c>
      <c r="H16818">
        <v>4.1451094218563078</v>
      </c>
      <c r="I16818">
        <v>12.43922529963184</v>
      </c>
      <c r="J16818">
        <v>4.3524152931755822</v>
      </c>
      <c r="K16818">
        <v>12.11015194245342</v>
      </c>
      <c r="L16818">
        <v>1.614882959674846</v>
      </c>
      <c r="M16818">
        <v>4.2262137291165134</v>
      </c>
      <c r="N16818">
        <v>3.7925058108115199</v>
      </c>
      <c r="O16818">
        <v>1.3835052729177291</v>
      </c>
      <c r="P16818">
        <v>4.7681099697321816</v>
      </c>
      <c r="Q16818">
        <v>3.4929408843981768</v>
      </c>
      <c r="R16818">
        <v>11.319070818020659</v>
      </c>
      <c r="S16818">
        <v>3.1072926893456421</v>
      </c>
      <c r="T16818">
        <v>10.640875375122191</v>
      </c>
      <c r="U16818">
        <v>3.7525977392385061</v>
      </c>
      <c r="V16818">
        <v>-2.7310632149457952</v>
      </c>
      <c r="W16818">
        <v>2.0735413058673209</v>
      </c>
      <c r="X16818">
        <v>7.3389833686555273</v>
      </c>
      <c r="Y16818">
        <v>-1.672236832975371</v>
      </c>
      <c r="Z16818">
        <v>1.6196918363112549</v>
      </c>
      <c r="AA16818">
        <v>6.7927160352880156</v>
      </c>
      <c r="AB16818">
        <v>5.9172162805590123</v>
      </c>
      <c r="AC16818">
        <v>-0.68142278183537242</v>
      </c>
      <c r="AD16818">
        <v>11.008605802191649</v>
      </c>
      <c r="AE16818">
        <v>3.4623125165954121</v>
      </c>
      <c r="AF16818">
        <v>12.503140372498761</v>
      </c>
      <c r="AG16818">
        <v>4.5074644345182602</v>
      </c>
      <c r="AH16818">
        <v>4.5723299649109714</v>
      </c>
      <c r="AI16818">
        <v>9.8295031496665075</v>
      </c>
      <c r="AJ16818">
        <v>2.0699406572344259E-2</v>
      </c>
      <c r="AK16818">
        <v>10.37447784070751</v>
      </c>
      <c r="AL16818">
        <v>8.0935477005001033</v>
      </c>
      <c r="AM16818">
        <v>4.2432062966490269</v>
      </c>
      <c r="AN16818">
        <v>15.398820546455539</v>
      </c>
      <c r="AO16818">
        <v>16.698139361158891</v>
      </c>
      <c r="AP16818">
        <v>13.71187528426929</v>
      </c>
      <c r="AQ16818">
        <v>14.8617765340866</v>
      </c>
      <c r="AR16818">
        <v>7.2731772575937548</v>
      </c>
      <c r="AS16818">
        <v>7.894274277399127</v>
      </c>
      <c r="AT16818">
        <v>14.078456107173841</v>
      </c>
      <c r="AU16818">
        <v>20.655435832554559</v>
      </c>
      <c r="AV16818">
        <v>9.2425696794527177</v>
      </c>
    </row>
    <row r="16819" spans="1:48" x14ac:dyDescent="0.25">
      <c r="A16819" s="2">
        <v>39387</v>
      </c>
      <c r="B16819">
        <v>2009</v>
      </c>
      <c r="C16819">
        <v>20</v>
      </c>
      <c r="D16819">
        <v>-11.454544277026979</v>
      </c>
      <c r="E16819">
        <v>-5.7471504278117198</v>
      </c>
      <c r="F16819">
        <v>-1.941916406990196</v>
      </c>
      <c r="G16819">
        <v>-7.7905287182375442</v>
      </c>
      <c r="H16819">
        <v>-2.8938863827837951</v>
      </c>
      <c r="I16819">
        <v>-0.78922576681363932</v>
      </c>
      <c r="J16819">
        <v>-1.6126047077837711</v>
      </c>
      <c r="K16819">
        <v>-8.062981080205045</v>
      </c>
      <c r="L16819">
        <v>-4.1064540788076638</v>
      </c>
      <c r="M16819">
        <v>-8.7555242621879295</v>
      </c>
      <c r="N16819">
        <v>-4.2720785074544354</v>
      </c>
      <c r="O16819">
        <v>-4.5914388591415722</v>
      </c>
      <c r="P16819">
        <v>-11.6899694399167</v>
      </c>
      <c r="Q16819">
        <v>-1.86869627026236</v>
      </c>
      <c r="R16819">
        <v>4.0955406222398238E-2</v>
      </c>
      <c r="S16819">
        <v>-2.430003882587684</v>
      </c>
      <c r="T16819">
        <v>1.347103817526119E-2</v>
      </c>
      <c r="U16819">
        <v>-6.2275856495089048</v>
      </c>
      <c r="V16819">
        <v>-8.4527059233135642</v>
      </c>
      <c r="W16819">
        <v>-8.7421029255542297</v>
      </c>
      <c r="X16819">
        <v>-6.9164105391483659</v>
      </c>
      <c r="Y16819">
        <v>-2.340295748847987</v>
      </c>
      <c r="Z16819">
        <v>-0.23881535183076791</v>
      </c>
      <c r="AA16819">
        <v>-9.9010502149312281</v>
      </c>
      <c r="AB16819">
        <v>-3.1678847953066409</v>
      </c>
      <c r="AC16819">
        <v>-2.2020152525325192</v>
      </c>
      <c r="AD16819">
        <v>-7.9532314107382156</v>
      </c>
      <c r="AE16819">
        <v>-10.040428227172191</v>
      </c>
      <c r="AF16819">
        <v>-14.04026514510201</v>
      </c>
      <c r="AG16819">
        <v>-5.9676406375412938</v>
      </c>
      <c r="AH16819">
        <v>2.2025438146044962</v>
      </c>
      <c r="AI16819">
        <v>-9.7002550075353291</v>
      </c>
      <c r="AJ16819">
        <v>-0.93784259855008711</v>
      </c>
      <c r="AK16819">
        <v>-6.9887804966583644</v>
      </c>
      <c r="AL16819">
        <v>-4.8247326632840482</v>
      </c>
      <c r="AM16819">
        <v>-8.032225257496318</v>
      </c>
      <c r="AN16819">
        <v>-5.2330746209635848</v>
      </c>
      <c r="AO16819">
        <v>-2.3679450660085481</v>
      </c>
      <c r="AP16819">
        <v>-7.9113798132366524</v>
      </c>
      <c r="AQ16819">
        <v>-13.72358561138193</v>
      </c>
      <c r="AR16819">
        <v>-4.3172292488803832</v>
      </c>
      <c r="AS16819">
        <v>-2.8646092238970522</v>
      </c>
      <c r="AT16819">
        <v>3.1107281301419492</v>
      </c>
      <c r="AU16819">
        <v>-1.630434986212659</v>
      </c>
      <c r="AV16819">
        <v>2.6048947974145031</v>
      </c>
    </row>
    <row r="16820" spans="1:48" x14ac:dyDescent="0.25">
      <c r="A16820" s="2">
        <v>39417</v>
      </c>
      <c r="B16820">
        <v>2009</v>
      </c>
      <c r="C16820">
        <v>20</v>
      </c>
      <c r="D16820">
        <v>2.5146609370731992</v>
      </c>
      <c r="E16820">
        <v>-2.9541094512586801</v>
      </c>
      <c r="F16820">
        <v>-1.6600530382691709</v>
      </c>
      <c r="G16820">
        <v>-3.7838825993367742</v>
      </c>
      <c r="H16820">
        <v>3.94941399196358</v>
      </c>
      <c r="I16820">
        <v>2.0762409174479579</v>
      </c>
      <c r="J16820">
        <v>1.419367015563133</v>
      </c>
      <c r="K16820">
        <v>-2.2234855645929419</v>
      </c>
      <c r="L16820">
        <v>-0.1051609101839102</v>
      </c>
      <c r="M16820">
        <v>-2.045199056286584</v>
      </c>
      <c r="N16820">
        <v>-0.118944201766924</v>
      </c>
      <c r="O16820">
        <v>-0.83086699027530297</v>
      </c>
      <c r="P16820">
        <v>6.0950464284359462</v>
      </c>
      <c r="Q16820">
        <v>-1.719998189995287</v>
      </c>
      <c r="R16820">
        <v>-3.541617931471897</v>
      </c>
      <c r="S16820">
        <v>-3.5966023944286269</v>
      </c>
      <c r="T16820">
        <v>-3.7654300405018382</v>
      </c>
      <c r="U16820">
        <v>1.2885724678624479</v>
      </c>
      <c r="V16820">
        <v>-2.9757877002129511</v>
      </c>
      <c r="W16820">
        <v>-5.4789130276643672</v>
      </c>
      <c r="X16820">
        <v>-0.33870595326273012</v>
      </c>
      <c r="Y16820">
        <v>-0.49958360572271993</v>
      </c>
      <c r="Z16820">
        <v>-4.1633708144233514</v>
      </c>
      <c r="AA16820">
        <v>-1.762496657121704</v>
      </c>
      <c r="AB16820">
        <v>2.7095377246157741</v>
      </c>
      <c r="AC16820">
        <v>-4.2139895671141847</v>
      </c>
      <c r="AD16820">
        <v>2.6424902265466121</v>
      </c>
      <c r="AE16820">
        <v>-5.1244300462122361</v>
      </c>
      <c r="AF16820">
        <v>-2.2784270270006739</v>
      </c>
      <c r="AG16820">
        <v>-1.2697103313848439</v>
      </c>
      <c r="AH16820">
        <v>-3.5265278631101289</v>
      </c>
      <c r="AI16820">
        <v>-1.7918627399317819</v>
      </c>
      <c r="AJ16820">
        <v>4.5827464284359243</v>
      </c>
      <c r="AK16820">
        <v>1.9202857863635181</v>
      </c>
      <c r="AL16820">
        <v>3.7374535057733032</v>
      </c>
      <c r="AM16820">
        <v>-0.1651050716721558</v>
      </c>
      <c r="AN16820">
        <v>2.6684751778292441</v>
      </c>
      <c r="AO16820">
        <v>7.2861794893991583</v>
      </c>
      <c r="AP16820">
        <v>-4.1820880566646572</v>
      </c>
      <c r="AQ16820">
        <v>-5.4052459581503172</v>
      </c>
      <c r="AR16820">
        <v>-0.43660546100903203</v>
      </c>
      <c r="AS16820">
        <v>6.1996557449875764</v>
      </c>
      <c r="AT16820">
        <v>0.68344348291029533</v>
      </c>
      <c r="AU16820">
        <v>0.87404732285536468</v>
      </c>
      <c r="AV16820">
        <v>9.9606776762341642</v>
      </c>
    </row>
    <row r="16821" spans="1:48" x14ac:dyDescent="0.25">
      <c r="A16821" s="2">
        <v>39448</v>
      </c>
      <c r="B16821">
        <v>2009</v>
      </c>
      <c r="C16821">
        <v>20</v>
      </c>
      <c r="D16821">
        <v>-6.7118618413870914</v>
      </c>
      <c r="E16821">
        <v>-9.2904802060174259</v>
      </c>
      <c r="F16821">
        <v>-12.4176670409929</v>
      </c>
      <c r="G16821">
        <v>-9.5726998465770485</v>
      </c>
      <c r="H16821">
        <v>-4.3962959412867981</v>
      </c>
      <c r="I16821">
        <v>-11.171144667229219</v>
      </c>
      <c r="J16821">
        <v>-14.146019507191211</v>
      </c>
      <c r="K16821">
        <v>-14.28768848296497</v>
      </c>
      <c r="L16821">
        <v>-12.194580629966991</v>
      </c>
      <c r="M16821">
        <v>-10.30024406821539</v>
      </c>
      <c r="N16821">
        <v>-11.83150860697579</v>
      </c>
      <c r="O16821">
        <v>-6.4288307241250013</v>
      </c>
      <c r="P16821">
        <v>-26.289030716140822</v>
      </c>
      <c r="Q16821">
        <v>-10.07670761753006</v>
      </c>
      <c r="R16821">
        <v>-12.279182043386321</v>
      </c>
      <c r="S16821">
        <v>-8.0199405658296978</v>
      </c>
      <c r="T16821">
        <v>-11.3316496513697</v>
      </c>
      <c r="U16821">
        <v>-21.425138403258501</v>
      </c>
      <c r="V16821">
        <v>-12.070806458695349</v>
      </c>
      <c r="W16821">
        <v>-1.690919333338148</v>
      </c>
      <c r="X16821">
        <v>-13.7493526651115</v>
      </c>
      <c r="Y16821">
        <v>-7.6873018066452303</v>
      </c>
      <c r="Z16821">
        <v>-5.9746422682294469</v>
      </c>
      <c r="AA16821">
        <v>-13.98401082368942</v>
      </c>
      <c r="AB16821">
        <v>-14.40744797323619</v>
      </c>
      <c r="AC16821">
        <v>-4.9298097324305354</v>
      </c>
      <c r="AD16821">
        <v>-23.938157837099091</v>
      </c>
      <c r="AE16821">
        <v>-8.1463964331807475</v>
      </c>
      <c r="AF16821">
        <v>-4.8488291527575393</v>
      </c>
      <c r="AG16821">
        <v>-1.6667320939517949</v>
      </c>
      <c r="AH16821">
        <v>-7.4849766306220982</v>
      </c>
      <c r="AI16821">
        <v>-2.075193338890458</v>
      </c>
      <c r="AJ16821">
        <v>-4.4349808781812614</v>
      </c>
      <c r="AK16821">
        <v>-7.0327223636844511</v>
      </c>
      <c r="AL16821">
        <v>-7.9258689693177287</v>
      </c>
      <c r="AM16821">
        <v>-12.905131315069371</v>
      </c>
      <c r="AN16821">
        <v>-8.6218509426909673</v>
      </c>
      <c r="AO16821">
        <v>-14.701154337213049</v>
      </c>
      <c r="AP16821">
        <v>-13.517116923652541</v>
      </c>
      <c r="AQ16821">
        <v>-25.09517400329878</v>
      </c>
      <c r="AR16821">
        <v>-1.425128837895151</v>
      </c>
      <c r="AS16821">
        <v>-1.210887847364384</v>
      </c>
      <c r="AT16821">
        <v>0.40932700415308171</v>
      </c>
      <c r="AU16821">
        <v>-1.2149997122587579</v>
      </c>
      <c r="AV16821">
        <v>-3.0809473420667199</v>
      </c>
    </row>
    <row r="16822" spans="1:48" x14ac:dyDescent="0.25">
      <c r="A16822" s="2">
        <v>39479</v>
      </c>
      <c r="B16822">
        <v>2009</v>
      </c>
      <c r="C16822">
        <v>20</v>
      </c>
      <c r="D16822">
        <v>6.0445006498097698</v>
      </c>
      <c r="E16822">
        <v>0.25677546742441942</v>
      </c>
      <c r="F16822">
        <v>1.4951974288643031</v>
      </c>
      <c r="G16822">
        <v>3.051282948812339</v>
      </c>
      <c r="H16822">
        <v>5.3612806060289619</v>
      </c>
      <c r="I16822">
        <v>10.56152136843691</v>
      </c>
      <c r="J16822">
        <v>1.1560301685664021</v>
      </c>
      <c r="K16822">
        <v>3.3763749930998621</v>
      </c>
      <c r="L16822">
        <v>2.1887523858507452</v>
      </c>
      <c r="M16822">
        <v>2.2375300024760629</v>
      </c>
      <c r="N16822">
        <v>8.7708722915915907</v>
      </c>
      <c r="O16822">
        <v>-3.2691522461536948</v>
      </c>
      <c r="P16822">
        <v>5.2674022351229199</v>
      </c>
      <c r="Q16822">
        <v>-0.3672455438181732</v>
      </c>
      <c r="R16822">
        <v>1.7911969153192151</v>
      </c>
      <c r="S16822">
        <v>3.0265981099203869</v>
      </c>
      <c r="T16822">
        <v>-2.3974684422303878</v>
      </c>
      <c r="U16822">
        <v>14.08949007201872</v>
      </c>
      <c r="V16822">
        <v>6.8175390611134423</v>
      </c>
      <c r="W16822">
        <v>-1.3881263058432629</v>
      </c>
      <c r="X16822">
        <v>3.2214480360870379</v>
      </c>
      <c r="Y16822">
        <v>-1.975125811347145</v>
      </c>
      <c r="Z16822">
        <v>2.2668401014001249</v>
      </c>
      <c r="AA16822">
        <v>5.3876563180831782</v>
      </c>
      <c r="AB16822">
        <v>-4.5945956231336238</v>
      </c>
      <c r="AC16822">
        <v>0.53057494175563491</v>
      </c>
      <c r="AD16822">
        <v>0.8358561062750347</v>
      </c>
      <c r="AE16822">
        <v>9.4078597254077643</v>
      </c>
      <c r="AF16822">
        <v>16.046574859975632</v>
      </c>
      <c r="AG16822">
        <v>0.46199784845220032</v>
      </c>
      <c r="AH16822">
        <v>0.64473843344434734</v>
      </c>
      <c r="AI16822">
        <v>3.5286334400923329</v>
      </c>
      <c r="AJ16822">
        <v>1.733672509687789</v>
      </c>
      <c r="AK16822">
        <v>13.22734549755358</v>
      </c>
      <c r="AL16822">
        <v>-4.2572257531204754</v>
      </c>
      <c r="AM16822">
        <v>3.856543848972827</v>
      </c>
      <c r="AN16822">
        <v>11.906173847810519</v>
      </c>
      <c r="AO16822">
        <v>-2.5527620182753008</v>
      </c>
      <c r="AP16822">
        <v>5.6758666548659464</v>
      </c>
      <c r="AQ16822">
        <v>13.132392124377731</v>
      </c>
      <c r="AR16822">
        <v>11.3397805920963</v>
      </c>
      <c r="AS16822">
        <v>-0.48753680822669621</v>
      </c>
      <c r="AT16822">
        <v>11.5894012137207</v>
      </c>
      <c r="AU16822">
        <v>10.41522108571842</v>
      </c>
      <c r="AV16822">
        <v>9.7885600238283956</v>
      </c>
    </row>
    <row r="16823" spans="1:48" x14ac:dyDescent="0.25">
      <c r="A16823" s="2">
        <v>39508</v>
      </c>
      <c r="B16823">
        <v>2009</v>
      </c>
      <c r="C16823">
        <v>20</v>
      </c>
      <c r="D16823">
        <v>-5.634625398930293</v>
      </c>
      <c r="E16823">
        <v>-2.3179188052745658</v>
      </c>
      <c r="F16823">
        <v>2.3634671534522371</v>
      </c>
      <c r="G16823">
        <v>-5.5952598137375187</v>
      </c>
      <c r="H16823">
        <v>-6.0412952457010514</v>
      </c>
      <c r="I16823">
        <v>0.70466901255024084</v>
      </c>
      <c r="J16823">
        <v>0.92992807588709869</v>
      </c>
      <c r="K16823">
        <v>7.6897907098195004</v>
      </c>
      <c r="L16823">
        <v>3.4238681291340001</v>
      </c>
      <c r="M16823">
        <v>4.9376665009588372</v>
      </c>
      <c r="N16823">
        <v>3.8901995856432499</v>
      </c>
      <c r="O16823">
        <v>-0.53674462567002701</v>
      </c>
      <c r="P16823">
        <v>4.489635794029323</v>
      </c>
      <c r="Q16823">
        <v>-2.18309530091565</v>
      </c>
      <c r="R16823">
        <v>5.0491953267815193</v>
      </c>
      <c r="S16823">
        <v>-5.9202087553959952</v>
      </c>
      <c r="T16823">
        <v>-0.3894898764152499</v>
      </c>
      <c r="U16823">
        <v>-0.85417947939879779</v>
      </c>
      <c r="V16823">
        <v>2.0991701403835878</v>
      </c>
      <c r="W16823">
        <v>1.4321671587651521</v>
      </c>
      <c r="X16823">
        <v>0.477919779955438</v>
      </c>
      <c r="Y16823">
        <v>-6.128753023572342</v>
      </c>
      <c r="Z16823">
        <v>1.3895996763400249</v>
      </c>
      <c r="AA16823">
        <v>-4.4563098619033621</v>
      </c>
      <c r="AB16823">
        <v>2.3075643573536202</v>
      </c>
      <c r="AC16823">
        <v>-4.162915176094673</v>
      </c>
      <c r="AD16823">
        <v>-20.284435428916559</v>
      </c>
      <c r="AE16823">
        <v>5.6505422959336693</v>
      </c>
      <c r="AF16823">
        <v>-5.2761888693030219</v>
      </c>
      <c r="AG16823">
        <v>5.6360801690953588</v>
      </c>
      <c r="AH16823">
        <v>1.928937745198356</v>
      </c>
      <c r="AI16823">
        <v>7.5734972103012943</v>
      </c>
      <c r="AJ16823">
        <v>-3.1372072696575719</v>
      </c>
      <c r="AK16823">
        <v>-2.4851504256637398</v>
      </c>
      <c r="AL16823">
        <v>-6.4783454129941358</v>
      </c>
      <c r="AM16823">
        <v>1.5953871485850699</v>
      </c>
      <c r="AN16823">
        <v>-7.7604458762514987</v>
      </c>
      <c r="AO16823">
        <v>-12.84589348538247</v>
      </c>
      <c r="AP16823">
        <v>-7.6480803251653304</v>
      </c>
      <c r="AQ16823">
        <v>-14.292681381220049</v>
      </c>
      <c r="AR16823">
        <v>0.78480387381461014</v>
      </c>
      <c r="AS16823">
        <v>-8.4175155917651558</v>
      </c>
      <c r="AT16823">
        <v>-13.11734969927231</v>
      </c>
      <c r="AU16823">
        <v>-8.716460594147124</v>
      </c>
      <c r="AV16823">
        <v>0.71290737909122104</v>
      </c>
    </row>
    <row r="16824" spans="1:48" x14ac:dyDescent="0.25">
      <c r="A16824" s="2">
        <v>39539</v>
      </c>
      <c r="B16824">
        <v>2009</v>
      </c>
      <c r="C16824">
        <v>20</v>
      </c>
      <c r="D16824">
        <v>6.9966420250220152</v>
      </c>
      <c r="E16824">
        <v>6.3738014523704978</v>
      </c>
      <c r="F16824">
        <v>4.4714342151826791</v>
      </c>
      <c r="G16824">
        <v>8.3607040818574507</v>
      </c>
      <c r="H16824">
        <v>9.0304977119413099</v>
      </c>
      <c r="I16824">
        <v>-1.085909170258359</v>
      </c>
      <c r="J16824">
        <v>4.5457967188508484</v>
      </c>
      <c r="K16824">
        <v>-1.68668679917291</v>
      </c>
      <c r="L16824">
        <v>4.3384516753870228</v>
      </c>
      <c r="M16824">
        <v>5.2256601265895597</v>
      </c>
      <c r="N16824">
        <v>-0.64901975892103225</v>
      </c>
      <c r="O16824">
        <v>4.8515518876747654</v>
      </c>
      <c r="P16824">
        <v>7.2588881435004859</v>
      </c>
      <c r="Q16824">
        <v>6.1576097119879769</v>
      </c>
      <c r="R16824">
        <v>3.088796850051057</v>
      </c>
      <c r="S16824">
        <v>-1.2387013640764439</v>
      </c>
      <c r="T16824">
        <v>4.3789126005143952</v>
      </c>
      <c r="U16824">
        <v>12.931974802903291</v>
      </c>
      <c r="V16824">
        <v>4.9491239986633628</v>
      </c>
      <c r="W16824">
        <v>1.3390297637946971</v>
      </c>
      <c r="X16824">
        <v>11.60195119280756</v>
      </c>
      <c r="Y16824">
        <v>2.5094618972770539</v>
      </c>
      <c r="Z16824">
        <v>0.35269399880362151</v>
      </c>
      <c r="AA16824">
        <v>7.0963472799004723</v>
      </c>
      <c r="AB16824">
        <v>4.4543475017390763</v>
      </c>
      <c r="AC16824">
        <v>7.1687867249958126</v>
      </c>
      <c r="AD16824">
        <v>16.502171195079569</v>
      </c>
      <c r="AE16824">
        <v>2.2062091312944569</v>
      </c>
      <c r="AF16824">
        <v>5.0253999834682714</v>
      </c>
      <c r="AG16824">
        <v>-1.8631021471794409</v>
      </c>
      <c r="AH16824">
        <v>18.515110604543519</v>
      </c>
      <c r="AI16824">
        <v>-1.1689055616851189</v>
      </c>
      <c r="AJ16824">
        <v>5.5509190850062229</v>
      </c>
      <c r="AK16824">
        <v>1.7999617620888311</v>
      </c>
      <c r="AL16824">
        <v>-9.7656896412019236</v>
      </c>
      <c r="AM16824">
        <v>6.369479897684216</v>
      </c>
      <c r="AN16824">
        <v>15.26658878298726</v>
      </c>
      <c r="AO16824">
        <v>10.97972649835808</v>
      </c>
      <c r="AP16824">
        <v>12.579035804764359</v>
      </c>
      <c r="AQ16824">
        <v>14.86975344260695</v>
      </c>
      <c r="AR16824">
        <v>-4.201168921666576</v>
      </c>
      <c r="AS16824">
        <v>2.5769341614134911</v>
      </c>
      <c r="AT16824">
        <v>-3.2073236934188949</v>
      </c>
      <c r="AU16824">
        <v>23.27552351344309</v>
      </c>
      <c r="AV16824">
        <v>5.4158486010928764</v>
      </c>
    </row>
    <row r="16825" spans="1:48" x14ac:dyDescent="0.25">
      <c r="A16825" s="2">
        <v>39569</v>
      </c>
      <c r="B16825">
        <v>2009</v>
      </c>
      <c r="C16825">
        <v>20</v>
      </c>
      <c r="D16825">
        <v>7.5358625357681897</v>
      </c>
      <c r="E16825">
        <v>-0.67584857992922798</v>
      </c>
      <c r="F16825">
        <v>2.5624017789571019</v>
      </c>
      <c r="G16825">
        <v>2.3704308202656681</v>
      </c>
      <c r="H16825">
        <v>4.780667411245032</v>
      </c>
      <c r="I16825">
        <v>11.00641347851241</v>
      </c>
      <c r="J16825">
        <v>1.841835466188591</v>
      </c>
      <c r="K16825">
        <v>3.0380027963674778</v>
      </c>
      <c r="L16825">
        <v>0.44237682495831271</v>
      </c>
      <c r="M16825">
        <v>-4.8087469718346991</v>
      </c>
      <c r="N16825">
        <v>6.1338810722708423</v>
      </c>
      <c r="O16825">
        <v>1.5112414321983401</v>
      </c>
      <c r="P16825">
        <v>13.27289662183362</v>
      </c>
      <c r="Q16825">
        <v>0.74217001858349896</v>
      </c>
      <c r="R16825">
        <v>-0.83511564170556385</v>
      </c>
      <c r="S16825">
        <v>0.56419711022797081</v>
      </c>
      <c r="T16825">
        <v>-2.100761744909752</v>
      </c>
      <c r="U16825">
        <v>8.0472310119826815</v>
      </c>
      <c r="V16825">
        <v>2.2796817631056681</v>
      </c>
      <c r="W16825">
        <v>-4.3112789950343622</v>
      </c>
      <c r="X16825">
        <v>3.7460540997398262</v>
      </c>
      <c r="Y16825">
        <v>0.55434531389664254</v>
      </c>
      <c r="Z16825">
        <v>-0.22804133587626119</v>
      </c>
      <c r="AA16825">
        <v>-1.839410991902624</v>
      </c>
      <c r="AB16825">
        <v>0.4079498692656891</v>
      </c>
      <c r="AC16825">
        <v>2.4336284890882798</v>
      </c>
      <c r="AD16825">
        <v>-3.2093877609292281</v>
      </c>
      <c r="AE16825">
        <v>15.81204775764828</v>
      </c>
      <c r="AF16825">
        <v>-0.409602875050874</v>
      </c>
      <c r="AG16825">
        <v>6.3751648101904701</v>
      </c>
      <c r="AH16825">
        <v>4.0155189576852157</v>
      </c>
      <c r="AI16825">
        <v>-1.1292286339276261</v>
      </c>
      <c r="AJ16825">
        <v>5.5045077993792102</v>
      </c>
      <c r="AK16825">
        <v>-3.037499263152621</v>
      </c>
      <c r="AL16825">
        <v>-0.30018062573713422</v>
      </c>
      <c r="AM16825">
        <v>0.61203020762821136</v>
      </c>
      <c r="AN16825">
        <v>11.40986763683498</v>
      </c>
      <c r="AO16825">
        <v>-10.21153992970955</v>
      </c>
      <c r="AP16825">
        <v>2.2645230669277479</v>
      </c>
      <c r="AQ16825">
        <v>-3.7716005146401059</v>
      </c>
      <c r="AR16825">
        <v>-23.621152513444201</v>
      </c>
      <c r="AS16825">
        <v>-3.1216281856334742</v>
      </c>
      <c r="AT16825">
        <v>10.285693402807921</v>
      </c>
      <c r="AU16825">
        <v>5.0786167478783506</v>
      </c>
      <c r="AV16825">
        <v>-6.6649892480616479</v>
      </c>
    </row>
    <row r="16826" spans="1:48" x14ac:dyDescent="0.25">
      <c r="A16826" s="2">
        <v>39600</v>
      </c>
      <c r="B16826">
        <v>2009</v>
      </c>
      <c r="C16826">
        <v>20</v>
      </c>
      <c r="D16826">
        <v>-3.7326648047437909</v>
      </c>
      <c r="E16826">
        <v>-6.43437750043846</v>
      </c>
      <c r="F16826">
        <v>-10.01484074394312</v>
      </c>
      <c r="G16826">
        <v>-6.3199067549237098</v>
      </c>
      <c r="H16826">
        <v>-2.4191794940397582</v>
      </c>
      <c r="I16826">
        <v>1.936536904780839</v>
      </c>
      <c r="J16826">
        <v>-8.1008693505676526</v>
      </c>
      <c r="K16826">
        <v>-9.6244800677900084</v>
      </c>
      <c r="L16826">
        <v>-13.01396274317298</v>
      </c>
      <c r="M16826">
        <v>-19.16840032052896</v>
      </c>
      <c r="N16826">
        <v>-6.3453472341050361</v>
      </c>
      <c r="O16826">
        <v>-8.3186141164872769</v>
      </c>
      <c r="P16826">
        <v>-17.087143975440409</v>
      </c>
      <c r="Q16826">
        <v>-10.78373830850331</v>
      </c>
      <c r="R16826">
        <v>-10.60753942500787</v>
      </c>
      <c r="S16826">
        <v>-12.82274027274379</v>
      </c>
      <c r="T16826">
        <v>-15.557645237104669</v>
      </c>
      <c r="U16826">
        <v>-6.5754105476565456</v>
      </c>
      <c r="V16826">
        <v>-15.570014364455441</v>
      </c>
      <c r="W16826">
        <v>-15.24928024477928</v>
      </c>
      <c r="X16826">
        <v>-9.1891465572568993</v>
      </c>
      <c r="Y16826">
        <v>-17.13866658307839</v>
      </c>
      <c r="Z16826">
        <v>-5.5563254642367994</v>
      </c>
      <c r="AA16826">
        <v>-12.41414714459399</v>
      </c>
      <c r="AB16826">
        <v>-17.321330902939359</v>
      </c>
      <c r="AC16826">
        <v>-6.9807212025353671</v>
      </c>
      <c r="AD16826">
        <v>-12.623920813885301</v>
      </c>
      <c r="AE16826">
        <v>13.993999410109859</v>
      </c>
      <c r="AF16826">
        <v>-2.4296719665439341</v>
      </c>
      <c r="AG16826">
        <v>-8.8725393859093504</v>
      </c>
      <c r="AH16826">
        <v>-16.048255106939859</v>
      </c>
      <c r="AI16826">
        <v>-9.8994928636748636</v>
      </c>
      <c r="AJ16826">
        <v>-3.5032011009141999</v>
      </c>
      <c r="AK16826">
        <v>-10.980653149127431</v>
      </c>
      <c r="AL16826">
        <v>-16.716519099219411</v>
      </c>
      <c r="AM16826">
        <v>-7.6987783616954131</v>
      </c>
      <c r="AN16826">
        <v>-8.0985839806489217</v>
      </c>
      <c r="AO16826">
        <v>-19.73390415789056</v>
      </c>
      <c r="AP16826">
        <v>-9.5283703146899601</v>
      </c>
      <c r="AQ16826">
        <v>-12.83891314760155</v>
      </c>
      <c r="AR16826">
        <v>3.8570543095506338E-2</v>
      </c>
      <c r="AS16826">
        <v>-8.8636929957516042</v>
      </c>
      <c r="AT16826">
        <v>-0.59634800089353179</v>
      </c>
      <c r="AU16826">
        <v>-0.88816283452460842</v>
      </c>
      <c r="AV16826">
        <v>-9.1219807852687786</v>
      </c>
    </row>
    <row r="16827" spans="1:48" x14ac:dyDescent="0.25">
      <c r="A16827" s="2">
        <v>39630</v>
      </c>
      <c r="B16827">
        <v>2009</v>
      </c>
      <c r="C16827">
        <v>20</v>
      </c>
      <c r="D16827">
        <v>-7.0963000088012151</v>
      </c>
      <c r="E16827">
        <v>-4.2479585268200184</v>
      </c>
      <c r="F16827">
        <v>-2.1137551260049681</v>
      </c>
      <c r="G16827">
        <v>-7.1616936594831824</v>
      </c>
      <c r="H16827">
        <v>-7.4583560216886173</v>
      </c>
      <c r="I16827">
        <v>-3.293833085015474</v>
      </c>
      <c r="J16827">
        <v>-1.1958831761846309</v>
      </c>
      <c r="K16827">
        <v>12.817536845012061</v>
      </c>
      <c r="L16827">
        <v>-4.1246134890428721</v>
      </c>
      <c r="M16827">
        <v>-8.5476346994828205</v>
      </c>
      <c r="N16827">
        <v>-2.8650866530755992</v>
      </c>
      <c r="O16827">
        <v>-1.2916209402171639</v>
      </c>
      <c r="P16827">
        <v>-5.6556449970147193</v>
      </c>
      <c r="Q16827">
        <v>-4.6709423092094031</v>
      </c>
      <c r="R16827">
        <v>-1.0040040817838161</v>
      </c>
      <c r="S16827">
        <v>1.1855774674685899</v>
      </c>
      <c r="T16827">
        <v>-3.622723672885098</v>
      </c>
      <c r="U16827">
        <v>-10.32216426299898</v>
      </c>
      <c r="V16827">
        <v>-1.0011330971251839</v>
      </c>
      <c r="W16827">
        <v>-19.70798853433535</v>
      </c>
      <c r="X16827">
        <v>-9.4757945099106617</v>
      </c>
      <c r="Y16827">
        <v>1.3384556228275279</v>
      </c>
      <c r="Z16827">
        <v>-0.68073506782987403</v>
      </c>
      <c r="AA16827">
        <v>-1.7582963334913599</v>
      </c>
      <c r="AB16827">
        <v>0.48200514901106661</v>
      </c>
      <c r="AC16827">
        <v>-3.555858227175535</v>
      </c>
      <c r="AD16827">
        <v>28.137048912917489</v>
      </c>
      <c r="AE16827">
        <v>-19.454484655722968</v>
      </c>
      <c r="AF16827">
        <v>-16.4428095060895</v>
      </c>
      <c r="AG16827">
        <v>-4.3782973355389281</v>
      </c>
      <c r="AH16827">
        <v>7.1110252685861797</v>
      </c>
      <c r="AI16827">
        <v>5.8880573814371173</v>
      </c>
      <c r="AJ16827">
        <v>-11.6316646857463</v>
      </c>
      <c r="AK16827">
        <v>-13.499140800388741</v>
      </c>
      <c r="AL16827">
        <v>8.0931355730571966</v>
      </c>
      <c r="AM16827">
        <v>-0.77651169029218092</v>
      </c>
      <c r="AN16827">
        <v>-10.533807936967291</v>
      </c>
      <c r="AO16827">
        <v>6.5690566183589594</v>
      </c>
      <c r="AP16827">
        <v>2.7804007560456649</v>
      </c>
      <c r="AQ16827">
        <v>3.0262382795190672</v>
      </c>
      <c r="AR16827">
        <v>-18.503758092678591</v>
      </c>
      <c r="AS16827">
        <v>-1.455157943714902</v>
      </c>
      <c r="AT16827">
        <v>-9.012130857459832</v>
      </c>
      <c r="AU16827">
        <v>-2.697536151417057</v>
      </c>
      <c r="AV16827">
        <v>-3.9877173506199459</v>
      </c>
    </row>
    <row r="16828" spans="1:48" x14ac:dyDescent="0.25">
      <c r="A16828" s="2">
        <v>39661</v>
      </c>
      <c r="B16828">
        <v>2009</v>
      </c>
      <c r="C16828">
        <v>20</v>
      </c>
      <c r="D16828">
        <v>-2.076000516424537</v>
      </c>
      <c r="E16828">
        <v>-3.3594314587103051</v>
      </c>
      <c r="F16828">
        <v>-3.6301826891549038</v>
      </c>
      <c r="G16828">
        <v>-4.2125021064544077</v>
      </c>
      <c r="H16828">
        <v>-0.74634245335030158</v>
      </c>
      <c r="I16828">
        <v>-9.1249165278228457</v>
      </c>
      <c r="J16828">
        <v>-6.2511612912336094</v>
      </c>
      <c r="K16828">
        <v>-13.552683692158061</v>
      </c>
      <c r="L16828">
        <v>1.305927343248015</v>
      </c>
      <c r="M16828">
        <v>-0.41451073866739518</v>
      </c>
      <c r="N16828">
        <v>-4.5870422971839968</v>
      </c>
      <c r="O16828">
        <v>1.227128716340786</v>
      </c>
      <c r="P16828">
        <v>-14.7337657741752</v>
      </c>
      <c r="Q16828">
        <v>-4.4701091807645366</v>
      </c>
      <c r="R16828">
        <v>-7.10271566942966</v>
      </c>
      <c r="S16828">
        <v>-5.6879382701372609</v>
      </c>
      <c r="T16828">
        <v>-7.3243352409066986</v>
      </c>
      <c r="U16828">
        <v>-5.3057106767424154</v>
      </c>
      <c r="V16828">
        <v>-4.541796317175506</v>
      </c>
      <c r="W16828">
        <v>-2.8039280820832069</v>
      </c>
      <c r="X16828">
        <v>-6.0407068224783922</v>
      </c>
      <c r="Y16828">
        <v>-5.8100673637809468</v>
      </c>
      <c r="Z16828">
        <v>-3.0580607126628689</v>
      </c>
      <c r="AA16828">
        <v>-13.944221487989941</v>
      </c>
      <c r="AB16828">
        <v>-8.4192524563962081</v>
      </c>
      <c r="AC16828">
        <v>-4.1194309543982737</v>
      </c>
      <c r="AD16828">
        <v>-9.6843958995347474</v>
      </c>
      <c r="AE16828">
        <v>-7.9296138757965604</v>
      </c>
      <c r="AF16828">
        <v>-7.4938596492959864</v>
      </c>
      <c r="AG16828">
        <v>-4.3696473286830457</v>
      </c>
      <c r="AH16828">
        <v>-3.0395672105298588</v>
      </c>
      <c r="AI16828">
        <v>-5.7175656684997129</v>
      </c>
      <c r="AJ16828">
        <v>-17.620322246326548</v>
      </c>
      <c r="AK16828">
        <v>1.4859406480856261</v>
      </c>
      <c r="AL16828">
        <v>2.047295189395038</v>
      </c>
      <c r="AM16828">
        <v>-8.0873807710424508</v>
      </c>
      <c r="AN16828">
        <v>-10.02305688989258</v>
      </c>
      <c r="AO16828">
        <v>-1.3103528529052171</v>
      </c>
      <c r="AP16828">
        <v>-4.8598448654041171</v>
      </c>
      <c r="AQ16828">
        <v>-9.5023074394131157</v>
      </c>
      <c r="AR16828">
        <v>-19.339209105180409</v>
      </c>
      <c r="AS16828">
        <v>-8.8888026720253208</v>
      </c>
      <c r="AT16828">
        <v>-9.9331643225336599</v>
      </c>
      <c r="AU16828">
        <v>-11.895239814046271</v>
      </c>
      <c r="AV16828">
        <v>-9.4093705638201079</v>
      </c>
    </row>
    <row r="16829" spans="1:48" x14ac:dyDescent="0.25">
      <c r="A16829" s="2">
        <v>39692</v>
      </c>
      <c r="B16829">
        <v>2009</v>
      </c>
      <c r="C16829">
        <v>20</v>
      </c>
      <c r="D16829">
        <v>-14.37524459500713</v>
      </c>
      <c r="E16829">
        <v>-15.0373922437986</v>
      </c>
      <c r="F16829">
        <v>-14.457439570065469</v>
      </c>
      <c r="G16829">
        <v>-17.481243187471229</v>
      </c>
      <c r="H16829">
        <v>-8.2709090479693437</v>
      </c>
      <c r="I16829">
        <v>-15.7599888528836</v>
      </c>
      <c r="J16829">
        <v>-14.685328806946639</v>
      </c>
      <c r="K16829">
        <v>-13.71206459462273</v>
      </c>
      <c r="L16829">
        <v>-19.044564257090389</v>
      </c>
      <c r="M16829">
        <v>-25.539745666672331</v>
      </c>
      <c r="N16829">
        <v>-20.925222312901479</v>
      </c>
      <c r="O16829">
        <v>-9.3625450955025613</v>
      </c>
      <c r="P16829">
        <v>-29.05731004629093</v>
      </c>
      <c r="Q16829">
        <v>-14.85315840469622</v>
      </c>
      <c r="R16829">
        <v>-10.191343948694231</v>
      </c>
      <c r="S16829">
        <v>-24.20534674295989</v>
      </c>
      <c r="T16829">
        <v>-9.2919104880358923</v>
      </c>
      <c r="U16829">
        <v>-30.483721805332511</v>
      </c>
      <c r="V16829">
        <v>-18.730876940663709</v>
      </c>
      <c r="W16829">
        <v>-26.234394149162139</v>
      </c>
      <c r="X16829">
        <v>-31.21324627838127</v>
      </c>
      <c r="Y16829">
        <v>-12.97705341110378</v>
      </c>
      <c r="Z16829">
        <v>-10.315536144038481</v>
      </c>
      <c r="AA16829">
        <v>-10.83201309687346</v>
      </c>
      <c r="AB16829">
        <v>-15.02582856516436</v>
      </c>
      <c r="AC16829">
        <v>-11.34776603876589</v>
      </c>
      <c r="AD16829">
        <v>-14.57752991033049</v>
      </c>
      <c r="AE16829">
        <v>-24.87418052733149</v>
      </c>
      <c r="AF16829">
        <v>-15.47749137401374</v>
      </c>
      <c r="AG16829">
        <v>-11.579298191202531</v>
      </c>
      <c r="AH16829">
        <v>-12.25215551952066</v>
      </c>
      <c r="AI16829">
        <v>-10.597329496794231</v>
      </c>
      <c r="AJ16829">
        <v>-29.740969665709429</v>
      </c>
      <c r="AK16829">
        <v>-12.154518345941369</v>
      </c>
      <c r="AL16829">
        <v>-6.4899037011361234</v>
      </c>
      <c r="AM16829">
        <v>-15.122582194464581</v>
      </c>
      <c r="AN16829">
        <v>-23.256170605668739</v>
      </c>
      <c r="AO16829">
        <v>-18.584034141875382</v>
      </c>
      <c r="AP16829">
        <v>-15.07722377350243</v>
      </c>
      <c r="AQ16829">
        <v>-22.07479583760259</v>
      </c>
      <c r="AR16829">
        <v>-3.3667394842253899</v>
      </c>
      <c r="AS16829">
        <v>-8.9927606644912608</v>
      </c>
      <c r="AT16829">
        <v>-29.942226857611701</v>
      </c>
      <c r="AU16829">
        <v>-10.003959553533511</v>
      </c>
      <c r="AV16829">
        <v>-17.03820720606819</v>
      </c>
    </row>
    <row r="16830" spans="1:48" x14ac:dyDescent="0.25">
      <c r="A16830" s="2">
        <v>39722</v>
      </c>
      <c r="B16830">
        <v>2009</v>
      </c>
      <c r="C16830">
        <v>20</v>
      </c>
      <c r="D16830">
        <v>-27.02928044436625</v>
      </c>
      <c r="E16830">
        <v>-19.046787563746879</v>
      </c>
      <c r="F16830">
        <v>-22.500437079368869</v>
      </c>
      <c r="G16830">
        <v>-25.595968806586889</v>
      </c>
      <c r="H16830">
        <v>-17.87546518116347</v>
      </c>
      <c r="I16830">
        <v>-29.530413113288169</v>
      </c>
      <c r="J16830">
        <v>-23.054989795422699</v>
      </c>
      <c r="K16830">
        <v>-33.936876886608459</v>
      </c>
      <c r="L16830">
        <v>-25.197471091221761</v>
      </c>
      <c r="M16830">
        <v>-36.641574461305467</v>
      </c>
      <c r="N16830">
        <v>-25.7584984527446</v>
      </c>
      <c r="O16830">
        <v>-17.18780525508534</v>
      </c>
      <c r="P16830">
        <v>-31.992367310836919</v>
      </c>
      <c r="Q16830">
        <v>-23.686736468873129</v>
      </c>
      <c r="R16830">
        <v>-25.354653097693671</v>
      </c>
      <c r="S16830">
        <v>-17.779715244461549</v>
      </c>
      <c r="T16830">
        <v>-26.335723902572969</v>
      </c>
      <c r="U16830">
        <v>-33.446380652594563</v>
      </c>
      <c r="V16830">
        <v>-26.741737960356851</v>
      </c>
      <c r="W16830">
        <v>-23.77728023453297</v>
      </c>
      <c r="X16830">
        <v>-37.127162526034887</v>
      </c>
      <c r="Y16830">
        <v>-22.523014766071469</v>
      </c>
      <c r="Z16830">
        <v>-12.35295859002826</v>
      </c>
      <c r="AA16830">
        <v>-26.208959650659491</v>
      </c>
      <c r="AB16830">
        <v>-36.789288868624311</v>
      </c>
      <c r="AC16830">
        <v>-14.867924817789721</v>
      </c>
      <c r="AD16830">
        <v>-34.360065583716022</v>
      </c>
      <c r="AE16830">
        <v>-41.76439262783687</v>
      </c>
      <c r="AF16830">
        <v>-36.129649591153857</v>
      </c>
      <c r="AG16830">
        <v>-30.761510989735829</v>
      </c>
      <c r="AH16830">
        <v>-28.249811512589002</v>
      </c>
      <c r="AI16830">
        <v>-25.701122778586871</v>
      </c>
      <c r="AJ16830">
        <v>-23.458322513907682</v>
      </c>
      <c r="AK16830">
        <v>-33.094939292732448</v>
      </c>
      <c r="AL16830">
        <v>-24.415231805695651</v>
      </c>
      <c r="AM16830">
        <v>-29.078805009501959</v>
      </c>
      <c r="AN16830">
        <v>-32.132943626187739</v>
      </c>
      <c r="AO16830">
        <v>-28.561452875880391</v>
      </c>
      <c r="AP16830">
        <v>-26.269444633809862</v>
      </c>
      <c r="AQ16830">
        <v>-21.263662540838961</v>
      </c>
      <c r="AR16830">
        <v>-3.955562109611344</v>
      </c>
      <c r="AS16830">
        <v>-17.555670354812911</v>
      </c>
      <c r="AT16830">
        <v>-39.79295877890322</v>
      </c>
      <c r="AU16830">
        <v>-26.57015501041931</v>
      </c>
      <c r="AV16830">
        <v>-32.531432046583561</v>
      </c>
    </row>
    <row r="16831" spans="1:48" x14ac:dyDescent="0.25">
      <c r="A16831" s="2">
        <v>39753</v>
      </c>
      <c r="B16831">
        <v>2009</v>
      </c>
      <c r="C16831">
        <v>20</v>
      </c>
      <c r="D16831">
        <v>-5.6909804415743563</v>
      </c>
      <c r="E16831">
        <v>-6.4716459642319313</v>
      </c>
      <c r="F16831">
        <v>-5.5152552242362818</v>
      </c>
      <c r="G16831">
        <v>-7.3953764780681608</v>
      </c>
      <c r="H16831">
        <v>-7.9712513449976434</v>
      </c>
      <c r="I16831">
        <v>-6.8365218159281538</v>
      </c>
      <c r="J16831">
        <v>-8.9956090784173099</v>
      </c>
      <c r="K16831">
        <v>-11.88393046461273</v>
      </c>
      <c r="L16831">
        <v>-5.8216918704086629</v>
      </c>
      <c r="M16831">
        <v>-10.420082524159451</v>
      </c>
      <c r="N16831">
        <v>-6.8633024859889531</v>
      </c>
      <c r="O16831">
        <v>-7.4230520744280497</v>
      </c>
      <c r="P16831">
        <v>1.9134696024856179</v>
      </c>
      <c r="Q16831">
        <v>-5.5724043300315547</v>
      </c>
      <c r="R16831">
        <v>-1.4983333806632639</v>
      </c>
      <c r="S16831">
        <v>-8.5728917696328963</v>
      </c>
      <c r="T16831">
        <v>-2.4179717230762292</v>
      </c>
      <c r="U16831">
        <v>-15.16607630330147</v>
      </c>
      <c r="V16831">
        <v>-3.6837139217389399</v>
      </c>
      <c r="W16831">
        <v>-18.71543366301146</v>
      </c>
      <c r="X16831">
        <v>-14.60497245359411</v>
      </c>
      <c r="Y16831">
        <v>-6.8659102117679556</v>
      </c>
      <c r="Z16831">
        <v>-9.1343677674601604</v>
      </c>
      <c r="AA16831">
        <v>-16.987118101912809</v>
      </c>
      <c r="AB16831">
        <v>-9.8797122344695296</v>
      </c>
      <c r="AC16831">
        <v>-1.2918169634089429</v>
      </c>
      <c r="AD16831">
        <v>-10.47068015427798</v>
      </c>
      <c r="AE16831">
        <v>-1.791077472683045</v>
      </c>
      <c r="AF16831">
        <v>12.661019678610661</v>
      </c>
      <c r="AG16831">
        <v>-3.6008907938502528</v>
      </c>
      <c r="AH16831">
        <v>5.1904834160736444</v>
      </c>
      <c r="AI16831">
        <v>-2.8112882235873831</v>
      </c>
      <c r="AJ16831">
        <v>9.8820360699049203</v>
      </c>
      <c r="AK16831">
        <v>-4.2063777844286836</v>
      </c>
      <c r="AL16831">
        <v>-0.62271597876938367</v>
      </c>
      <c r="AM16831">
        <v>-2.7675895897800951</v>
      </c>
      <c r="AN16831">
        <v>-9.2556495667302396</v>
      </c>
      <c r="AO16831">
        <v>-10.71311579528175</v>
      </c>
      <c r="AP16831">
        <v>-0.22675929060383959</v>
      </c>
      <c r="AQ16831">
        <v>3.1039082940942149</v>
      </c>
      <c r="AR16831">
        <v>3.1565678609176251</v>
      </c>
      <c r="AS16831">
        <v>-1.2514894525030631</v>
      </c>
      <c r="AT16831">
        <v>-17.203529096199471</v>
      </c>
      <c r="AU16831">
        <v>-16.26544276213</v>
      </c>
      <c r="AV16831">
        <v>-14.53679724079967</v>
      </c>
    </row>
    <row r="16832" spans="1:48" x14ac:dyDescent="0.25">
      <c r="A16832" s="2">
        <v>39783</v>
      </c>
      <c r="B16832">
        <v>2009</v>
      </c>
      <c r="C16832">
        <v>20</v>
      </c>
      <c r="D16832">
        <v>-2.770370797193189</v>
      </c>
      <c r="E16832">
        <v>-2.8761968761353618</v>
      </c>
      <c r="F16832">
        <v>8.5589574385619436</v>
      </c>
      <c r="G16832">
        <v>6.3421978440733939</v>
      </c>
      <c r="H16832">
        <v>4.1200329992898466</v>
      </c>
      <c r="I16832">
        <v>4.5508001403686826</v>
      </c>
      <c r="J16832">
        <v>12.803765360546841</v>
      </c>
      <c r="K16832">
        <v>4.4416977094703158</v>
      </c>
      <c r="L16832">
        <v>9.2428211262221449</v>
      </c>
      <c r="M16832">
        <v>10.810623675482161</v>
      </c>
      <c r="N16832">
        <v>3.7754310416587611</v>
      </c>
      <c r="O16832">
        <v>1.2946234554641389</v>
      </c>
      <c r="P16832">
        <v>2.0736750170513569</v>
      </c>
      <c r="Q16832">
        <v>6.7930688933371952</v>
      </c>
      <c r="R16832">
        <v>13.1191121063625</v>
      </c>
      <c r="S16832">
        <v>6.0785002679057509</v>
      </c>
      <c r="T16832">
        <v>9.3347686946224417</v>
      </c>
      <c r="U16832">
        <v>4.881529423128006</v>
      </c>
      <c r="V16832">
        <v>6.0109202696092989</v>
      </c>
      <c r="W16832">
        <v>-3.6584138924935838</v>
      </c>
      <c r="X16832">
        <v>5.5525359582155431</v>
      </c>
      <c r="Y16832">
        <v>5.3702717570506708</v>
      </c>
      <c r="Z16832">
        <v>8.6819263738812538</v>
      </c>
      <c r="AA16832">
        <v>19.813501980158769</v>
      </c>
      <c r="AB16832">
        <v>3.4125754574227511</v>
      </c>
      <c r="AC16832">
        <v>8.1324644723155703</v>
      </c>
      <c r="AD16832">
        <v>6.2777162210274851</v>
      </c>
      <c r="AE16832">
        <v>-1.987112756684273</v>
      </c>
      <c r="AF16832">
        <v>17.25161835426163</v>
      </c>
      <c r="AG16832">
        <v>4.6712973170416339</v>
      </c>
      <c r="AH16832">
        <v>8.9552982227319333</v>
      </c>
      <c r="AI16832">
        <v>2.656149293257037</v>
      </c>
      <c r="AJ16832">
        <v>-4.7848758619534077</v>
      </c>
      <c r="AK16832">
        <v>13.998046915134911</v>
      </c>
      <c r="AL16832">
        <v>-1.206179826103015</v>
      </c>
      <c r="AM16832">
        <v>6.755779521457117</v>
      </c>
      <c r="AN16832">
        <v>1.897553200036395</v>
      </c>
      <c r="AO16832">
        <v>9.69622772936658</v>
      </c>
      <c r="AP16832">
        <v>13.59808369504063</v>
      </c>
      <c r="AQ16832">
        <v>12.44397445020595</v>
      </c>
      <c r="AR16832">
        <v>-49.95220004161898</v>
      </c>
      <c r="AS16832">
        <v>6.5105057354297502</v>
      </c>
      <c r="AT16832">
        <v>21.69797078777837</v>
      </c>
      <c r="AU16832">
        <v>19.421026099482731</v>
      </c>
      <c r="AV16832">
        <v>17.408483033063369</v>
      </c>
    </row>
    <row r="16833" spans="1:48" x14ac:dyDescent="0.25">
      <c r="A16833" s="2">
        <v>39814</v>
      </c>
      <c r="B16833">
        <v>2009</v>
      </c>
      <c r="C16833">
        <v>20</v>
      </c>
      <c r="D16833">
        <v>-3.4852652547369689</v>
      </c>
      <c r="E16833">
        <v>-6.2138021097020264</v>
      </c>
      <c r="F16833">
        <v>-14.25399091460957</v>
      </c>
      <c r="G16833">
        <v>-13.17913115036408</v>
      </c>
      <c r="H16833">
        <v>-2.6828178195911878</v>
      </c>
      <c r="I16833">
        <v>-18.007778134994091</v>
      </c>
      <c r="J16833">
        <v>-16.716937104768359</v>
      </c>
      <c r="K16833">
        <v>-24.910321410497399</v>
      </c>
      <c r="L16833">
        <v>-8.3023606156663714</v>
      </c>
      <c r="M16833">
        <v>-1.351691521027254</v>
      </c>
      <c r="N16833">
        <v>-2.2215338608242319</v>
      </c>
      <c r="O16833">
        <v>-8.1405584971202529</v>
      </c>
      <c r="P16833">
        <v>-49.294000132490893</v>
      </c>
      <c r="Q16833">
        <v>-13.91472605569319</v>
      </c>
      <c r="R16833">
        <v>-14.96586601784033</v>
      </c>
      <c r="S16833">
        <v>-15.99187952727053</v>
      </c>
      <c r="T16833">
        <v>-5.7999013733973204</v>
      </c>
      <c r="U16833">
        <v>2.4786798931221381</v>
      </c>
      <c r="V16833">
        <v>-11.252672881268809</v>
      </c>
      <c r="W16833">
        <v>-6.2682683472986556</v>
      </c>
      <c r="X16833">
        <v>-10.72461402922683</v>
      </c>
      <c r="Y16833">
        <v>-8.408871326938705</v>
      </c>
      <c r="Z16833">
        <v>-12.14874115726928</v>
      </c>
      <c r="AA16833">
        <v>-3.8980996879959822</v>
      </c>
      <c r="AB16833">
        <v>-7.5603149982777396</v>
      </c>
      <c r="AC16833">
        <v>-6.7903957804856594</v>
      </c>
      <c r="AD16833">
        <v>-9.6099441381774948</v>
      </c>
      <c r="AE16833">
        <v>-3.995535073056999</v>
      </c>
      <c r="AF16833">
        <v>-12.41258439772095</v>
      </c>
      <c r="AG16833">
        <v>-12.71013975566083</v>
      </c>
      <c r="AH16833">
        <v>-6.1237365629506657</v>
      </c>
      <c r="AI16833">
        <v>10.82298352029645</v>
      </c>
      <c r="AJ16833">
        <v>-16.983812610824529</v>
      </c>
      <c r="AK16833">
        <v>-4.001230831535163</v>
      </c>
      <c r="AL16833">
        <v>-2.1166928698890142</v>
      </c>
      <c r="AM16833">
        <v>-5.5663070526430598</v>
      </c>
      <c r="AN16833">
        <v>4.6194091520373792</v>
      </c>
      <c r="AO16833">
        <v>-2.0069542355601988</v>
      </c>
      <c r="AP16833">
        <v>-12.56941107334786</v>
      </c>
      <c r="AQ16833">
        <v>-7.7438987008283782</v>
      </c>
      <c r="AR16833">
        <v>-4.3937153673086033</v>
      </c>
      <c r="AS16833">
        <v>-2.1736326324730442</v>
      </c>
      <c r="AT16833">
        <v>-10.683607394972009</v>
      </c>
      <c r="AU16833">
        <v>-22.77591977034319</v>
      </c>
      <c r="AV16833">
        <v>-17.384206596283651</v>
      </c>
    </row>
    <row r="16834" spans="1:48" x14ac:dyDescent="0.25">
      <c r="A16834" s="2">
        <v>39845</v>
      </c>
      <c r="B16834">
        <v>2009</v>
      </c>
      <c r="C16834">
        <v>20</v>
      </c>
      <c r="D16834">
        <v>-8.5667274946762735</v>
      </c>
      <c r="E16834">
        <v>-8.1936351355407879</v>
      </c>
      <c r="F16834">
        <v>-9.5110407713009497</v>
      </c>
      <c r="G16834">
        <v>-3.7224582159758661</v>
      </c>
      <c r="H16834">
        <v>7.4786992086667503</v>
      </c>
      <c r="I16834">
        <v>-14.22857765411192</v>
      </c>
      <c r="J16834">
        <v>-12.556238942257821</v>
      </c>
      <c r="K16834">
        <v>-20.39002127214323</v>
      </c>
      <c r="L16834">
        <v>-12.490600826172329</v>
      </c>
      <c r="M16834">
        <v>-9.1985992052909573</v>
      </c>
      <c r="N16834">
        <v>-10.27140009976041</v>
      </c>
      <c r="O16834">
        <v>-10.268308279631061</v>
      </c>
      <c r="P16834">
        <v>-24.639014590629319</v>
      </c>
      <c r="Q16834">
        <v>-13.768937132344931</v>
      </c>
      <c r="R16834">
        <v>-10.601963758498179</v>
      </c>
      <c r="S16834">
        <v>-18.35906799053684</v>
      </c>
      <c r="T16834">
        <v>-8.0205003342520236</v>
      </c>
      <c r="U16834">
        <v>-7.8375447370674252</v>
      </c>
      <c r="V16834">
        <v>-3.50688136349393</v>
      </c>
      <c r="W16834">
        <v>-12.54844142291048</v>
      </c>
      <c r="X16834">
        <v>-17.450907215113489</v>
      </c>
      <c r="Y16834">
        <v>-9.9784171304308718</v>
      </c>
      <c r="Z16834">
        <v>-10.64292885232774</v>
      </c>
      <c r="AA16834">
        <v>-17.73226938082998</v>
      </c>
      <c r="AB16834">
        <v>-18.99682058031301</v>
      </c>
      <c r="AC16834">
        <v>-12.3989096748872</v>
      </c>
      <c r="AD16834">
        <v>-10.990505530092809</v>
      </c>
      <c r="AE16834">
        <v>-13.102800970375069</v>
      </c>
      <c r="AF16834">
        <v>-4.2685749040533238</v>
      </c>
      <c r="AG16834">
        <v>-13.29897587253058</v>
      </c>
      <c r="AH16834">
        <v>-6.959672619056656</v>
      </c>
      <c r="AI16834">
        <v>-0.60900551981201145</v>
      </c>
      <c r="AJ16834">
        <v>-2.4106371447374819</v>
      </c>
      <c r="AK16834">
        <v>-4.3583918336907894</v>
      </c>
      <c r="AL16834">
        <v>0.2510202916208959</v>
      </c>
      <c r="AM16834">
        <v>-11.15013104028723</v>
      </c>
      <c r="AN16834">
        <v>-2.922979087425059</v>
      </c>
      <c r="AO16834">
        <v>-10.38561970238665</v>
      </c>
      <c r="AP16834">
        <v>-6.5688752243015633</v>
      </c>
      <c r="AQ16834">
        <v>-2.0060799554363018</v>
      </c>
      <c r="AR16834">
        <v>16.575437060599558</v>
      </c>
      <c r="AS16834">
        <v>-1.2516179658500159</v>
      </c>
      <c r="AT16834">
        <v>-7.2833188473686921</v>
      </c>
      <c r="AU16834">
        <v>-13.03512891135307</v>
      </c>
      <c r="AV16834">
        <v>-6.4454125470455148</v>
      </c>
    </row>
    <row r="16835" spans="1:48" x14ac:dyDescent="0.25">
      <c r="A16835" s="2">
        <v>39873</v>
      </c>
      <c r="B16835">
        <v>2009</v>
      </c>
      <c r="C16835">
        <v>20</v>
      </c>
      <c r="D16835">
        <v>9.4217241124030302</v>
      </c>
      <c r="E16835">
        <v>3.7042983208818381</v>
      </c>
      <c r="F16835">
        <v>8.2777594157611212</v>
      </c>
      <c r="G16835">
        <v>17.776367869724851</v>
      </c>
      <c r="H16835">
        <v>1.0416302045416219</v>
      </c>
      <c r="I16835">
        <v>19.862650457673858</v>
      </c>
      <c r="J16835">
        <v>10.58268187583951</v>
      </c>
      <c r="K16835">
        <v>14.643619127113251</v>
      </c>
      <c r="L16835">
        <v>4.2093961571205041</v>
      </c>
      <c r="M16835">
        <v>6.7831414546059232</v>
      </c>
      <c r="N16835">
        <v>1.337627336946734</v>
      </c>
      <c r="O16835">
        <v>8.5504136108611295</v>
      </c>
      <c r="P16835">
        <v>37.947266205655417</v>
      </c>
      <c r="Q16835">
        <v>6.9570987050391784</v>
      </c>
      <c r="R16835">
        <v>7.4132773426403897</v>
      </c>
      <c r="S16835">
        <v>13.8146694561669</v>
      </c>
      <c r="T16835">
        <v>6.3790620420506539</v>
      </c>
      <c r="U16835">
        <v>9.2874618483344449</v>
      </c>
      <c r="V16835">
        <v>9.4439146292900844</v>
      </c>
      <c r="W16835">
        <v>11.13770782142911</v>
      </c>
      <c r="X16835">
        <v>24.631104200953828</v>
      </c>
      <c r="Y16835">
        <v>18.0154789905169</v>
      </c>
      <c r="Z16835">
        <v>8.2973486439651634</v>
      </c>
      <c r="AA16835">
        <v>26.360711276036831</v>
      </c>
      <c r="AB16835">
        <v>16.733595005019211</v>
      </c>
      <c r="AC16835">
        <v>2.1472850547365359</v>
      </c>
      <c r="AD16835">
        <v>8.5058573883201039</v>
      </c>
      <c r="AE16835">
        <v>1.7705636363330339</v>
      </c>
      <c r="AF16835">
        <v>27.036840062293429</v>
      </c>
      <c r="AG16835">
        <v>13.658565678295689</v>
      </c>
      <c r="AH16835">
        <v>2.8731976102108541</v>
      </c>
      <c r="AI16835">
        <v>3.143763877001704</v>
      </c>
      <c r="AJ16835">
        <v>12.46868876593836</v>
      </c>
      <c r="AK16835">
        <v>3.500287931865631</v>
      </c>
      <c r="AL16835">
        <v>8.6935260672984072</v>
      </c>
      <c r="AM16835">
        <v>8.3881613403705266</v>
      </c>
      <c r="AN16835">
        <v>10.7392732053766</v>
      </c>
      <c r="AO16835">
        <v>12.136659039951359</v>
      </c>
      <c r="AP16835">
        <v>17.53876917853767</v>
      </c>
      <c r="AQ16835">
        <v>13.13713685341202</v>
      </c>
      <c r="AR16835">
        <v>23.488005310440681</v>
      </c>
      <c r="AS16835">
        <v>0.3290495877248612</v>
      </c>
      <c r="AT16835">
        <v>19.826760062161949</v>
      </c>
      <c r="AU16835">
        <v>12.46200323109967</v>
      </c>
      <c r="AV16835">
        <v>14.54344937728656</v>
      </c>
    </row>
    <row r="16836" spans="1:48" x14ac:dyDescent="0.25">
      <c r="A16836" s="2">
        <v>39904</v>
      </c>
      <c r="B16836">
        <v>2009</v>
      </c>
      <c r="C16836">
        <v>20</v>
      </c>
      <c r="D16836">
        <v>13.94157429840728</v>
      </c>
      <c r="E16836">
        <v>12.585211924545851</v>
      </c>
      <c r="F16836">
        <v>13.30415525545625</v>
      </c>
      <c r="G16836">
        <v>11.233411782266289</v>
      </c>
      <c r="H16836">
        <v>4.1961176169649672</v>
      </c>
      <c r="I16836">
        <v>18.10336451227468</v>
      </c>
      <c r="J16836">
        <v>17.154283248973059</v>
      </c>
      <c r="K16836">
        <v>26.292672765823919</v>
      </c>
      <c r="L16836">
        <v>12.77164117214655</v>
      </c>
      <c r="M16836">
        <v>12.757864121521051</v>
      </c>
      <c r="N16836">
        <v>18.320590186113559</v>
      </c>
      <c r="O16836">
        <v>9.5807175063235448</v>
      </c>
      <c r="P16836">
        <v>26.638427472713349</v>
      </c>
      <c r="Q16836">
        <v>19.135775790789449</v>
      </c>
      <c r="R16836">
        <v>16.431076248975021</v>
      </c>
      <c r="S16836">
        <v>28.277877351916601</v>
      </c>
      <c r="T16836">
        <v>10.60754769689307</v>
      </c>
      <c r="U16836">
        <v>12.80942658493254</v>
      </c>
      <c r="V16836">
        <v>25.467679739505851</v>
      </c>
      <c r="W16836">
        <v>13.900907506569141</v>
      </c>
      <c r="X16836">
        <v>9.982478051111233</v>
      </c>
      <c r="Y16836">
        <v>9.8262131570244104</v>
      </c>
      <c r="Z16836">
        <v>7.7279037120268068</v>
      </c>
      <c r="AA16836">
        <v>21.401117730293429</v>
      </c>
      <c r="AB16836">
        <v>24.635973014957258</v>
      </c>
      <c r="AC16836">
        <v>9.6040730803485843</v>
      </c>
      <c r="AD16836">
        <v>29.664355321453488</v>
      </c>
      <c r="AE16836">
        <v>7.6036148488852762</v>
      </c>
      <c r="AF16836">
        <v>1.453582343575621</v>
      </c>
      <c r="AG16836">
        <v>14.52845398074167</v>
      </c>
      <c r="AH16836">
        <v>18.62517065984866</v>
      </c>
      <c r="AI16836">
        <v>7.6226246649812257</v>
      </c>
      <c r="AJ16836">
        <v>16.113862962672851</v>
      </c>
      <c r="AK16836">
        <v>18.959379442700431</v>
      </c>
      <c r="AL16836">
        <v>6.9441730889623576</v>
      </c>
      <c r="AM16836">
        <v>17.483953894738981</v>
      </c>
      <c r="AN16836">
        <v>20.196237813473399</v>
      </c>
      <c r="AO16836">
        <v>19.522995549437969</v>
      </c>
      <c r="AP16836">
        <v>11.569650705065991</v>
      </c>
      <c r="AQ16836">
        <v>9.2106638553954632</v>
      </c>
      <c r="AR16836">
        <v>7.571400647524662</v>
      </c>
      <c r="AS16836">
        <v>16.067520373382841</v>
      </c>
      <c r="AT16836">
        <v>30.901128843175751</v>
      </c>
      <c r="AU16836">
        <v>15.45862477002715</v>
      </c>
      <c r="AV16836">
        <v>23.066950659107441</v>
      </c>
    </row>
    <row r="16837" spans="1:48" x14ac:dyDescent="0.25">
      <c r="A16837" s="2">
        <v>39934</v>
      </c>
      <c r="B16837">
        <v>2009</v>
      </c>
      <c r="C16837">
        <v>20</v>
      </c>
      <c r="D16837">
        <v>21.254223064986991</v>
      </c>
      <c r="E16837">
        <v>13.86221481009955</v>
      </c>
      <c r="F16837">
        <v>12.718609419850701</v>
      </c>
      <c r="G16837">
        <v>9.9210089357012485</v>
      </c>
      <c r="H16837">
        <v>9.7569907265374169</v>
      </c>
      <c r="I16837">
        <v>9.3481613571312359</v>
      </c>
      <c r="J16837">
        <v>10.25001765026412</v>
      </c>
      <c r="K16837">
        <v>3.6675980863768891</v>
      </c>
      <c r="L16837">
        <v>12.686128637487171</v>
      </c>
      <c r="M16837">
        <v>14.404042319223301</v>
      </c>
      <c r="N16837">
        <v>13.29776830385128</v>
      </c>
      <c r="O16837">
        <v>5.4928156116562654</v>
      </c>
      <c r="P16837">
        <v>25.276097319784309</v>
      </c>
      <c r="Q16837">
        <v>13.450052951504031</v>
      </c>
      <c r="R16837">
        <v>13.139027029787639</v>
      </c>
      <c r="S16837">
        <v>8.4229944104443391</v>
      </c>
      <c r="T16837">
        <v>15.761375918374121</v>
      </c>
      <c r="U16837">
        <v>21.460551718209</v>
      </c>
      <c r="V16837">
        <v>8.6690837500346127</v>
      </c>
      <c r="W16837">
        <v>-2.0821353449583908</v>
      </c>
      <c r="X16837">
        <v>25.52886814963939</v>
      </c>
      <c r="Y16837">
        <v>8.0845572983068372</v>
      </c>
      <c r="Z16837">
        <v>9.5206716491169416</v>
      </c>
      <c r="AA16837">
        <v>4.0806108467940527</v>
      </c>
      <c r="AB16837">
        <v>18.875090899955271</v>
      </c>
      <c r="AC16837">
        <v>10.296883259054219</v>
      </c>
      <c r="AD16837">
        <v>15.085136960475641</v>
      </c>
      <c r="AE16837">
        <v>1.782138608999762</v>
      </c>
      <c r="AF16837">
        <v>18.614254878818159</v>
      </c>
      <c r="AG16837">
        <v>17.2242763410813</v>
      </c>
      <c r="AH16837">
        <v>20.43957773691389</v>
      </c>
      <c r="AI16837">
        <v>19.296706680431019</v>
      </c>
      <c r="AJ16837">
        <v>31.720721708911739</v>
      </c>
      <c r="AK16837">
        <v>16.855663301996909</v>
      </c>
      <c r="AL16837">
        <v>16.657832292582061</v>
      </c>
      <c r="AM16837">
        <v>24.847794539900342</v>
      </c>
      <c r="AN16837">
        <v>22.064230143968761</v>
      </c>
      <c r="AO16837">
        <v>36.668668148054181</v>
      </c>
      <c r="AP16837">
        <v>16.278218291431521</v>
      </c>
      <c r="AQ16837">
        <v>15.136179226926849</v>
      </c>
      <c r="AR16837">
        <v>0.1679638325708277</v>
      </c>
      <c r="AS16837">
        <v>6.9804333987879774</v>
      </c>
      <c r="AT16837">
        <v>11.53383281744755</v>
      </c>
      <c r="AU16837">
        <v>15.768485664310839</v>
      </c>
      <c r="AV16837">
        <v>10.764852557178759</v>
      </c>
    </row>
    <row r="16838" spans="1:48" x14ac:dyDescent="0.25">
      <c r="A16838" s="2">
        <v>39965</v>
      </c>
      <c r="B16838">
        <v>2009</v>
      </c>
      <c r="C16838">
        <v>20</v>
      </c>
      <c r="D16838">
        <v>-5.4046264956080563</v>
      </c>
      <c r="E16838">
        <v>-1.2818784254032269</v>
      </c>
      <c r="F16838">
        <v>-4.1327884191333482</v>
      </c>
      <c r="G16838">
        <v>4.9932372614678533</v>
      </c>
      <c r="H16838">
        <v>1.414547185667425</v>
      </c>
      <c r="I16838">
        <v>2.4042582484744561</v>
      </c>
      <c r="J16838">
        <v>-3.4398657822994561</v>
      </c>
      <c r="K16838">
        <v>4.6138031973454341</v>
      </c>
      <c r="L16838">
        <v>-1.287870977524652</v>
      </c>
      <c r="M16838">
        <v>-1.818189737338372</v>
      </c>
      <c r="N16838">
        <v>0.16706891928381931</v>
      </c>
      <c r="O16838">
        <v>0.21739109279543811</v>
      </c>
      <c r="P16838">
        <v>-0.60854211282197479</v>
      </c>
      <c r="Q16838">
        <v>-3.7808992010234022</v>
      </c>
      <c r="R16838">
        <v>4.0354601415428348</v>
      </c>
      <c r="S16838">
        <v>-4.6941957452225846</v>
      </c>
      <c r="T16838">
        <v>-0.59772716309324236</v>
      </c>
      <c r="U16838">
        <v>-8.3534001186232665</v>
      </c>
      <c r="V16838">
        <v>-0.16814700067371291</v>
      </c>
      <c r="W16838">
        <v>-4.4197016394364352</v>
      </c>
      <c r="X16838">
        <v>-2.1107117658001999</v>
      </c>
      <c r="Y16838">
        <v>4.2185610839964749</v>
      </c>
      <c r="Z16838">
        <v>-0.95601916126740738</v>
      </c>
      <c r="AA16838">
        <v>-1.0070822802067729</v>
      </c>
      <c r="AB16838">
        <v>-6.1630656205500571</v>
      </c>
      <c r="AC16838">
        <v>1.7523694612684879</v>
      </c>
      <c r="AD16838">
        <v>5.3055213427102954</v>
      </c>
      <c r="AE16838">
        <v>25.043671971898078</v>
      </c>
      <c r="AF16838">
        <v>-7.616619347055142</v>
      </c>
      <c r="AG16838">
        <v>0.94304681814629809</v>
      </c>
      <c r="AH16838">
        <v>6.7807938370835874</v>
      </c>
      <c r="AI16838">
        <v>4.9106297284898348</v>
      </c>
      <c r="AJ16838">
        <v>-10.72298908104171</v>
      </c>
      <c r="AK16838">
        <v>10.573355043992819</v>
      </c>
      <c r="AL16838">
        <v>-0.29296934744088571</v>
      </c>
      <c r="AM16838">
        <v>-0.49373218854120721</v>
      </c>
      <c r="AN16838">
        <v>-3.950661537194355</v>
      </c>
      <c r="AO16838">
        <v>-2.1822117614930798</v>
      </c>
      <c r="AP16838">
        <v>1.1996404021004989</v>
      </c>
      <c r="AQ16838">
        <v>4.0006160635916777</v>
      </c>
      <c r="AR16838">
        <v>-2.778457534505141</v>
      </c>
      <c r="AS16838">
        <v>3.0892099812303009</v>
      </c>
      <c r="AT16838">
        <v>6.7161291543278656</v>
      </c>
      <c r="AU16838">
        <v>0.70960384176677049</v>
      </c>
      <c r="AV16838">
        <v>0.64968004694783144</v>
      </c>
    </row>
    <row r="16839" spans="1:48" x14ac:dyDescent="0.25">
      <c r="A16839" s="2">
        <v>39995</v>
      </c>
      <c r="B16839">
        <v>2009</v>
      </c>
      <c r="C16839">
        <v>20</v>
      </c>
      <c r="D16839">
        <v>12.01281225849935</v>
      </c>
      <c r="E16839">
        <v>9.2527779509911525</v>
      </c>
      <c r="F16839">
        <v>10.54591724304672</v>
      </c>
      <c r="G16839">
        <v>10.224116718801641</v>
      </c>
      <c r="H16839">
        <v>11.86358764728455</v>
      </c>
      <c r="I16839">
        <v>19.371208611529571</v>
      </c>
      <c r="J16839">
        <v>11.76448591023969</v>
      </c>
      <c r="K16839">
        <v>28.581431910085929</v>
      </c>
      <c r="L16839">
        <v>14.372930354546719</v>
      </c>
      <c r="M16839">
        <v>8.6355588794367897</v>
      </c>
      <c r="N16839">
        <v>7.1498585625744182</v>
      </c>
      <c r="O16839">
        <v>7.523410924480145</v>
      </c>
      <c r="P16839">
        <v>16.641925717592201</v>
      </c>
      <c r="Q16839">
        <v>8.3261201157261553</v>
      </c>
      <c r="R16839">
        <v>14.18820700555281</v>
      </c>
      <c r="S16839">
        <v>-0.17646372094782811</v>
      </c>
      <c r="T16839">
        <v>3.3292942940527759</v>
      </c>
      <c r="U16839">
        <v>10.70257901131586</v>
      </c>
      <c r="V16839">
        <v>17.914009685353658</v>
      </c>
      <c r="W16839">
        <v>5.2025920576528328</v>
      </c>
      <c r="X16839">
        <v>8.3102298651171793</v>
      </c>
      <c r="Y16839">
        <v>9.1066322821000689</v>
      </c>
      <c r="Z16839">
        <v>11.10029256920477</v>
      </c>
      <c r="AA16839">
        <v>18.601072971111641</v>
      </c>
      <c r="AB16839">
        <v>9.7412734785678126</v>
      </c>
      <c r="AC16839">
        <v>4.2647258678415456</v>
      </c>
      <c r="AD16839">
        <v>20.753500963883091</v>
      </c>
      <c r="AE16839">
        <v>7.6364262045321096</v>
      </c>
      <c r="AF16839">
        <v>16.25500235499544</v>
      </c>
      <c r="AG16839">
        <v>10.60607268547127</v>
      </c>
      <c r="AH16839">
        <v>11.68785749222323</v>
      </c>
      <c r="AI16839">
        <v>2.8524886216470651</v>
      </c>
      <c r="AJ16839">
        <v>13.30784996506438</v>
      </c>
      <c r="AK16839">
        <v>3.9168672705877978</v>
      </c>
      <c r="AL16839">
        <v>16.26546825727624</v>
      </c>
      <c r="AM16839">
        <v>15.573289632760551</v>
      </c>
      <c r="AN16839">
        <v>8.8076416653754652</v>
      </c>
      <c r="AO16839">
        <v>8.9057763609773346</v>
      </c>
      <c r="AP16839">
        <v>5.1049929956657358</v>
      </c>
      <c r="AQ16839">
        <v>11.74540174135606</v>
      </c>
      <c r="AR16839">
        <v>5.8281722350786991</v>
      </c>
      <c r="AS16839">
        <v>10.294924718584641</v>
      </c>
      <c r="AT16839">
        <v>19.538319091364901</v>
      </c>
      <c r="AU16839">
        <v>3.6975977073271831</v>
      </c>
      <c r="AV16839">
        <v>9.9326045363483892</v>
      </c>
    </row>
    <row r="16840" spans="1:48" x14ac:dyDescent="0.25">
      <c r="A16840" s="2">
        <v>40026</v>
      </c>
      <c r="B16840">
        <v>2009</v>
      </c>
      <c r="C16840">
        <v>20</v>
      </c>
      <c r="D16840">
        <v>-1.439274299685622</v>
      </c>
      <c r="E16840">
        <v>5.516859251000783</v>
      </c>
      <c r="F16840">
        <v>7.9307862073265456</v>
      </c>
      <c r="G16840">
        <v>8.1919855803380681</v>
      </c>
      <c r="H16840">
        <v>-1.856676007340452</v>
      </c>
      <c r="I16840">
        <v>1.585355415854961</v>
      </c>
      <c r="J16840">
        <v>4.1524028113180353</v>
      </c>
      <c r="K16840">
        <v>6.3392142420490627</v>
      </c>
      <c r="L16840">
        <v>5.9854334904714701</v>
      </c>
      <c r="M16840">
        <v>10.34055574109818</v>
      </c>
      <c r="N16840">
        <v>7.9126555728032733</v>
      </c>
      <c r="O16840">
        <v>3.4603459532717369</v>
      </c>
      <c r="P16840">
        <v>9.3440378196129927</v>
      </c>
      <c r="Q16840">
        <v>9.3177089954712855</v>
      </c>
      <c r="R16840">
        <v>6.1981725558886147</v>
      </c>
      <c r="S16840">
        <v>8.4082714252381443</v>
      </c>
      <c r="T16840">
        <v>7.2804793527237122</v>
      </c>
      <c r="U16840">
        <v>2.6605156537025549</v>
      </c>
      <c r="V16840">
        <v>5.381149088075321</v>
      </c>
      <c r="W16840">
        <v>5.3251071745792364</v>
      </c>
      <c r="X16840">
        <v>12.440440951929221</v>
      </c>
      <c r="Y16840">
        <v>6.9091237446079923</v>
      </c>
      <c r="Z16840">
        <v>6.4932014683164896</v>
      </c>
      <c r="AA16840">
        <v>1.1580179685395151</v>
      </c>
      <c r="AB16840">
        <v>8.4272043399519436</v>
      </c>
      <c r="AC16840">
        <v>3.9191399570778662</v>
      </c>
      <c r="AD16840">
        <v>6.1066130539535912</v>
      </c>
      <c r="AE16840">
        <v>12.777197912731751</v>
      </c>
      <c r="AF16840">
        <v>4.8272220550908074</v>
      </c>
      <c r="AG16840">
        <v>5.0105052155233087</v>
      </c>
      <c r="AH16840">
        <v>4.661366875832984</v>
      </c>
      <c r="AI16840">
        <v>-4.4393317133781913</v>
      </c>
      <c r="AJ16840">
        <v>4.5521029357302289</v>
      </c>
      <c r="AK16840">
        <v>2.508490191448232</v>
      </c>
      <c r="AL16840">
        <v>-0.70108399786296127</v>
      </c>
      <c r="AM16840">
        <v>-2.4095993209358739</v>
      </c>
      <c r="AN16840">
        <v>1.692407228791559</v>
      </c>
      <c r="AO16840">
        <v>-1.102946332602539</v>
      </c>
      <c r="AP16840">
        <v>5.6541388654366864</v>
      </c>
      <c r="AQ16840">
        <v>-7.3484202017374054</v>
      </c>
      <c r="AR16840">
        <v>18.558105827346228</v>
      </c>
      <c r="AS16840">
        <v>-2.9392300615527219E-2</v>
      </c>
      <c r="AT16840">
        <v>-0.45509137181520831</v>
      </c>
      <c r="AU16840">
        <v>5.7164914478936346</v>
      </c>
      <c r="AV16840">
        <v>9.6391803061543371</v>
      </c>
    </row>
    <row r="16841" spans="1:48" x14ac:dyDescent="0.25">
      <c r="A16841" s="2">
        <v>40057</v>
      </c>
      <c r="B16841">
        <v>2009</v>
      </c>
      <c r="C16841">
        <v>20</v>
      </c>
      <c r="D16841">
        <v>7.2677315163105938</v>
      </c>
      <c r="E16841">
        <v>2.7740475315706452</v>
      </c>
      <c r="F16841">
        <v>6.1062421442726436</v>
      </c>
      <c r="G16841">
        <v>11.631000591430141</v>
      </c>
      <c r="H16841">
        <v>0.53166926623879895</v>
      </c>
      <c r="I16841">
        <v>1.4097985195606679</v>
      </c>
      <c r="J16841">
        <v>5.8240823174673606</v>
      </c>
      <c r="K16841">
        <v>-1.7274481156948409</v>
      </c>
      <c r="L16841">
        <v>8.2618353582789119</v>
      </c>
      <c r="M16841">
        <v>7.3708277501295614</v>
      </c>
      <c r="N16841">
        <v>2.0437697127445138</v>
      </c>
      <c r="O16841">
        <v>3.8660116965295139</v>
      </c>
      <c r="P16841">
        <v>4.3565265926348129</v>
      </c>
      <c r="Q16841">
        <v>7.3219080058306796</v>
      </c>
      <c r="R16841">
        <v>5.1216819176110207</v>
      </c>
      <c r="S16841">
        <v>4.1674943356013738</v>
      </c>
      <c r="T16841">
        <v>8.3474052049532297</v>
      </c>
      <c r="U16841">
        <v>11.283022262591389</v>
      </c>
      <c r="V16841">
        <v>0.86576529225546039</v>
      </c>
      <c r="W16841">
        <v>7.6419368421625888</v>
      </c>
      <c r="X16841">
        <v>6.0777394145206554</v>
      </c>
      <c r="Y16841">
        <v>7.8315138347258451</v>
      </c>
      <c r="Z16841">
        <v>3.6292541332650701</v>
      </c>
      <c r="AA16841">
        <v>12.044474191597891</v>
      </c>
      <c r="AB16841">
        <v>11.54713506169427</v>
      </c>
      <c r="AC16841">
        <v>-1.688987593922564</v>
      </c>
      <c r="AD16841">
        <v>3.3337232295027608</v>
      </c>
      <c r="AE16841">
        <v>4.6208528928939563</v>
      </c>
      <c r="AF16841">
        <v>18.113421218172029</v>
      </c>
      <c r="AG16841">
        <v>1.6666929740794649</v>
      </c>
      <c r="AH16841">
        <v>16.1789561435248</v>
      </c>
      <c r="AI16841">
        <v>7.4363100419847727</v>
      </c>
      <c r="AJ16841">
        <v>5.4428091707592774</v>
      </c>
      <c r="AK16841">
        <v>12.63887232730168</v>
      </c>
      <c r="AL16841">
        <v>-0.24330101245285671</v>
      </c>
      <c r="AM16841">
        <v>5.7787208909233501</v>
      </c>
      <c r="AN16841">
        <v>15.18917767615466</v>
      </c>
      <c r="AO16841">
        <v>10.995858301351831</v>
      </c>
      <c r="AP16841">
        <v>2.994168073813674</v>
      </c>
      <c r="AQ16841">
        <v>5.0527809343882346</v>
      </c>
      <c r="AR16841">
        <v>7.3564558640654143</v>
      </c>
      <c r="AS16841">
        <v>4.0878079514947494</v>
      </c>
      <c r="AT16841">
        <v>10.00663982616563</v>
      </c>
      <c r="AU16841">
        <v>3.2231045366450721</v>
      </c>
      <c r="AV16841">
        <v>1.6960239270197299</v>
      </c>
    </row>
    <row r="16842" spans="1:48" x14ac:dyDescent="0.25">
      <c r="A16842" s="2">
        <v>40087</v>
      </c>
      <c r="B16842">
        <v>2009</v>
      </c>
      <c r="C16842">
        <v>20</v>
      </c>
      <c r="D16842">
        <v>-5.1316628889268801</v>
      </c>
      <c r="E16842">
        <v>1.278004797312748</v>
      </c>
      <c r="F16842">
        <v>-4.0053033988831874</v>
      </c>
      <c r="G16842">
        <v>5.7653592988660129E-2</v>
      </c>
      <c r="H16842">
        <v>1.70566098803886</v>
      </c>
      <c r="I16842">
        <v>-4.2390480886125506</v>
      </c>
      <c r="J16842">
        <v>-3.9889799148830289</v>
      </c>
      <c r="K16842">
        <v>6.6235792831869311</v>
      </c>
      <c r="L16842">
        <v>-1.973159888541332</v>
      </c>
      <c r="M16842">
        <v>-1.922335554685439</v>
      </c>
      <c r="N16842">
        <v>-2.8451123458867249</v>
      </c>
      <c r="O16842">
        <v>-1.9459111540101719</v>
      </c>
      <c r="P16842">
        <v>5.7947107269185061E-2</v>
      </c>
      <c r="Q16842">
        <v>-4.9354415362870103</v>
      </c>
      <c r="R16842">
        <v>-0.74609891558302666</v>
      </c>
      <c r="S16842">
        <v>-7.9759133645184281</v>
      </c>
      <c r="T16842">
        <v>5.7428180913232652E-2</v>
      </c>
      <c r="U16842">
        <v>3.4996417032176379</v>
      </c>
      <c r="V16842">
        <v>4.598161583508964</v>
      </c>
      <c r="W16842">
        <v>-10.853621349953359</v>
      </c>
      <c r="X16842">
        <v>-5.6183239812346404</v>
      </c>
      <c r="Y16842">
        <v>1.365560562973722</v>
      </c>
      <c r="Z16842">
        <v>0.46438725598165748</v>
      </c>
      <c r="AA16842">
        <v>-6.2855481885017106</v>
      </c>
      <c r="AB16842">
        <v>1.8384116636326999</v>
      </c>
      <c r="AC16842">
        <v>-2.517035171302084</v>
      </c>
      <c r="AD16842">
        <v>-2.3474971893783998</v>
      </c>
      <c r="AE16842">
        <v>7.6062248033385682</v>
      </c>
      <c r="AF16842">
        <v>-3.9658255375706108</v>
      </c>
      <c r="AG16842">
        <v>0.47795897515299218</v>
      </c>
      <c r="AH16842">
        <v>-9.1128289364320825</v>
      </c>
      <c r="AI16842">
        <v>0.77845906253763975</v>
      </c>
      <c r="AJ16842">
        <v>4.9915132202733803</v>
      </c>
      <c r="AK16842">
        <v>-6.4436394984757506</v>
      </c>
      <c r="AL16842">
        <v>1.617902317525366</v>
      </c>
      <c r="AM16842">
        <v>-0.77949118687778984</v>
      </c>
      <c r="AN16842">
        <v>2.7548703035095161</v>
      </c>
      <c r="AO16842">
        <v>-4.0236896001010214</v>
      </c>
      <c r="AP16842">
        <v>-1.2086936361436209</v>
      </c>
      <c r="AQ16842">
        <v>5.2654699859558507</v>
      </c>
      <c r="AR16842">
        <v>-2.678460745580868</v>
      </c>
      <c r="AS16842">
        <v>4.6552010067953731</v>
      </c>
      <c r="AT16842">
        <v>-0.26040233559607717</v>
      </c>
      <c r="AU16842">
        <v>-2.570857961318251</v>
      </c>
      <c r="AV16842">
        <v>4.1877685213193239</v>
      </c>
    </row>
    <row r="16843" spans="1:48" x14ac:dyDescent="0.25">
      <c r="A16843" s="2">
        <v>40118</v>
      </c>
      <c r="B16843">
        <v>2009</v>
      </c>
      <c r="C16843">
        <v>20</v>
      </c>
      <c r="D16843">
        <v>7.4460054424496214</v>
      </c>
      <c r="E16843">
        <v>2.9040710900712701</v>
      </c>
      <c r="F16843">
        <v>3.9702953197426889</v>
      </c>
      <c r="G16843">
        <v>3.1050719970990852</v>
      </c>
      <c r="H16843">
        <v>6.0480211903984449</v>
      </c>
      <c r="I16843">
        <v>2.4836425233738968</v>
      </c>
      <c r="J16843">
        <v>5.1351985722430271</v>
      </c>
      <c r="K16843">
        <v>8.5031781543538187</v>
      </c>
      <c r="L16843">
        <v>2.0602947093812052</v>
      </c>
      <c r="M16843">
        <v>3.7447651642139812</v>
      </c>
      <c r="N16843">
        <v>3.2270953226311239</v>
      </c>
      <c r="O16843">
        <v>5.9455481891924844</v>
      </c>
      <c r="P16843">
        <v>13.5252623641138</v>
      </c>
      <c r="Q16843">
        <v>1.3906350505486389</v>
      </c>
      <c r="R16843">
        <v>4.4798938437992986</v>
      </c>
      <c r="S16843">
        <v>4.1742105336724178</v>
      </c>
      <c r="T16843">
        <v>1.413813744521875</v>
      </c>
      <c r="U16843">
        <v>5.7967330548786888</v>
      </c>
      <c r="V16843">
        <v>-2.8123175192951159E-2</v>
      </c>
      <c r="W16843">
        <v>3.8424555203192319</v>
      </c>
      <c r="X16843">
        <v>1.2440724907767819</v>
      </c>
      <c r="Y16843">
        <v>-5.0144963939542926</v>
      </c>
      <c r="Z16843">
        <v>1.6664263487628841</v>
      </c>
      <c r="AA16843">
        <v>0.77990865614621097</v>
      </c>
      <c r="AB16843">
        <v>-16.1143960633547</v>
      </c>
      <c r="AC16843">
        <v>-1.0297279168432709</v>
      </c>
      <c r="AD16843">
        <v>-6.5777269274151067</v>
      </c>
      <c r="AE16843">
        <v>-1.256016386052605</v>
      </c>
      <c r="AF16843">
        <v>12.348107456510069</v>
      </c>
      <c r="AG16843">
        <v>10.02148937213585</v>
      </c>
      <c r="AH16843">
        <v>5.3619127862980074</v>
      </c>
      <c r="AI16843">
        <v>5.4758882825507014</v>
      </c>
      <c r="AJ16843">
        <v>7.2824778424718239</v>
      </c>
      <c r="AK16843">
        <v>0.62687139228014832</v>
      </c>
      <c r="AL16843">
        <v>5.1633822113298589</v>
      </c>
      <c r="AM16843">
        <v>4.8701991234524122</v>
      </c>
      <c r="AN16843">
        <v>8.2437709801482573</v>
      </c>
      <c r="AO16843">
        <v>8.4075149415107742</v>
      </c>
      <c r="AP16843">
        <v>5.4184848750921999</v>
      </c>
      <c r="AQ16843">
        <v>3.6686466427570559</v>
      </c>
      <c r="AR16843">
        <v>-0.2530433463852178</v>
      </c>
      <c r="AS16843">
        <v>1.2776578596567669</v>
      </c>
      <c r="AT16843">
        <v>5.2964010597504894</v>
      </c>
      <c r="AU16843">
        <v>-7.1437075219737967E-2</v>
      </c>
      <c r="AV16843">
        <v>-16.116901584258869</v>
      </c>
    </row>
    <row r="16844" spans="1:48" x14ac:dyDescent="0.25">
      <c r="A16844" s="2">
        <v>40148</v>
      </c>
      <c r="B16844">
        <v>2009</v>
      </c>
      <c r="C16844">
        <v>20</v>
      </c>
      <c r="D16844">
        <v>3.1711173122217269</v>
      </c>
      <c r="E16844">
        <v>2.6311754356227461</v>
      </c>
      <c r="F16844">
        <v>2.4053174956322638</v>
      </c>
      <c r="G16844">
        <v>1.7240134376628411</v>
      </c>
      <c r="H16844">
        <v>5.8098644268882014</v>
      </c>
      <c r="I16844">
        <v>-5.1434374245307843</v>
      </c>
      <c r="J16844">
        <v>1.2088113399387981</v>
      </c>
      <c r="K16844">
        <v>-2.4556549987821201</v>
      </c>
      <c r="L16844">
        <v>3.7315224358629222</v>
      </c>
      <c r="M16844">
        <v>-0.16249911752144189</v>
      </c>
      <c r="N16844">
        <v>-3.0807733338158232</v>
      </c>
      <c r="O16844">
        <v>2.058725489162105</v>
      </c>
      <c r="P16844">
        <v>-7.0099415058379133</v>
      </c>
      <c r="Q16844">
        <v>1.0732004840789069</v>
      </c>
      <c r="R16844">
        <v>-2.0520434427146239</v>
      </c>
      <c r="S16844">
        <v>0.65306523467785205</v>
      </c>
      <c r="T16844">
        <v>-1.021074924502541</v>
      </c>
      <c r="U16844">
        <v>4.9468032554728758</v>
      </c>
      <c r="V16844">
        <v>-0.89836262474740636</v>
      </c>
      <c r="W16844">
        <v>5.136404288901808</v>
      </c>
      <c r="X16844">
        <v>-5.5997869001941041</v>
      </c>
      <c r="Y16844">
        <v>3.9589018706369221</v>
      </c>
      <c r="Z16844">
        <v>1.6415464923266181</v>
      </c>
      <c r="AA16844">
        <v>8.3263304147283446</v>
      </c>
      <c r="AB16844">
        <v>-9.1614253198192053</v>
      </c>
      <c r="AC16844">
        <v>0.77546324422155255</v>
      </c>
      <c r="AD16844">
        <v>19.648346785491171</v>
      </c>
      <c r="AE16844">
        <v>4.3965001850588603</v>
      </c>
      <c r="AF16844">
        <v>-6.5573182416469926</v>
      </c>
      <c r="AG16844">
        <v>2.8060574868625339</v>
      </c>
      <c r="AH16844">
        <v>3.2833174098321432</v>
      </c>
      <c r="AI16844">
        <v>8.5735935231764806</v>
      </c>
      <c r="AJ16844">
        <v>4.591129785556225</v>
      </c>
      <c r="AK16844">
        <v>7.3322168994829573</v>
      </c>
      <c r="AL16844">
        <v>2.7393183225437712</v>
      </c>
      <c r="AM16844">
        <v>5.4700609398436129</v>
      </c>
      <c r="AN16844">
        <v>1.6292131161530721</v>
      </c>
      <c r="AO16844">
        <v>3.4981598630186022</v>
      </c>
      <c r="AP16844">
        <v>4.9796769978501354</v>
      </c>
      <c r="AQ16844">
        <v>1.1623052032370129</v>
      </c>
      <c r="AR16844">
        <v>0.72872990072443411</v>
      </c>
      <c r="AS16844">
        <v>0.63375682207309492</v>
      </c>
      <c r="AT16844">
        <v>5.7433684605374236</v>
      </c>
      <c r="AU16844">
        <v>-2.9276844925221539</v>
      </c>
      <c r="AV16844">
        <v>7.2618587182408101</v>
      </c>
    </row>
    <row r="16845" spans="1:48" x14ac:dyDescent="0.25">
      <c r="A16845" s="2">
        <v>40179</v>
      </c>
      <c r="B16845">
        <v>2009</v>
      </c>
      <c r="C16845">
        <v>20</v>
      </c>
      <c r="D16845">
        <v>-7.3718165383415908</v>
      </c>
      <c r="E16845">
        <v>-4.8153503777074942</v>
      </c>
      <c r="F16845">
        <v>-7.3943285573537798</v>
      </c>
      <c r="G16845">
        <v>-7.0008323205462464</v>
      </c>
      <c r="H16845">
        <v>0.30447212984101579</v>
      </c>
      <c r="I16845">
        <v>2.025905229774239</v>
      </c>
      <c r="J16845">
        <v>-8.6326343123891753</v>
      </c>
      <c r="K16845">
        <v>-1.1226170485448159</v>
      </c>
      <c r="L16845">
        <v>-3.5477301687944052</v>
      </c>
      <c r="M16845">
        <v>-2.570282941497259</v>
      </c>
      <c r="N16845">
        <v>3.1236307946138191</v>
      </c>
      <c r="O16845">
        <v>-3.5111970147093219</v>
      </c>
      <c r="P16845">
        <v>8.3826059807601272</v>
      </c>
      <c r="Q16845">
        <v>-8.4652718445302089</v>
      </c>
      <c r="R16845">
        <v>-11.72373054223057</v>
      </c>
      <c r="S16845">
        <v>2.266278311584236</v>
      </c>
      <c r="T16845">
        <v>-10.233120211911681</v>
      </c>
      <c r="U16845">
        <v>-7.372207727925062</v>
      </c>
      <c r="V16845">
        <v>-2.4911320218753419</v>
      </c>
      <c r="W16845">
        <v>-4.4274265087782982</v>
      </c>
      <c r="X16845">
        <v>-4.7630615041689524</v>
      </c>
      <c r="Y16845">
        <v>-5.9948381294091968</v>
      </c>
      <c r="Z16845">
        <v>-3.3442140531263709</v>
      </c>
      <c r="AA16845">
        <v>-4.3548045636010997</v>
      </c>
      <c r="AB16845">
        <v>-10.424092527229909</v>
      </c>
      <c r="AC16845">
        <v>1.8949990607896261</v>
      </c>
      <c r="AD16845">
        <v>2.252733725253786</v>
      </c>
      <c r="AE16845">
        <v>-3.1902765962182782</v>
      </c>
      <c r="AF16845">
        <v>-10.093462765414939</v>
      </c>
      <c r="AG16845">
        <v>-6.234915254463691</v>
      </c>
      <c r="AH16845">
        <v>2.2528276140139298</v>
      </c>
      <c r="AI16845">
        <v>3.2126436913499918</v>
      </c>
      <c r="AJ16845">
        <v>1.144095231963105</v>
      </c>
      <c r="AK16845">
        <v>-5.3169424382407566</v>
      </c>
      <c r="AL16845">
        <v>-5.8589615908526183</v>
      </c>
      <c r="AM16845">
        <v>-5.9995435696871162</v>
      </c>
      <c r="AN16845">
        <v>-10.937215825763159</v>
      </c>
      <c r="AO16845">
        <v>-5.2980112114119908</v>
      </c>
      <c r="AP16845">
        <v>-5.2927788313757436</v>
      </c>
      <c r="AQ16845">
        <v>-8.5240883813119446</v>
      </c>
      <c r="AR16845">
        <v>1.408266527227076</v>
      </c>
      <c r="AS16845">
        <v>-0.88051320614083162</v>
      </c>
      <c r="AT16845">
        <v>2.1068325164486978</v>
      </c>
      <c r="AU16845">
        <v>-4.2915594544356006</v>
      </c>
      <c r="AV16845">
        <v>7.3141643550596047</v>
      </c>
    </row>
    <row r="16846" spans="1:48" x14ac:dyDescent="0.25">
      <c r="A16846" s="2">
        <v>40210</v>
      </c>
      <c r="B16846">
        <v>2009</v>
      </c>
      <c r="C16846">
        <v>20</v>
      </c>
      <c r="D16846">
        <v>5.7799406362972539</v>
      </c>
      <c r="E16846">
        <v>-1.4463342251604281</v>
      </c>
      <c r="F16846">
        <v>-2.2919794571061858</v>
      </c>
      <c r="G16846">
        <v>3.4176283392595148</v>
      </c>
      <c r="H16846">
        <v>2.1798666128346689</v>
      </c>
      <c r="I16846">
        <v>-4.4385652180035651</v>
      </c>
      <c r="J16846">
        <v>-2.2261225272427692</v>
      </c>
      <c r="K16846">
        <v>-5.0497503022813532</v>
      </c>
      <c r="L16846">
        <v>-4.5481063091255329</v>
      </c>
      <c r="M16846">
        <v>-1.3333196725854759</v>
      </c>
      <c r="N16846">
        <v>-1.284159322173084</v>
      </c>
      <c r="O16846">
        <v>3.0846338487582559</v>
      </c>
      <c r="P16846">
        <v>-1.0409838793817521</v>
      </c>
      <c r="Q16846">
        <v>-5.5895694413262254</v>
      </c>
      <c r="R16846">
        <v>-7.2241711553847399</v>
      </c>
      <c r="S16846">
        <v>-2.41842065830703</v>
      </c>
      <c r="T16846">
        <v>-6.0020021431073554</v>
      </c>
      <c r="U16846">
        <v>-5.0824273767551613</v>
      </c>
      <c r="V16846">
        <v>2.8700319216962149</v>
      </c>
      <c r="W16846">
        <v>-3.9277712886603311</v>
      </c>
      <c r="X16846">
        <v>-3.632750022201003</v>
      </c>
      <c r="Y16846">
        <v>-1.6397693031358069</v>
      </c>
      <c r="Z16846">
        <v>1.881355605026203</v>
      </c>
      <c r="AA16846">
        <v>-0.5345240226003023</v>
      </c>
      <c r="AB16846">
        <v>-9.7718338626744625</v>
      </c>
      <c r="AC16846">
        <v>1.1204010852951201</v>
      </c>
      <c r="AD16846">
        <v>-12.389955079733321</v>
      </c>
      <c r="AE16846">
        <v>-4.7305372484666268</v>
      </c>
      <c r="AF16846">
        <v>7.8450223719368504</v>
      </c>
      <c r="AG16846">
        <v>4.2463537536215457</v>
      </c>
      <c r="AH16846">
        <v>4.5168589496391798</v>
      </c>
      <c r="AI16846">
        <v>-0.98504938775096917</v>
      </c>
      <c r="AJ16846">
        <v>-3.9490361039832722</v>
      </c>
      <c r="AK16846">
        <v>4.3508304963586708</v>
      </c>
      <c r="AL16846">
        <v>5.8065326375718929</v>
      </c>
      <c r="AM16846">
        <v>0.79610619901118174</v>
      </c>
      <c r="AN16846">
        <v>4.5475007876084614</v>
      </c>
      <c r="AO16846">
        <v>1.3490520668067549</v>
      </c>
      <c r="AP16846">
        <v>-0.34135870212047559</v>
      </c>
      <c r="AQ16846">
        <v>2.8744612564343131</v>
      </c>
      <c r="AR16846">
        <v>0.7316534050513912</v>
      </c>
      <c r="AS16846">
        <v>0.87155372120402141</v>
      </c>
      <c r="AT16846">
        <v>-2.5915033775741669</v>
      </c>
      <c r="AU16846">
        <v>6.0184363431125654</v>
      </c>
      <c r="AV16846">
        <v>1.453915108777637</v>
      </c>
    </row>
    <row r="16847" spans="1:48" x14ac:dyDescent="0.25">
      <c r="A16847" s="2">
        <v>40238</v>
      </c>
      <c r="B16847">
        <v>2009</v>
      </c>
      <c r="C16847">
        <v>20</v>
      </c>
      <c r="D16847">
        <v>8.3235521677895505</v>
      </c>
      <c r="E16847">
        <v>5.9598531168599589</v>
      </c>
      <c r="F16847">
        <v>6.2098257416894898</v>
      </c>
      <c r="G16847">
        <v>8.3430746340804376</v>
      </c>
      <c r="H16847">
        <v>7.3547216077242572</v>
      </c>
      <c r="I16847">
        <v>2.3459889822990081</v>
      </c>
      <c r="J16847">
        <v>9.0401265231142336</v>
      </c>
      <c r="K16847">
        <v>11.019306641416479</v>
      </c>
      <c r="L16847">
        <v>7.535540424746201</v>
      </c>
      <c r="M16847">
        <v>2.9753610200906611</v>
      </c>
      <c r="N16847">
        <v>8.0074088547979372</v>
      </c>
      <c r="O16847">
        <v>5.9825630108362837</v>
      </c>
      <c r="P16847">
        <v>13.19961507553071</v>
      </c>
      <c r="Q16847">
        <v>7.2757879899072231</v>
      </c>
      <c r="R16847">
        <v>3.506109044550199</v>
      </c>
      <c r="S16847">
        <v>12.60106849045042</v>
      </c>
      <c r="T16847">
        <v>6.342326182706759</v>
      </c>
      <c r="U16847">
        <v>6.4556366523505382</v>
      </c>
      <c r="V16847">
        <v>7.3878012821912531</v>
      </c>
      <c r="W16847">
        <v>8.6597193624221802</v>
      </c>
      <c r="X16847">
        <v>7.6146968137313484</v>
      </c>
      <c r="Y16847">
        <v>4.1765687022762732</v>
      </c>
      <c r="Z16847">
        <v>6.02293164429899</v>
      </c>
      <c r="AA16847">
        <v>9.3377131577425665</v>
      </c>
      <c r="AB16847">
        <v>7.4295611515894588</v>
      </c>
      <c r="AC16847">
        <v>5.0485810223242167</v>
      </c>
      <c r="AD16847">
        <v>16.06733919742376</v>
      </c>
      <c r="AE16847">
        <v>14.174481987450861</v>
      </c>
      <c r="AF16847">
        <v>3.7406793032881192</v>
      </c>
      <c r="AG16847">
        <v>10.308913702430459</v>
      </c>
      <c r="AH16847">
        <v>3.2537245351974109</v>
      </c>
      <c r="AI16847">
        <v>-1.8617125203982401</v>
      </c>
      <c r="AJ16847">
        <v>4.8024016271700942</v>
      </c>
      <c r="AK16847">
        <v>14.61566555433207</v>
      </c>
      <c r="AL16847">
        <v>5.6011552379227947</v>
      </c>
      <c r="AM16847">
        <v>4.2023728965393969</v>
      </c>
      <c r="AN16847">
        <v>7.2904723378297573</v>
      </c>
      <c r="AO16847">
        <v>9.234666237000134</v>
      </c>
      <c r="AP16847">
        <v>10.78577880980327</v>
      </c>
      <c r="AQ16847">
        <v>5.2651597315273024</v>
      </c>
      <c r="AR16847">
        <v>7.7720730167215146</v>
      </c>
      <c r="AS16847">
        <v>9.0741610645753923</v>
      </c>
      <c r="AT16847">
        <v>12.52612883787252</v>
      </c>
      <c r="AU16847">
        <v>7.5986502791735466</v>
      </c>
      <c r="AV16847">
        <v>2.7434870972163679</v>
      </c>
    </row>
    <row r="16848" spans="1:48" x14ac:dyDescent="0.25">
      <c r="A16848" s="2">
        <v>40269</v>
      </c>
      <c r="B16848">
        <v>2009</v>
      </c>
      <c r="C16848">
        <v>20</v>
      </c>
      <c r="D16848">
        <v>1.463889941520002</v>
      </c>
      <c r="E16848">
        <v>-1.137139055236958</v>
      </c>
      <c r="F16848">
        <v>-5.0693644927817916</v>
      </c>
      <c r="G16848">
        <v>-0.57375412779979706</v>
      </c>
      <c r="H16848">
        <v>-7.1748239929702917</v>
      </c>
      <c r="I16848">
        <v>1.2718088393187219</v>
      </c>
      <c r="J16848">
        <v>-1.752004949995045</v>
      </c>
      <c r="K16848">
        <v>-0.63796047665759525</v>
      </c>
      <c r="L16848">
        <v>-0.3836141495825896</v>
      </c>
      <c r="M16848">
        <v>-3.501750349308419</v>
      </c>
      <c r="N16848">
        <v>5.8082530385937803</v>
      </c>
      <c r="O16848">
        <v>1.589311917063041</v>
      </c>
      <c r="P16848">
        <v>-7.1977033003455038</v>
      </c>
      <c r="Q16848">
        <v>-6.8806553419060386</v>
      </c>
      <c r="R16848">
        <v>-4.7925255361755958</v>
      </c>
      <c r="S16848">
        <v>-8.8350909386783467</v>
      </c>
      <c r="T16848">
        <v>-8.6940558503701091</v>
      </c>
      <c r="U16848">
        <v>1.7416047981506639</v>
      </c>
      <c r="V16848">
        <v>5.3411871962417479</v>
      </c>
      <c r="W16848">
        <v>8.1200857859218267</v>
      </c>
      <c r="X16848">
        <v>0.32764144921890731</v>
      </c>
      <c r="Y16848">
        <v>3.7342607527495848</v>
      </c>
      <c r="Z16848">
        <v>-4.740863544923446</v>
      </c>
      <c r="AA16848">
        <v>5.6364887195189617</v>
      </c>
      <c r="AB16848">
        <v>-11.478250722379711</v>
      </c>
      <c r="AC16848">
        <v>-0.16616434600367211</v>
      </c>
      <c r="AD16848">
        <v>7.4982948181204323</v>
      </c>
      <c r="AE16848">
        <v>0.52073066778932642</v>
      </c>
      <c r="AF16848">
        <v>1.104995614219106</v>
      </c>
      <c r="AG16848">
        <v>0.1371767817286873</v>
      </c>
      <c r="AH16848">
        <v>0.58923653311502289</v>
      </c>
      <c r="AI16848">
        <v>3.6492665426408171</v>
      </c>
      <c r="AJ16848">
        <v>-4.0571561092116024</v>
      </c>
      <c r="AK16848">
        <v>-2.5300734125496049</v>
      </c>
      <c r="AL16848">
        <v>5.1085489797407568</v>
      </c>
      <c r="AM16848">
        <v>5.7677480000580372</v>
      </c>
      <c r="AN16848">
        <v>-0.90300649434152946</v>
      </c>
      <c r="AO16848">
        <v>1.864707997464921</v>
      </c>
      <c r="AP16848">
        <v>1.1791692474633519</v>
      </c>
      <c r="AQ16848">
        <v>-1.1606720622779449</v>
      </c>
      <c r="AR16848">
        <v>1.4286830655734439</v>
      </c>
      <c r="AS16848">
        <v>4.3011317652033032</v>
      </c>
      <c r="AT16848">
        <v>5.3386006340403034</v>
      </c>
      <c r="AU16848">
        <v>5.293194562435688</v>
      </c>
      <c r="AV16848">
        <v>8.9812078451452226</v>
      </c>
    </row>
    <row r="16849" spans="1:48" x14ac:dyDescent="0.25">
      <c r="A16849" s="2">
        <v>40299</v>
      </c>
      <c r="B16849">
        <v>2009</v>
      </c>
      <c r="C16849">
        <v>20</v>
      </c>
      <c r="D16849">
        <v>-6.8531203228332398</v>
      </c>
      <c r="E16849">
        <v>-10.88783663484605</v>
      </c>
      <c r="F16849">
        <v>-12.67350462785911</v>
      </c>
      <c r="G16849">
        <v>-16.708721808083869</v>
      </c>
      <c r="H16849">
        <v>-10.996403353088761</v>
      </c>
      <c r="I16849">
        <v>-12.12861494887677</v>
      </c>
      <c r="J16849">
        <v>-10.427448999184341</v>
      </c>
      <c r="K16849">
        <v>-14.66649554456624</v>
      </c>
      <c r="L16849">
        <v>-12.05292186048111</v>
      </c>
      <c r="M16849">
        <v>-7.5982290800947201</v>
      </c>
      <c r="N16849">
        <v>-11.39399640572775</v>
      </c>
      <c r="O16849">
        <v>-8.0748655735456971</v>
      </c>
      <c r="P16849">
        <v>-19.502419377439828</v>
      </c>
      <c r="Q16849">
        <v>-14.432455250861789</v>
      </c>
      <c r="R16849">
        <v>-16.36011958670651</v>
      </c>
      <c r="S16849">
        <v>-12.718391202572811</v>
      </c>
      <c r="T16849">
        <v>-8.2759926484266657</v>
      </c>
      <c r="U16849">
        <v>-16.370970280899868</v>
      </c>
      <c r="V16849">
        <v>-13.82266181562113</v>
      </c>
      <c r="W16849">
        <v>-19.851271247363002</v>
      </c>
      <c r="X16849">
        <v>-16.324459940769611</v>
      </c>
      <c r="Y16849">
        <v>-12.99542161581315</v>
      </c>
      <c r="Z16849">
        <v>-10.70064276663242</v>
      </c>
      <c r="AA16849">
        <v>-13.323056427790011</v>
      </c>
      <c r="AB16849">
        <v>-25.852640376165439</v>
      </c>
      <c r="AC16849">
        <v>-8.098695964161795</v>
      </c>
      <c r="AD16849">
        <v>-11.36811293227905</v>
      </c>
      <c r="AE16849">
        <v>-10.95822408633671</v>
      </c>
      <c r="AF16849">
        <v>2.954174090727157</v>
      </c>
      <c r="AG16849">
        <v>-6.4911651111437596</v>
      </c>
      <c r="AH16849">
        <v>-1.734424818093228</v>
      </c>
      <c r="AI16849">
        <v>-1.7700638908457189</v>
      </c>
      <c r="AJ16849">
        <v>-13.14765628161773</v>
      </c>
      <c r="AK16849">
        <v>-2.7077453540306222</v>
      </c>
      <c r="AL16849">
        <v>-4.4383176514243283</v>
      </c>
      <c r="AM16849">
        <v>-8.8865150134657895</v>
      </c>
      <c r="AN16849">
        <v>-10.495725715495389</v>
      </c>
      <c r="AO16849">
        <v>-7.9998911802224963</v>
      </c>
      <c r="AP16849">
        <v>-7.3376697311955059</v>
      </c>
      <c r="AQ16849">
        <v>-4.710410302208123</v>
      </c>
      <c r="AR16849">
        <v>-12.56985088175924</v>
      </c>
      <c r="AS16849">
        <v>-6.9419243792887331</v>
      </c>
      <c r="AT16849">
        <v>-5.4881348808914376</v>
      </c>
      <c r="AU16849">
        <v>-10.012005588680161</v>
      </c>
      <c r="AV16849">
        <v>-13.005321073214439</v>
      </c>
    </row>
    <row r="16850" spans="1:48" x14ac:dyDescent="0.25">
      <c r="A16850" s="2">
        <v>40330</v>
      </c>
      <c r="B16850">
        <v>2009</v>
      </c>
      <c r="C16850">
        <v>20</v>
      </c>
      <c r="D16850">
        <v>-5.1654856602498906</v>
      </c>
      <c r="E16850">
        <v>-2.2362755976983228</v>
      </c>
      <c r="F16850">
        <v>-1.4581485834256109</v>
      </c>
      <c r="G16850">
        <v>-2.1703203521758589</v>
      </c>
      <c r="H16850">
        <v>-1.2372152974887809</v>
      </c>
      <c r="I16850">
        <v>-2.2965130799090909</v>
      </c>
      <c r="J16850">
        <v>-0.2076520130790849</v>
      </c>
      <c r="K16850">
        <v>-7.5395776868514064</v>
      </c>
      <c r="L16850">
        <v>-0.69188244826189349</v>
      </c>
      <c r="M16850">
        <v>-1.660681654609109</v>
      </c>
      <c r="N16850">
        <v>0.90157589256432136</v>
      </c>
      <c r="O16850">
        <v>-5.3245960765678007</v>
      </c>
      <c r="P16850">
        <v>-8.9962487921213743</v>
      </c>
      <c r="Q16850">
        <v>-0.83018720867489293</v>
      </c>
      <c r="R16850">
        <v>-0.1216545214342224</v>
      </c>
      <c r="S16850">
        <v>-6.9195424483977197</v>
      </c>
      <c r="T16850">
        <v>-0.60132871821962919</v>
      </c>
      <c r="U16850">
        <v>-3.037801449650845</v>
      </c>
      <c r="V16850">
        <v>2.862046606238966</v>
      </c>
      <c r="W16850">
        <v>-7.4803166913420371</v>
      </c>
      <c r="X16850">
        <v>-6.9696084469294313</v>
      </c>
      <c r="Y16850">
        <v>-0.87956897159723324</v>
      </c>
      <c r="Z16850">
        <v>4.2638079348329194</v>
      </c>
      <c r="AA16850">
        <v>0.91504466717149402</v>
      </c>
      <c r="AB16850">
        <v>-9.2611371153207287</v>
      </c>
      <c r="AC16850">
        <v>-2.010364638578654</v>
      </c>
      <c r="AD16850">
        <v>0.69297393454952338</v>
      </c>
      <c r="AE16850">
        <v>5.2706575334786621</v>
      </c>
      <c r="AF16850">
        <v>8.2633183063607341E-2</v>
      </c>
      <c r="AG16850">
        <v>-2.8707082969881119</v>
      </c>
      <c r="AH16850">
        <v>4.7537881959581751</v>
      </c>
      <c r="AI16850">
        <v>1.000158205948654</v>
      </c>
      <c r="AJ16850">
        <v>-9.7528848376461035</v>
      </c>
      <c r="AK16850">
        <v>3.6528643525815858</v>
      </c>
      <c r="AL16850">
        <v>2.5643604315566342</v>
      </c>
      <c r="AM16850">
        <v>3.7546853321818401</v>
      </c>
      <c r="AN16850">
        <v>-4.4349845031098294</v>
      </c>
      <c r="AO16850">
        <v>4.2823423422173823</v>
      </c>
      <c r="AP16850">
        <v>-3.5370736994565721</v>
      </c>
      <c r="AQ16850">
        <v>1.5922901269727059E-3</v>
      </c>
      <c r="AR16850">
        <v>4.9839380940032374</v>
      </c>
      <c r="AS16850">
        <v>3.22348436599178</v>
      </c>
      <c r="AT16850">
        <v>7.3432527821764459</v>
      </c>
      <c r="AU16850">
        <v>2.026806991206676</v>
      </c>
      <c r="AV16850">
        <v>-8.6774101740946126</v>
      </c>
    </row>
    <row r="16851" spans="1:48" x14ac:dyDescent="0.25">
      <c r="A16851" s="2">
        <v>40360</v>
      </c>
      <c r="B16851">
        <v>2009</v>
      </c>
      <c r="C16851">
        <v>20</v>
      </c>
      <c r="D16851">
        <v>7.1828016421628504</v>
      </c>
      <c r="E16851">
        <v>12.12077109247751</v>
      </c>
      <c r="F16851">
        <v>12.41124187483544</v>
      </c>
      <c r="G16851">
        <v>12.17224415456819</v>
      </c>
      <c r="H16851">
        <v>-1.037333612795754</v>
      </c>
      <c r="I16851">
        <v>13.706037957828411</v>
      </c>
      <c r="J16851">
        <v>9.4802550942817874</v>
      </c>
      <c r="K16851">
        <v>19.695017633345909</v>
      </c>
      <c r="L16851">
        <v>10.991623500714541</v>
      </c>
      <c r="M16851">
        <v>10.39481129339608</v>
      </c>
      <c r="N16851">
        <v>10.2786863585169</v>
      </c>
      <c r="O16851">
        <v>6.9738446842714694</v>
      </c>
      <c r="P16851">
        <v>15.02563361285114</v>
      </c>
      <c r="Q16851">
        <v>15.81251478546522</v>
      </c>
      <c r="R16851">
        <v>22.07768981949252</v>
      </c>
      <c r="S16851">
        <v>12.19688088338806</v>
      </c>
      <c r="T16851">
        <v>10.903756457506651</v>
      </c>
      <c r="U16851">
        <v>17.798994645093199</v>
      </c>
      <c r="V16851">
        <v>11.67199043799836</v>
      </c>
      <c r="W16851">
        <v>6.893365638025406</v>
      </c>
      <c r="X16851">
        <v>18.181994463046738</v>
      </c>
      <c r="Y16851">
        <v>7.2440000943329252</v>
      </c>
      <c r="Z16851">
        <v>4.7948322372594721</v>
      </c>
      <c r="AA16851">
        <v>7.5474000123344709</v>
      </c>
      <c r="AB16851">
        <v>30.68943604265975</v>
      </c>
      <c r="AC16851">
        <v>3.5471215824221858</v>
      </c>
      <c r="AD16851">
        <v>15.96662794540174</v>
      </c>
      <c r="AE16851">
        <v>15.887804370966951</v>
      </c>
      <c r="AF16851">
        <v>7.9814498188641281</v>
      </c>
      <c r="AG16851">
        <v>5.8282774570390439</v>
      </c>
      <c r="AH16851">
        <v>13.22891753738873</v>
      </c>
      <c r="AI16851">
        <v>12.058963145609329</v>
      </c>
      <c r="AJ16851">
        <v>4.4200340078352829</v>
      </c>
      <c r="AK16851">
        <v>6.1018155024578524</v>
      </c>
      <c r="AL16851">
        <v>2.8308690868561031</v>
      </c>
      <c r="AM16851">
        <v>7.9228176279708906</v>
      </c>
      <c r="AN16851">
        <v>13.719097871211639</v>
      </c>
      <c r="AO16851">
        <v>0.71169314760062274</v>
      </c>
      <c r="AP16851">
        <v>12.572991375232711</v>
      </c>
      <c r="AQ16851">
        <v>5.3934722554145784</v>
      </c>
      <c r="AR16851">
        <v>9.0799237707268823</v>
      </c>
      <c r="AS16851">
        <v>5.5534188240399018</v>
      </c>
      <c r="AT16851">
        <v>5.2532396367306999</v>
      </c>
      <c r="AU16851">
        <v>1.841795590602668</v>
      </c>
      <c r="AV16851">
        <v>5.3177522994183768</v>
      </c>
    </row>
    <row r="16852" spans="1:48" x14ac:dyDescent="0.25">
      <c r="A16852" s="2">
        <v>40391</v>
      </c>
      <c r="B16852">
        <v>2009</v>
      </c>
      <c r="C16852">
        <v>20</v>
      </c>
      <c r="D16852">
        <v>-1.921776474907533</v>
      </c>
      <c r="E16852">
        <v>-1.986952275332166</v>
      </c>
      <c r="F16852">
        <v>-6.058890007547002</v>
      </c>
      <c r="G16852">
        <v>-3.0671101366466562</v>
      </c>
      <c r="H16852">
        <v>2.610397068151582</v>
      </c>
      <c r="I16852">
        <v>-4.7565769016287174</v>
      </c>
      <c r="J16852">
        <v>-5.9404726231930161</v>
      </c>
      <c r="K16852">
        <v>-3.4886048647341021</v>
      </c>
      <c r="L16852">
        <v>-7.362872719103275</v>
      </c>
      <c r="M16852">
        <v>-3.774438560938032</v>
      </c>
      <c r="N16852">
        <v>-4.7827343799869411</v>
      </c>
      <c r="O16852">
        <v>-4.454049106620861</v>
      </c>
      <c r="P16852">
        <v>-2.7164990577489561</v>
      </c>
      <c r="Q16852">
        <v>-7.4591766945037659</v>
      </c>
      <c r="R16852">
        <v>-5.4525929144153329</v>
      </c>
      <c r="S16852">
        <v>-4.0373289405893242</v>
      </c>
      <c r="T16852">
        <v>-1.8452906857385321</v>
      </c>
      <c r="U16852">
        <v>-5.0956366866191534</v>
      </c>
      <c r="V16852">
        <v>-5.8082095118924926</v>
      </c>
      <c r="W16852">
        <v>-15.43313840521315</v>
      </c>
      <c r="X16852">
        <v>-4.530860967843342</v>
      </c>
      <c r="Y16852">
        <v>-3.3321376495594519</v>
      </c>
      <c r="Z16852">
        <v>2.4808068097694309</v>
      </c>
      <c r="AA16852">
        <v>-2.59327936089967</v>
      </c>
      <c r="AB16852">
        <v>-9.3474257173912783</v>
      </c>
      <c r="AC16852">
        <v>-2.294213610817275</v>
      </c>
      <c r="AD16852">
        <v>-1.4388377643139609</v>
      </c>
      <c r="AE16852">
        <v>4.8301948351933799</v>
      </c>
      <c r="AF16852">
        <v>4.1771790766155448</v>
      </c>
      <c r="AG16852">
        <v>-5.0482721920542373</v>
      </c>
      <c r="AH16852">
        <v>9.0859603646356479</v>
      </c>
      <c r="AI16852">
        <v>7.2544625387484194</v>
      </c>
      <c r="AJ16852">
        <v>-5.5323713220272293</v>
      </c>
      <c r="AK16852">
        <v>9.3805974947686046</v>
      </c>
      <c r="AL16852">
        <v>5.6237847466089619</v>
      </c>
      <c r="AM16852">
        <v>-0.73075438043247454</v>
      </c>
      <c r="AN16852">
        <v>-3.2168324494179612</v>
      </c>
      <c r="AO16852">
        <v>-1.4508877725826099</v>
      </c>
      <c r="AP16852">
        <v>-2.884968975813484</v>
      </c>
      <c r="AQ16852">
        <v>-3.0134260443528849</v>
      </c>
      <c r="AR16852">
        <v>-6.6215931811825719</v>
      </c>
      <c r="AS16852">
        <v>6.4564153959523418</v>
      </c>
      <c r="AT16852">
        <v>-3.4660883997623788</v>
      </c>
      <c r="AU16852">
        <v>2.2337224737429611</v>
      </c>
      <c r="AV16852">
        <v>1.6367302011770719</v>
      </c>
    </row>
    <row r="16853" spans="1:48" x14ac:dyDescent="0.25">
      <c r="A16853" s="2">
        <v>40422</v>
      </c>
      <c r="B16853">
        <v>2009</v>
      </c>
      <c r="C16853">
        <v>20</v>
      </c>
      <c r="D16853">
        <v>7.8103141160964729</v>
      </c>
      <c r="E16853">
        <v>8.9594655311777913</v>
      </c>
      <c r="F16853">
        <v>14.474105578245821</v>
      </c>
      <c r="G16853">
        <v>13.70547608732724</v>
      </c>
      <c r="H16853">
        <v>9.8400029746933182</v>
      </c>
      <c r="I16853">
        <v>8.3303376444175505</v>
      </c>
      <c r="J16853">
        <v>13.24244156746308</v>
      </c>
      <c r="K16853">
        <v>17.353062747719662</v>
      </c>
      <c r="L16853">
        <v>13.126438061552721</v>
      </c>
      <c r="M16853">
        <v>12.585950784853321</v>
      </c>
      <c r="N16853">
        <v>12.02310360436614</v>
      </c>
      <c r="O16853">
        <v>9.0814442244757654</v>
      </c>
      <c r="P16853">
        <v>12.05387794403214</v>
      </c>
      <c r="Q16853">
        <v>11.888139982693399</v>
      </c>
      <c r="R16853">
        <v>10.58037676723611</v>
      </c>
      <c r="S16853">
        <v>17.494798861464851</v>
      </c>
      <c r="T16853">
        <v>10.70290409457151</v>
      </c>
      <c r="U16853">
        <v>15.7224215344306</v>
      </c>
      <c r="V16853">
        <v>18.516122083280688</v>
      </c>
      <c r="W16853">
        <v>6.8077852512549164</v>
      </c>
      <c r="X16853">
        <v>13.7984519607623</v>
      </c>
      <c r="Y16853">
        <v>9.5481523467421781</v>
      </c>
      <c r="Z16853">
        <v>5.4701556031902632</v>
      </c>
      <c r="AA16853">
        <v>11.8449296954396</v>
      </c>
      <c r="AB16853">
        <v>0.32021832175486148</v>
      </c>
      <c r="AC16853">
        <v>4.6270069931410918</v>
      </c>
      <c r="AD16853">
        <v>15.334767186634821</v>
      </c>
      <c r="AE16853">
        <v>16.40117941927317</v>
      </c>
      <c r="AF16853">
        <v>10.9754735980347</v>
      </c>
      <c r="AG16853">
        <v>10.89645779627984</v>
      </c>
      <c r="AH16853">
        <v>7.1126529769446112</v>
      </c>
      <c r="AI16853">
        <v>10.2811136458046</v>
      </c>
      <c r="AJ16853">
        <v>0.28846218143159241</v>
      </c>
      <c r="AK16853">
        <v>14.16133325916436</v>
      </c>
      <c r="AL16853">
        <v>19.25250750029344</v>
      </c>
      <c r="AM16853">
        <v>8.0882740375408879</v>
      </c>
      <c r="AN16853">
        <v>10.59164190560009</v>
      </c>
      <c r="AO16853">
        <v>16.270045398030248</v>
      </c>
      <c r="AP16853">
        <v>14.65341485313099</v>
      </c>
      <c r="AQ16853">
        <v>10.907449860200471</v>
      </c>
      <c r="AR16853">
        <v>-0.36232126932773667</v>
      </c>
      <c r="AS16853">
        <v>5.7328406611725216</v>
      </c>
      <c r="AT16853">
        <v>12.233341300390199</v>
      </c>
      <c r="AU16853">
        <v>5.9139985281977614</v>
      </c>
      <c r="AV16853">
        <v>3.2740069099832292</v>
      </c>
    </row>
    <row r="16854" spans="1:48" x14ac:dyDescent="0.25">
      <c r="A16854" s="2">
        <v>40452</v>
      </c>
      <c r="B16854">
        <v>2009</v>
      </c>
      <c r="C16854">
        <v>20</v>
      </c>
      <c r="D16854">
        <v>3.1532728233422351</v>
      </c>
      <c r="E16854">
        <v>3.931788235926903</v>
      </c>
      <c r="F16854">
        <v>5.0732189754986834</v>
      </c>
      <c r="G16854">
        <v>2.8555056305156201</v>
      </c>
      <c r="H16854">
        <v>-0.40592084526984712</v>
      </c>
      <c r="I16854">
        <v>0.16975406366661619</v>
      </c>
      <c r="J16854">
        <v>7.7948773814690453</v>
      </c>
      <c r="K16854">
        <v>4.7441690775093637</v>
      </c>
      <c r="L16854">
        <v>1.701491871325866</v>
      </c>
      <c r="M16854">
        <v>4.2229940593295767</v>
      </c>
      <c r="N16854">
        <v>3.3922750178326129</v>
      </c>
      <c r="O16854">
        <v>3.9248977475316642</v>
      </c>
      <c r="P16854">
        <v>7.3121570415279891E-3</v>
      </c>
      <c r="Q16854">
        <v>6.405739469096261</v>
      </c>
      <c r="R16854">
        <v>4.7488890196225819</v>
      </c>
      <c r="S16854">
        <v>4.0822928841990791</v>
      </c>
      <c r="T16854">
        <v>9.1930681359522417</v>
      </c>
      <c r="U16854">
        <v>3.7741597306846231</v>
      </c>
      <c r="V16854">
        <v>0.46807257242311717</v>
      </c>
      <c r="W16854">
        <v>2.047987597544676</v>
      </c>
      <c r="X16854">
        <v>6.9021071535720457</v>
      </c>
      <c r="Y16854">
        <v>7.0125348748757643</v>
      </c>
      <c r="Z16854">
        <v>2.2672736020802109</v>
      </c>
      <c r="AA16854">
        <v>1.513588297947255</v>
      </c>
      <c r="AB16854">
        <v>8.1051553208549407</v>
      </c>
      <c r="AC16854">
        <v>2.0269194156328219</v>
      </c>
      <c r="AD16854">
        <v>5.5468217055071101</v>
      </c>
      <c r="AE16854">
        <v>16.02247167211566</v>
      </c>
      <c r="AF16854">
        <v>16.552210583432458</v>
      </c>
      <c r="AG16854">
        <v>8.1996352961592134</v>
      </c>
      <c r="AH16854">
        <v>5.8882052783905792</v>
      </c>
      <c r="AI16854">
        <v>1.457864797488662</v>
      </c>
      <c r="AJ16854">
        <v>-0.27314154716621131</v>
      </c>
      <c r="AK16854">
        <v>1.852044538965103</v>
      </c>
      <c r="AL16854">
        <v>1.6313689909160709</v>
      </c>
      <c r="AM16854">
        <v>3.3218507899719141</v>
      </c>
      <c r="AN16854">
        <v>1.4441208456776879</v>
      </c>
      <c r="AO16854">
        <v>1.612324490472306</v>
      </c>
      <c r="AP16854">
        <v>1.7078260439510999</v>
      </c>
      <c r="AQ16854">
        <v>3.538845190544659</v>
      </c>
      <c r="AR16854">
        <v>5.6627072766170627</v>
      </c>
      <c r="AS16854">
        <v>2.6366460413428379</v>
      </c>
      <c r="AT16854">
        <v>3.427874831900724</v>
      </c>
      <c r="AU16854">
        <v>1.809264049600201</v>
      </c>
      <c r="AV16854">
        <v>-0.7095297331126682</v>
      </c>
    </row>
    <row r="16855" spans="1:48" x14ac:dyDescent="0.25">
      <c r="A16855" s="2">
        <v>40483</v>
      </c>
      <c r="B16855">
        <v>2009</v>
      </c>
      <c r="C16855">
        <v>20</v>
      </c>
      <c r="D16855">
        <v>1.059427634058463</v>
      </c>
      <c r="E16855">
        <v>-4.91905291682545</v>
      </c>
      <c r="F16855">
        <v>-10.84974183314527</v>
      </c>
      <c r="G16855">
        <v>-3.4675992834515612</v>
      </c>
      <c r="H16855">
        <v>-1.726385009580822</v>
      </c>
      <c r="I16855">
        <v>-10.902421703536049</v>
      </c>
      <c r="J16855">
        <v>-5.0874573711967237</v>
      </c>
      <c r="K16855">
        <v>-9.5957060174211239</v>
      </c>
      <c r="L16855">
        <v>-9.6607063301682565</v>
      </c>
      <c r="M16855">
        <v>-12.35484893506692</v>
      </c>
      <c r="N16855">
        <v>-6.3617517516592397</v>
      </c>
      <c r="O16855">
        <v>0.1040483215006605</v>
      </c>
      <c r="P16855">
        <v>-11.146287846151051</v>
      </c>
      <c r="Q16855">
        <v>-15.585660884543231</v>
      </c>
      <c r="R16855">
        <v>-20.29108544484685</v>
      </c>
      <c r="S16855">
        <v>-9.2128880113849458</v>
      </c>
      <c r="T16855">
        <v>-14.256271571054789</v>
      </c>
      <c r="U16855">
        <v>-8.4734737481018119</v>
      </c>
      <c r="V16855">
        <v>-2.7757887313424772</v>
      </c>
      <c r="W16855">
        <v>-8.1839403691613022</v>
      </c>
      <c r="X16855">
        <v>-10.208501324943789</v>
      </c>
      <c r="Y16855">
        <v>-1.3695122038263949</v>
      </c>
      <c r="Z16855">
        <v>-3.6151723872469459</v>
      </c>
      <c r="AA16855">
        <v>3.5641100906258487E-2</v>
      </c>
      <c r="AB16855">
        <v>-15.49719011784244</v>
      </c>
      <c r="AC16855">
        <v>2.095755669261901</v>
      </c>
      <c r="AD16855">
        <v>-9.9991238020416322</v>
      </c>
      <c r="AE16855">
        <v>3.2179903749707468</v>
      </c>
      <c r="AF16855">
        <v>-3.3694369568148308</v>
      </c>
      <c r="AG16855">
        <v>1.9454426412845121</v>
      </c>
      <c r="AH16855">
        <v>-13.13926740509025</v>
      </c>
      <c r="AI16855">
        <v>1.0503056791224099</v>
      </c>
      <c r="AJ16855">
        <v>9.1871554237061623</v>
      </c>
      <c r="AK16855">
        <v>0.37028082929007061</v>
      </c>
      <c r="AL16855">
        <v>-13.14235164215644</v>
      </c>
      <c r="AM16855">
        <v>-1.6515121335251679</v>
      </c>
      <c r="AN16855">
        <v>-4.7746146080658853</v>
      </c>
      <c r="AO16855">
        <v>-6.5386962844627972</v>
      </c>
      <c r="AP16855">
        <v>-3.147502827761306</v>
      </c>
      <c r="AQ16855">
        <v>-2.6576721821826692</v>
      </c>
      <c r="AR16855">
        <v>5.2943385819998356</v>
      </c>
      <c r="AS16855">
        <v>-2.8468950328017328</v>
      </c>
      <c r="AT16855">
        <v>-7.031185242552751</v>
      </c>
      <c r="AU16855">
        <v>3.97476783355315</v>
      </c>
      <c r="AV16855">
        <v>-0.86284236029275929</v>
      </c>
    </row>
    <row r="16856" spans="1:48" x14ac:dyDescent="0.25">
      <c r="A16856" s="2">
        <v>40513</v>
      </c>
      <c r="B16856">
        <v>2009</v>
      </c>
      <c r="C16856">
        <v>20</v>
      </c>
      <c r="D16856">
        <v>7.7259608722494599</v>
      </c>
      <c r="E16856">
        <v>7.2834312255293687</v>
      </c>
      <c r="F16856">
        <v>8.7260769864865075</v>
      </c>
      <c r="G16856">
        <v>10.586457203048891</v>
      </c>
      <c r="H16856">
        <v>7.0020406192815132</v>
      </c>
      <c r="I16856">
        <v>8.1301396988385797</v>
      </c>
      <c r="J16856">
        <v>6.9854758936054751</v>
      </c>
      <c r="K16856">
        <v>10.330985451393641</v>
      </c>
      <c r="L16856">
        <v>10.85981322651557</v>
      </c>
      <c r="M16856">
        <v>5.534617507570827</v>
      </c>
      <c r="N16856">
        <v>10.547671079865269</v>
      </c>
      <c r="O16856">
        <v>6.6725227918548624</v>
      </c>
      <c r="P16856">
        <v>7.5693381767351742</v>
      </c>
      <c r="Q16856">
        <v>8.7769677433494167</v>
      </c>
      <c r="R16856">
        <v>9.6493383748691652</v>
      </c>
      <c r="S16856">
        <v>12.008999401679191</v>
      </c>
      <c r="T16856">
        <v>6.1096286465291527</v>
      </c>
      <c r="U16856">
        <v>17.719574631087578</v>
      </c>
      <c r="V16856">
        <v>9.9447429047753388</v>
      </c>
      <c r="W16856">
        <v>13.576724810482579</v>
      </c>
      <c r="X16856">
        <v>16.347765597235789</v>
      </c>
      <c r="Y16856">
        <v>5.6402232078006209</v>
      </c>
      <c r="Z16856">
        <v>9.0330759145643924</v>
      </c>
      <c r="AA16856">
        <v>11.06147966862072</v>
      </c>
      <c r="AB16856">
        <v>-1.6721484931764059</v>
      </c>
      <c r="AC16856">
        <v>7.6092289113984801</v>
      </c>
      <c r="AD16856">
        <v>-3.0505743006586932</v>
      </c>
      <c r="AE16856">
        <v>5.4447353635979754</v>
      </c>
      <c r="AF16856">
        <v>3.9670785265759849</v>
      </c>
      <c r="AG16856">
        <v>5.7491933378754911</v>
      </c>
      <c r="AH16856">
        <v>3.0294724099636068</v>
      </c>
      <c r="AI16856">
        <v>3.211739070558894</v>
      </c>
      <c r="AJ16856">
        <v>3.251552188545515</v>
      </c>
      <c r="AK16856">
        <v>3.532958268455455</v>
      </c>
      <c r="AL16856">
        <v>9.2340779653801839</v>
      </c>
      <c r="AM16856">
        <v>5.0478654950995239</v>
      </c>
      <c r="AN16856">
        <v>7.1565002540606049</v>
      </c>
      <c r="AO16856">
        <v>7.5890203556189473</v>
      </c>
      <c r="AP16856">
        <v>14.81112957324842</v>
      </c>
      <c r="AQ16856">
        <v>-1.7420790283920959</v>
      </c>
      <c r="AR16856">
        <v>9.6662465445833448</v>
      </c>
      <c r="AS16856">
        <v>5.7217021728967143</v>
      </c>
      <c r="AT16856">
        <v>4.344891104456039</v>
      </c>
      <c r="AU16856">
        <v>6.4377175757702298</v>
      </c>
      <c r="AV16856">
        <v>6.5509128979309939</v>
      </c>
    </row>
    <row r="16857" spans="1:48" x14ac:dyDescent="0.25">
      <c r="A16857" s="2">
        <v>40544</v>
      </c>
      <c r="B16857">
        <v>2009</v>
      </c>
      <c r="C16857">
        <v>20</v>
      </c>
      <c r="D16857">
        <v>0.44088793783951807</v>
      </c>
      <c r="E16857">
        <v>1.967475044137768</v>
      </c>
      <c r="F16857">
        <v>6.9368883965256654</v>
      </c>
      <c r="G16857">
        <v>-2.287469613565285</v>
      </c>
      <c r="H16857">
        <v>-2.7928489559532421</v>
      </c>
      <c r="I16857">
        <v>9.0344308650321494</v>
      </c>
      <c r="J16857">
        <v>4.3730893886083866</v>
      </c>
      <c r="K16857">
        <v>1.451627605905315</v>
      </c>
      <c r="L16857">
        <v>4.359742522269916</v>
      </c>
      <c r="M16857">
        <v>1.923088787180993</v>
      </c>
      <c r="N16857">
        <v>1.9997572960873231</v>
      </c>
      <c r="O16857">
        <v>2.391547480429757</v>
      </c>
      <c r="P16857">
        <v>11.590828602208751</v>
      </c>
      <c r="Q16857">
        <v>11.12194183160784</v>
      </c>
      <c r="R16857">
        <v>13.746457652414399</v>
      </c>
      <c r="S16857">
        <v>4.4817031233119309</v>
      </c>
      <c r="T16857">
        <v>5.7079811782553946</v>
      </c>
      <c r="U16857">
        <v>-1.8503945442562619</v>
      </c>
      <c r="V16857">
        <v>3.5370801659881712</v>
      </c>
      <c r="W16857">
        <v>2.3744026778022902</v>
      </c>
      <c r="X16857">
        <v>3.1263626579050912</v>
      </c>
      <c r="Y16857">
        <v>1.0142720606784119</v>
      </c>
      <c r="Z16857">
        <v>-0.32343276513077113</v>
      </c>
      <c r="AA16857">
        <v>2.6378292314152452</v>
      </c>
      <c r="AB16857">
        <v>17.74060963146427</v>
      </c>
      <c r="AC16857">
        <v>0.1212174054001425</v>
      </c>
      <c r="AD16857">
        <v>-9.87579640524282</v>
      </c>
      <c r="AE16857">
        <v>-1.1755921457523579</v>
      </c>
      <c r="AF16857">
        <v>-12.05189017453471</v>
      </c>
      <c r="AG16857">
        <v>-2.847394241824774</v>
      </c>
      <c r="AH16857">
        <v>-2.0941125953975681</v>
      </c>
      <c r="AI16857">
        <v>-9.0668586049729498</v>
      </c>
      <c r="AJ16857">
        <v>7.222479991749986</v>
      </c>
      <c r="AK16857">
        <v>-8.8237676395864995</v>
      </c>
      <c r="AL16857">
        <v>-10.435628084183501</v>
      </c>
      <c r="AM16857">
        <v>-0.20981273183617871</v>
      </c>
      <c r="AN16857">
        <v>-4.1760999463067439</v>
      </c>
      <c r="AO16857">
        <v>-13.0650115669073</v>
      </c>
      <c r="AP16857">
        <v>-12.2223373305</v>
      </c>
      <c r="AQ16857">
        <v>-2.0500620801522822</v>
      </c>
      <c r="AR16857">
        <v>2.5920516306617629</v>
      </c>
      <c r="AS16857">
        <v>0.87122993737351884</v>
      </c>
      <c r="AT16857">
        <v>-10.655171264221289</v>
      </c>
      <c r="AU16857">
        <v>1.10726998629691</v>
      </c>
      <c r="AV16857">
        <v>-20.858368740579831</v>
      </c>
    </row>
    <row r="16858" spans="1:48" x14ac:dyDescent="0.25">
      <c r="A16858" s="2">
        <v>40575</v>
      </c>
      <c r="B16858">
        <v>2009</v>
      </c>
      <c r="C16858">
        <v>20</v>
      </c>
      <c r="D16858">
        <v>7.2878314704587499</v>
      </c>
      <c r="E16858">
        <v>4.3054964489255054</v>
      </c>
      <c r="F16858">
        <v>3.4812221606934419</v>
      </c>
      <c r="G16858">
        <v>4.5994971043062716</v>
      </c>
      <c r="H16858">
        <v>-2.3831016951542772</v>
      </c>
      <c r="I16858">
        <v>-1.362961933322238</v>
      </c>
      <c r="J16858">
        <v>3.4815156127420588</v>
      </c>
      <c r="K16858">
        <v>0.59706579983831443</v>
      </c>
      <c r="L16858">
        <v>3.8995008907739548</v>
      </c>
      <c r="M16858">
        <v>2.6712954995354199</v>
      </c>
      <c r="N16858">
        <v>4.9723431310273236</v>
      </c>
      <c r="O16858">
        <v>3.3406712767491298</v>
      </c>
      <c r="P16858">
        <v>6.5101150465474156</v>
      </c>
      <c r="Q16858">
        <v>2.789916554319571</v>
      </c>
      <c r="R16858">
        <v>0.84734834481012822</v>
      </c>
      <c r="S16858">
        <v>-6.3543801991528763</v>
      </c>
      <c r="T16858">
        <v>2.5545064891782538</v>
      </c>
      <c r="U16858">
        <v>7.6364638564605292</v>
      </c>
      <c r="V16858">
        <v>-0.30934101564781269</v>
      </c>
      <c r="W16858">
        <v>6.6457329493205153</v>
      </c>
      <c r="X16858">
        <v>1.5517850960910631</v>
      </c>
      <c r="Y16858">
        <v>-0.88459201693519285</v>
      </c>
      <c r="Z16858">
        <v>3.7317994671623329</v>
      </c>
      <c r="AA16858">
        <v>-6.1961935765364906</v>
      </c>
      <c r="AB16858">
        <v>-1.302327572427775</v>
      </c>
      <c r="AC16858">
        <v>4.5506315580152057</v>
      </c>
      <c r="AD16858">
        <v>-2.3888231333320191</v>
      </c>
      <c r="AE16858">
        <v>-8.0848092136094447</v>
      </c>
      <c r="AF16858">
        <v>1.6986567506768191</v>
      </c>
      <c r="AG16858">
        <v>0.84043973427125884</v>
      </c>
      <c r="AH16858">
        <v>-2.3886167408245562</v>
      </c>
      <c r="AI16858">
        <v>-2.6596093281495148</v>
      </c>
      <c r="AJ16858">
        <v>5.8501766546357192</v>
      </c>
      <c r="AK16858">
        <v>5.7738789440526572</v>
      </c>
      <c r="AL16858">
        <v>-1.3152385253259009</v>
      </c>
      <c r="AM16858">
        <v>-5.0225713274343438</v>
      </c>
      <c r="AN16858">
        <v>2.9781742675766281</v>
      </c>
      <c r="AO16858">
        <v>-1.7776357327704551</v>
      </c>
      <c r="AP16858">
        <v>6.4049887066896627</v>
      </c>
      <c r="AQ16858">
        <v>-1.8991510370403479</v>
      </c>
      <c r="AR16858">
        <v>-8.284805969005804</v>
      </c>
      <c r="AS16858">
        <v>-1.8738739767493069</v>
      </c>
      <c r="AT16858">
        <v>4.8922896312204367</v>
      </c>
      <c r="AU16858">
        <v>-6.9317995955136986</v>
      </c>
      <c r="AV16858">
        <v>-0.54943267961045095</v>
      </c>
    </row>
    <row r="16859" spans="1:48" x14ac:dyDescent="0.25">
      <c r="A16859" s="2">
        <v>40603</v>
      </c>
      <c r="B16859">
        <v>2009</v>
      </c>
      <c r="C16859">
        <v>20</v>
      </c>
      <c r="D16859">
        <v>6.837443072282845E-3</v>
      </c>
      <c r="E16859">
        <v>-2.4476847365332288</v>
      </c>
      <c r="F16859">
        <v>-0.10584478628759</v>
      </c>
      <c r="G16859">
        <v>2.200674089214516</v>
      </c>
      <c r="H16859">
        <v>2.7798619607631192</v>
      </c>
      <c r="I16859">
        <v>8.1279536581586385</v>
      </c>
      <c r="J16859">
        <v>-0.43103005345376261</v>
      </c>
      <c r="K16859">
        <v>4.7251137046788516</v>
      </c>
      <c r="L16859">
        <v>1.9119226638836471</v>
      </c>
      <c r="M16859">
        <v>0.8442145388911193</v>
      </c>
      <c r="N16859">
        <v>2.390241127531012</v>
      </c>
      <c r="O16859">
        <v>0.1064602301327877</v>
      </c>
      <c r="P16859">
        <v>11.17430513926381</v>
      </c>
      <c r="Q16859">
        <v>-0.42818451159598592</v>
      </c>
      <c r="R16859">
        <v>-0.82394481783726325</v>
      </c>
      <c r="S16859">
        <v>4.3715598867102079</v>
      </c>
      <c r="T16859">
        <v>0.24464786068874031</v>
      </c>
      <c r="U16859">
        <v>1.0767902118753669</v>
      </c>
      <c r="V16859">
        <v>2.198852057683665</v>
      </c>
      <c r="W16859">
        <v>0.10275584770611521</v>
      </c>
      <c r="X16859">
        <v>1.1995457409233361</v>
      </c>
      <c r="Y16859">
        <v>4.2762538539573569</v>
      </c>
      <c r="Z16859">
        <v>-1.4709847170667369</v>
      </c>
      <c r="AA16859">
        <v>11.683624363717099</v>
      </c>
      <c r="AB16859">
        <v>-0.93597949003639824</v>
      </c>
      <c r="AC16859">
        <v>-9.1334011266605906</v>
      </c>
      <c r="AD16859">
        <v>7.7126470086936072</v>
      </c>
      <c r="AE16859">
        <v>-3.1565213950192961</v>
      </c>
      <c r="AF16859">
        <v>-3.3997053156905932</v>
      </c>
      <c r="AG16859">
        <v>2.654712360926692</v>
      </c>
      <c r="AH16859">
        <v>4.8524410997560219</v>
      </c>
      <c r="AI16859">
        <v>4.0693818702213447</v>
      </c>
      <c r="AJ16859">
        <v>-2.8263657572309642</v>
      </c>
      <c r="AK16859">
        <v>7.9806335899212044</v>
      </c>
      <c r="AL16859">
        <v>9.9926953578249655</v>
      </c>
      <c r="AM16859">
        <v>4.8168814111595024</v>
      </c>
      <c r="AN16859">
        <v>3.9916011078240832</v>
      </c>
      <c r="AO16859">
        <v>11.09420789015474</v>
      </c>
      <c r="AP16859">
        <v>5.0396064967403342</v>
      </c>
      <c r="AQ16859">
        <v>5.5964551616876967</v>
      </c>
      <c r="AR16859">
        <v>8.5653116321507294</v>
      </c>
      <c r="AS16859">
        <v>5.2943995322543458</v>
      </c>
      <c r="AT16859">
        <v>12.322320312917849</v>
      </c>
      <c r="AU16859">
        <v>7.6012036158542804</v>
      </c>
      <c r="AV16859">
        <v>-2.4947356152694722</v>
      </c>
    </row>
    <row r="16860" spans="1:48" x14ac:dyDescent="0.25">
      <c r="A16860" s="2">
        <v>40634</v>
      </c>
      <c r="B16860">
        <v>2009</v>
      </c>
      <c r="C16860">
        <v>20</v>
      </c>
      <c r="D16860">
        <v>1.2124006691113911</v>
      </c>
      <c r="E16860">
        <v>7.071921010558313</v>
      </c>
      <c r="F16860">
        <v>7.9823053697351654</v>
      </c>
      <c r="G16860">
        <v>5.7640720197773554</v>
      </c>
      <c r="H16860">
        <v>-2.9429083852424931</v>
      </c>
      <c r="I16860">
        <v>11.569415314958389</v>
      </c>
      <c r="J16860">
        <v>11.348934593918811</v>
      </c>
      <c r="K16860">
        <v>10.48662804051237</v>
      </c>
      <c r="L16860">
        <v>3.5686905534494611</v>
      </c>
      <c r="M16860">
        <v>12.41778521015244</v>
      </c>
      <c r="N16860">
        <v>3.194542274049339</v>
      </c>
      <c r="O16860">
        <v>3.052606379500844</v>
      </c>
      <c r="P16860">
        <v>8.0948853191372017</v>
      </c>
      <c r="Q16860">
        <v>8.4586293748942776</v>
      </c>
      <c r="R16860">
        <v>8.0093255977409683</v>
      </c>
      <c r="S16860">
        <v>7.4307487185729659</v>
      </c>
      <c r="T16860">
        <v>4.1420121740230353</v>
      </c>
      <c r="U16860">
        <v>6.8606728851211107</v>
      </c>
      <c r="V16860">
        <v>9.686795838375506</v>
      </c>
      <c r="W16860">
        <v>10.88722907020481</v>
      </c>
      <c r="X16860">
        <v>2.682730384815613</v>
      </c>
      <c r="Y16860">
        <v>8.2629562205394969</v>
      </c>
      <c r="Z16860">
        <v>9.8242263572281949</v>
      </c>
      <c r="AA16860">
        <v>6.5740187475524348</v>
      </c>
      <c r="AB16860">
        <v>-4.4910992246760983</v>
      </c>
      <c r="AC16860">
        <v>0.35798571945864222</v>
      </c>
      <c r="AD16860">
        <v>10.507089092946639</v>
      </c>
      <c r="AE16860">
        <v>-1.5651753719143511</v>
      </c>
      <c r="AF16860">
        <v>-5.1074625391105748</v>
      </c>
      <c r="AG16860">
        <v>1.758570832684714</v>
      </c>
      <c r="AH16860">
        <v>4.5997697377053726</v>
      </c>
      <c r="AI16860">
        <v>9.3512328376013532</v>
      </c>
      <c r="AJ16860">
        <v>0.1006072682006476</v>
      </c>
      <c r="AK16860">
        <v>6.7804779927006287</v>
      </c>
      <c r="AL16860">
        <v>5.7908070823161184</v>
      </c>
      <c r="AM16860">
        <v>5.6505524858553979</v>
      </c>
      <c r="AN16860">
        <v>-0.6553613030880312</v>
      </c>
      <c r="AO16860">
        <v>-1.0508764763169529</v>
      </c>
      <c r="AP16860">
        <v>5.2368981436975437</v>
      </c>
      <c r="AQ16860">
        <v>2.304137431481168</v>
      </c>
      <c r="AR16860">
        <v>3.1300235209212208</v>
      </c>
      <c r="AS16860">
        <v>1.912921064587159</v>
      </c>
      <c r="AT16860">
        <v>5.0123351292454377</v>
      </c>
      <c r="AU16860">
        <v>3.951701179800704</v>
      </c>
      <c r="AV16860">
        <v>-6.7847457624319096</v>
      </c>
    </row>
    <row r="16861" spans="1:48" x14ac:dyDescent="0.25">
      <c r="A16861" s="2">
        <v>40664</v>
      </c>
      <c r="B16861">
        <v>2009</v>
      </c>
      <c r="C16861">
        <v>20</v>
      </c>
      <c r="D16861">
        <v>-3.0192080070203802</v>
      </c>
      <c r="E16861">
        <v>-2.1734596830367381</v>
      </c>
      <c r="F16861">
        <v>-3.1996028376347958</v>
      </c>
      <c r="G16861">
        <v>-5.016835693848865</v>
      </c>
      <c r="H16861">
        <v>2.3544820459687981</v>
      </c>
      <c r="I16861">
        <v>-5.8378087097040616</v>
      </c>
      <c r="J16861">
        <v>-5.8011295573837334</v>
      </c>
      <c r="K16861">
        <v>-3.2434617319567649</v>
      </c>
      <c r="L16861">
        <v>-4.791027125115555</v>
      </c>
      <c r="M16861">
        <v>-4.3416104411218024</v>
      </c>
      <c r="N16861">
        <v>-4.7403784447901387</v>
      </c>
      <c r="O16861">
        <v>-1.0849144173961101</v>
      </c>
      <c r="P16861">
        <v>-9.819532922914199</v>
      </c>
      <c r="Q16861">
        <v>-6.8322005660800489</v>
      </c>
      <c r="R16861">
        <v>-5.2385801121517588</v>
      </c>
      <c r="S16861">
        <v>-9.0389013550419293</v>
      </c>
      <c r="T16861">
        <v>-0.37142125660716291</v>
      </c>
      <c r="U16861">
        <v>-3.9456092434217438</v>
      </c>
      <c r="V16861">
        <v>-3.0362583326246422</v>
      </c>
      <c r="W16861">
        <v>-6.2911817903205662</v>
      </c>
      <c r="X16861">
        <v>-3.090481691578129</v>
      </c>
      <c r="Y16861">
        <v>5.3217101216660012</v>
      </c>
      <c r="Z16861">
        <v>2.116065013522062</v>
      </c>
      <c r="AA16861">
        <v>-3.4566545069359189</v>
      </c>
      <c r="AB16861">
        <v>-11.31207986166539</v>
      </c>
      <c r="AC16861">
        <v>-1.6273094579002501</v>
      </c>
      <c r="AD16861">
        <v>-12.38121803731423</v>
      </c>
      <c r="AE16861">
        <v>1.170461009394508</v>
      </c>
      <c r="AF16861">
        <v>1.3428957002503681</v>
      </c>
      <c r="AG16861">
        <v>-3.2201994403456502</v>
      </c>
      <c r="AH16861">
        <v>2.3348207270621262</v>
      </c>
      <c r="AI16861">
        <v>-0.59945430861172433</v>
      </c>
      <c r="AJ16861">
        <v>-2.1471940633713942</v>
      </c>
      <c r="AK16861">
        <v>-4.1335928999075904</v>
      </c>
      <c r="AL16861">
        <v>-3.923235579064055</v>
      </c>
      <c r="AM16861">
        <v>-1.897889911532169</v>
      </c>
      <c r="AN16861">
        <v>-3.108399328789246</v>
      </c>
      <c r="AO16861">
        <v>-4.2273493720678568</v>
      </c>
      <c r="AP16861">
        <v>-5.2013440463917204</v>
      </c>
      <c r="AQ16861">
        <v>0.62503499445956123</v>
      </c>
      <c r="AR16861">
        <v>-0.95304941868862292</v>
      </c>
      <c r="AS16861">
        <v>-0.33507017611286161</v>
      </c>
      <c r="AT16861">
        <v>0.19693462882688359</v>
      </c>
      <c r="AU16861">
        <v>-1.7864740937921231</v>
      </c>
      <c r="AV16861">
        <v>10.72034768844636</v>
      </c>
    </row>
    <row r="16862" spans="1:48" x14ac:dyDescent="0.25">
      <c r="A16862" s="2">
        <v>40695</v>
      </c>
      <c r="B16862">
        <v>2009</v>
      </c>
      <c r="C16862">
        <v>20</v>
      </c>
      <c r="D16862">
        <v>-2.7932281653249791</v>
      </c>
      <c r="E16862">
        <v>-2.8827983040550902</v>
      </c>
      <c r="F16862">
        <v>0.67883933442645095</v>
      </c>
      <c r="G16862">
        <v>-1.029558780962581</v>
      </c>
      <c r="H16862">
        <v>-4.4728703397525997</v>
      </c>
      <c r="I16862">
        <v>1.2102758628919741</v>
      </c>
      <c r="J16862">
        <v>1.986908349922123</v>
      </c>
      <c r="K16862">
        <v>-2.5840262598786139</v>
      </c>
      <c r="L16862">
        <v>-2.8775280726243802</v>
      </c>
      <c r="M16862">
        <v>-4.1623595813822796</v>
      </c>
      <c r="N16862">
        <v>-4.823324154703446</v>
      </c>
      <c r="O16862">
        <v>-1.6992885927561541</v>
      </c>
      <c r="P16862">
        <v>-0.219566239462643</v>
      </c>
      <c r="Q16862">
        <v>-2.85169528448791</v>
      </c>
      <c r="R16862">
        <v>-0.27182658463473791</v>
      </c>
      <c r="S16862">
        <v>-4.6652774335153468</v>
      </c>
      <c r="T16862">
        <v>-2.148905945743806</v>
      </c>
      <c r="U16862">
        <v>-3.6124015921227159</v>
      </c>
      <c r="V16862">
        <v>-5.2517866825002919</v>
      </c>
      <c r="W16862">
        <v>3.5187442284153381</v>
      </c>
      <c r="X16862">
        <v>2.563559657854841</v>
      </c>
      <c r="Y16862">
        <v>-2.3377594650031641</v>
      </c>
      <c r="Z16862">
        <v>-4.3553614263124993</v>
      </c>
      <c r="AA16862">
        <v>-1.932731695069956</v>
      </c>
      <c r="AB16862">
        <v>-1.1381718599794981</v>
      </c>
      <c r="AC16862">
        <v>1.4647399061615829</v>
      </c>
      <c r="AD16862">
        <v>-0.71926823827876962</v>
      </c>
      <c r="AE16862">
        <v>4.8274631803451928</v>
      </c>
      <c r="AF16862">
        <v>-11.78510543493004</v>
      </c>
      <c r="AG16862">
        <v>0.9751138417218419</v>
      </c>
      <c r="AH16862">
        <v>-1.0802917517849899</v>
      </c>
      <c r="AI16862">
        <v>0.12118815967976369</v>
      </c>
      <c r="AJ16862">
        <v>-7.1813337288637697</v>
      </c>
      <c r="AK16862">
        <v>-4.162622884221423</v>
      </c>
      <c r="AL16862">
        <v>1.5918944194275979</v>
      </c>
      <c r="AM16862">
        <v>-1.564303129489963</v>
      </c>
      <c r="AN16862">
        <v>-0.31522927258424982</v>
      </c>
      <c r="AO16862">
        <v>1.7644529453094691</v>
      </c>
      <c r="AP16862">
        <v>-1.7522336048586551</v>
      </c>
      <c r="AQ16862">
        <v>-3.4469594918098649</v>
      </c>
      <c r="AR16862">
        <v>-0.52018970538899589</v>
      </c>
      <c r="AS16862">
        <v>1.933240568558614</v>
      </c>
      <c r="AT16862">
        <v>3.1053587046957709</v>
      </c>
      <c r="AU16862">
        <v>-0.11108569179436591</v>
      </c>
      <c r="AV16862">
        <v>-4.2323523561057952</v>
      </c>
    </row>
    <row r="16863" spans="1:48" x14ac:dyDescent="0.25">
      <c r="A16863" s="2">
        <v>40725</v>
      </c>
      <c r="B16863">
        <v>2009</v>
      </c>
      <c r="C16863">
        <v>20</v>
      </c>
      <c r="D16863">
        <v>-2.1004765336041231</v>
      </c>
      <c r="E16863">
        <v>7.3595978123686123E-2</v>
      </c>
      <c r="F16863">
        <v>-8.0299938228934558</v>
      </c>
      <c r="G16863">
        <v>-2.191787481023455</v>
      </c>
      <c r="H16863">
        <v>-2.09971282392255</v>
      </c>
      <c r="I16863">
        <v>-2.2665664877317142</v>
      </c>
      <c r="J16863">
        <v>-3.8843784367152629</v>
      </c>
      <c r="K16863">
        <v>-2.8080933825229919</v>
      </c>
      <c r="L16863">
        <v>-4.3028397812769121</v>
      </c>
      <c r="M16863">
        <v>-4.2003619275155391</v>
      </c>
      <c r="N16863">
        <v>-3.494668030477555</v>
      </c>
      <c r="O16863">
        <v>-1.9418745138783939</v>
      </c>
      <c r="P16863">
        <v>-4.1792372917382359</v>
      </c>
      <c r="Q16863">
        <v>-9.2488377728611848</v>
      </c>
      <c r="R16863">
        <v>-7.2074975890152988</v>
      </c>
      <c r="S16863">
        <v>-10.07004271599563</v>
      </c>
      <c r="T16863">
        <v>-5.1628629827605534</v>
      </c>
      <c r="U16863">
        <v>-0.67337705745468268</v>
      </c>
      <c r="V16863">
        <v>-4.790320618510135</v>
      </c>
      <c r="W16863">
        <v>-7.2725353385235003</v>
      </c>
      <c r="X16863">
        <v>-6.4704551982459169</v>
      </c>
      <c r="Y16863">
        <v>5.7749071085607229</v>
      </c>
      <c r="Z16863">
        <v>-0.25047117459696677</v>
      </c>
      <c r="AA16863">
        <v>1.7898040696727071</v>
      </c>
      <c r="AB16863">
        <v>-7.1611350689086306</v>
      </c>
      <c r="AC16863">
        <v>3.550719092570831</v>
      </c>
      <c r="AD16863">
        <v>-4.2865753032709559</v>
      </c>
      <c r="AE16863">
        <v>-3.5545151874019631</v>
      </c>
      <c r="AF16863">
        <v>8.4176495849388466</v>
      </c>
      <c r="AG16863">
        <v>-0.77891744369368299</v>
      </c>
      <c r="AH16863">
        <v>-2.865515977875055</v>
      </c>
      <c r="AI16863">
        <v>-5.3680318812903138</v>
      </c>
      <c r="AJ16863">
        <v>-7.2762426530361246</v>
      </c>
      <c r="AK16863">
        <v>11.574862192303749</v>
      </c>
      <c r="AL16863">
        <v>6.7203896320350287</v>
      </c>
      <c r="AM16863">
        <v>4.7757612927577187</v>
      </c>
      <c r="AN16863">
        <v>-4.295956173994675</v>
      </c>
      <c r="AO16863">
        <v>-2.2855720018648769</v>
      </c>
      <c r="AP16863">
        <v>-0.7002392834997373</v>
      </c>
      <c r="AQ16863">
        <v>-1.103794488086407</v>
      </c>
      <c r="AR16863">
        <v>-1.313593466378304</v>
      </c>
      <c r="AS16863">
        <v>-0.18990033274235429</v>
      </c>
      <c r="AT16863">
        <v>7.5053309949920664</v>
      </c>
      <c r="AU16863">
        <v>0.17387621625781779</v>
      </c>
      <c r="AV16863">
        <v>-6.3315170050345371</v>
      </c>
    </row>
    <row r="16864" spans="1:48" x14ac:dyDescent="0.25">
      <c r="A16864" s="2">
        <v>40756</v>
      </c>
      <c r="B16864">
        <v>2009</v>
      </c>
      <c r="C16864">
        <v>20</v>
      </c>
      <c r="D16864">
        <v>-3.5325419644602452</v>
      </c>
      <c r="E16864">
        <v>-7.3121888459885991</v>
      </c>
      <c r="F16864">
        <v>-10.746872658675629</v>
      </c>
      <c r="G16864">
        <v>-4.3993530743167142</v>
      </c>
      <c r="H16864">
        <v>-12.4633800742603</v>
      </c>
      <c r="I16864">
        <v>-6.1625068358513779</v>
      </c>
      <c r="J16864">
        <v>-18.588329579330189</v>
      </c>
      <c r="K16864">
        <v>-12.5805845412841</v>
      </c>
      <c r="L16864">
        <v>-9.5492881001634444</v>
      </c>
      <c r="M16864">
        <v>-6.1708540656193573</v>
      </c>
      <c r="N16864">
        <v>-13.440754632801189</v>
      </c>
      <c r="O16864">
        <v>-5.5404260140668127</v>
      </c>
      <c r="P16864">
        <v>-9.3853556500767539</v>
      </c>
      <c r="Q16864">
        <v>-14.71043193932335</v>
      </c>
      <c r="R16864">
        <v>-8.5838605740758407</v>
      </c>
      <c r="S16864">
        <v>-3.8901432385529571</v>
      </c>
      <c r="T16864">
        <v>-6.3385787645842022</v>
      </c>
      <c r="U16864">
        <v>-7.1590124973145759</v>
      </c>
      <c r="V16864">
        <v>-11.158700673142761</v>
      </c>
      <c r="W16864">
        <v>-6.430634451445072</v>
      </c>
      <c r="X16864">
        <v>-14.21081826215234</v>
      </c>
      <c r="Y16864">
        <v>-3.766055628178</v>
      </c>
      <c r="Z16864">
        <v>-6.6331061903036836</v>
      </c>
      <c r="AA16864">
        <v>-13.40555336831296</v>
      </c>
      <c r="AB16864">
        <v>-27.887430704633601</v>
      </c>
      <c r="AC16864">
        <v>-8.1349622723579369</v>
      </c>
      <c r="AD16864">
        <v>-14.795478078235011</v>
      </c>
      <c r="AE16864">
        <v>-11.87247042242109</v>
      </c>
      <c r="AF16864">
        <v>6.4297235538670394</v>
      </c>
      <c r="AG16864">
        <v>-4.341179036998744</v>
      </c>
      <c r="AH16864">
        <v>0.1903129865335362</v>
      </c>
      <c r="AI16864">
        <v>-4.4244494847046951</v>
      </c>
      <c r="AJ16864">
        <v>-9.7144917998892346</v>
      </c>
      <c r="AK16864">
        <v>-7.3734554153833454</v>
      </c>
      <c r="AL16864">
        <v>-3.888506665034452</v>
      </c>
      <c r="AM16864">
        <v>-9.432209473586795</v>
      </c>
      <c r="AN16864">
        <v>-6.4644749700825237</v>
      </c>
      <c r="AO16864">
        <v>-12.360343140210221</v>
      </c>
      <c r="AP16864">
        <v>-1.317334330760767</v>
      </c>
      <c r="AQ16864">
        <v>-10.677301951707189</v>
      </c>
      <c r="AR16864">
        <v>-10.22237642405036</v>
      </c>
      <c r="AS16864">
        <v>-7.6865671133580786</v>
      </c>
      <c r="AT16864">
        <v>-5.6482403169010542</v>
      </c>
      <c r="AU16864">
        <v>-0.51418859008494078</v>
      </c>
      <c r="AV16864">
        <v>-6.5000901225605094</v>
      </c>
    </row>
    <row r="16865" spans="1:48" x14ac:dyDescent="0.25">
      <c r="A16865" s="2">
        <v>40787</v>
      </c>
      <c r="B16865">
        <v>2009</v>
      </c>
      <c r="C16865">
        <v>20</v>
      </c>
      <c r="D16865">
        <v>-14.06469326998719</v>
      </c>
      <c r="E16865">
        <v>-8.7835970681349629</v>
      </c>
      <c r="F16865">
        <v>-14.46829582769792</v>
      </c>
      <c r="G16865">
        <v>-14.599319664749791</v>
      </c>
      <c r="H16865">
        <v>-12.91746220538983</v>
      </c>
      <c r="I16865">
        <v>-14.61720566917308</v>
      </c>
      <c r="J16865">
        <v>-11.819697474915881</v>
      </c>
      <c r="K16865">
        <v>-20.690993230910731</v>
      </c>
      <c r="L16865">
        <v>-9.6358840936422112</v>
      </c>
      <c r="M16865">
        <v>-9.957426954304827</v>
      </c>
      <c r="N16865">
        <v>-9.196943907651745</v>
      </c>
      <c r="O16865">
        <v>-7.1922730009481128</v>
      </c>
      <c r="P16865">
        <v>-21.128748405508819</v>
      </c>
      <c r="Q16865">
        <v>-10.89777153993392</v>
      </c>
      <c r="R16865">
        <v>-8.1450085240093557</v>
      </c>
      <c r="S16865">
        <v>-14.507585858444081</v>
      </c>
      <c r="T16865">
        <v>-12.19130877404185</v>
      </c>
      <c r="U16865">
        <v>-14.939459357061541</v>
      </c>
      <c r="V16865">
        <v>-13.28027799367068</v>
      </c>
      <c r="W16865">
        <v>-8.484832371786343</v>
      </c>
      <c r="X16865">
        <v>-22.291581053984039</v>
      </c>
      <c r="Y16865">
        <v>-8.1662639587278711</v>
      </c>
      <c r="Z16865">
        <v>-11.3923647467722</v>
      </c>
      <c r="AA16865">
        <v>-12.92884818598098</v>
      </c>
      <c r="AB16865">
        <v>-20.251713196277631</v>
      </c>
      <c r="AC16865">
        <v>-1.5807324742292519</v>
      </c>
      <c r="AD16865">
        <v>3.5154008457443542</v>
      </c>
      <c r="AE16865">
        <v>-19.682743136352489</v>
      </c>
      <c r="AF16865">
        <v>-17.408525156292001</v>
      </c>
      <c r="AG16865">
        <v>-15.43605364683965</v>
      </c>
      <c r="AH16865">
        <v>-10.06371522451502</v>
      </c>
      <c r="AI16865">
        <v>-18.448780168476311</v>
      </c>
      <c r="AJ16865">
        <v>-13.005467322003859</v>
      </c>
      <c r="AK16865">
        <v>-17.11498874013899</v>
      </c>
      <c r="AL16865">
        <v>-9.2118473895582369</v>
      </c>
      <c r="AM16865">
        <v>-13.80684612765314</v>
      </c>
      <c r="AN16865">
        <v>-18.37658128646061</v>
      </c>
      <c r="AO16865">
        <v>-6.5171123545364136</v>
      </c>
      <c r="AP16865">
        <v>-15.09339848322899</v>
      </c>
      <c r="AQ16865">
        <v>-19.257613309403759</v>
      </c>
      <c r="AR16865">
        <v>6.4627212786364741</v>
      </c>
      <c r="AS16865">
        <v>-9.8959147474992797</v>
      </c>
      <c r="AT16865">
        <v>-10.272279853200111</v>
      </c>
      <c r="AU16865">
        <v>0.95347372301359812</v>
      </c>
      <c r="AV16865">
        <v>-9.467597550006424</v>
      </c>
    </row>
    <row r="16866" spans="1:48" x14ac:dyDescent="0.25">
      <c r="A16866" s="2">
        <v>40817</v>
      </c>
      <c r="B16866">
        <v>2009</v>
      </c>
      <c r="C16866">
        <v>20</v>
      </c>
      <c r="D16866">
        <v>10.47785265558268</v>
      </c>
      <c r="E16866">
        <v>12.05455731517193</v>
      </c>
      <c r="F16866">
        <v>12.863138023978889</v>
      </c>
      <c r="G16866">
        <v>17.012405910910669</v>
      </c>
      <c r="H16866">
        <v>13.12896948671678</v>
      </c>
      <c r="I16866">
        <v>6.8965084936890131</v>
      </c>
      <c r="J16866">
        <v>16.10322792066534</v>
      </c>
      <c r="K16866">
        <v>13.51476523754453</v>
      </c>
      <c r="L16866">
        <v>13.042001825721879</v>
      </c>
      <c r="M16866">
        <v>5.4164939420976674</v>
      </c>
      <c r="N16866">
        <v>7.4656767485814068</v>
      </c>
      <c r="O16866">
        <v>10.98548839978943</v>
      </c>
      <c r="P16866">
        <v>11.2926409798308</v>
      </c>
      <c r="Q16866">
        <v>13.57019344830341</v>
      </c>
      <c r="R16866">
        <v>8.8558507791708152</v>
      </c>
      <c r="S16866">
        <v>14.334974256660621</v>
      </c>
      <c r="T16866">
        <v>3.7564506294872619</v>
      </c>
      <c r="U16866">
        <v>17.53270313964779</v>
      </c>
      <c r="V16866">
        <v>15.866332391601841</v>
      </c>
      <c r="W16866">
        <v>12.8078900021716</v>
      </c>
      <c r="X16866">
        <v>6.5745367764804774</v>
      </c>
      <c r="Y16866">
        <v>1.758525274517986</v>
      </c>
      <c r="Z16866">
        <v>8.4186362697294079</v>
      </c>
      <c r="AA16866">
        <v>15.07623808334413</v>
      </c>
      <c r="AB16866">
        <v>-4.1603499451013821</v>
      </c>
      <c r="AC16866">
        <v>-0.24718670695899059</v>
      </c>
      <c r="AD16866">
        <v>-2.4170293757128758</v>
      </c>
      <c r="AE16866">
        <v>1.7995135571904799</v>
      </c>
      <c r="AF16866">
        <v>15.26028769695216</v>
      </c>
      <c r="AG16866">
        <v>13.890390302333479</v>
      </c>
      <c r="AH16866">
        <v>6.6920070791079764</v>
      </c>
      <c r="AI16866">
        <v>18.191687308423489</v>
      </c>
      <c r="AJ16866">
        <v>11.458324815229989</v>
      </c>
      <c r="AK16866">
        <v>12.4371900634727</v>
      </c>
      <c r="AL16866">
        <v>9.9974924418390287</v>
      </c>
      <c r="AM16866">
        <v>10.57405649463383</v>
      </c>
      <c r="AN16866">
        <v>19.4069856428078</v>
      </c>
      <c r="AO16866">
        <v>8.5623698135891768</v>
      </c>
      <c r="AP16866">
        <v>9.0113972399036513</v>
      </c>
      <c r="AQ16866">
        <v>17.622471358674499</v>
      </c>
      <c r="AR16866">
        <v>3.244484922999491</v>
      </c>
      <c r="AS16866">
        <v>12.4389446799251</v>
      </c>
      <c r="AT16866">
        <v>8.9016475400291775</v>
      </c>
      <c r="AU16866">
        <v>1.73312240259067</v>
      </c>
      <c r="AV16866">
        <v>9.5360839121822583</v>
      </c>
    </row>
    <row r="16867" spans="1:48" x14ac:dyDescent="0.25">
      <c r="A16867" s="2">
        <v>40848</v>
      </c>
      <c r="B16867">
        <v>2009</v>
      </c>
      <c r="C16867">
        <v>20</v>
      </c>
      <c r="D16867">
        <v>-2.6659255504102091</v>
      </c>
      <c r="E16867">
        <v>-2.7006600987097169</v>
      </c>
      <c r="F16867">
        <v>-5.9373916868057481</v>
      </c>
      <c r="G16867">
        <v>-6.6904873530421511</v>
      </c>
      <c r="H16867">
        <v>-7.1912247634458808</v>
      </c>
      <c r="I16867">
        <v>-7.8911970882131648</v>
      </c>
      <c r="J16867">
        <v>-4.2008163745302474</v>
      </c>
      <c r="K16867">
        <v>-9.6721422509231108</v>
      </c>
      <c r="L16867">
        <v>-5.7275414915074041</v>
      </c>
      <c r="M16867">
        <v>-2.5421577877292161</v>
      </c>
      <c r="N16867">
        <v>2.981939005825951</v>
      </c>
      <c r="O16867">
        <v>-0.27551449229353819</v>
      </c>
      <c r="P16867">
        <v>-12.3761675798818</v>
      </c>
      <c r="Q16867">
        <v>-6.9039326208036664</v>
      </c>
      <c r="R16867">
        <v>-8.0627422547973069</v>
      </c>
      <c r="S16867">
        <v>-6.4489239688631734</v>
      </c>
      <c r="T16867">
        <v>-8.7294317884533896</v>
      </c>
      <c r="U16867">
        <v>-4.7465750165892722</v>
      </c>
      <c r="V16867">
        <v>-5.1517871110937303</v>
      </c>
      <c r="W16867">
        <v>1.424288184922951</v>
      </c>
      <c r="X16867">
        <v>-10.619937769442121</v>
      </c>
      <c r="Y16867">
        <v>-6.9508456798615388</v>
      </c>
      <c r="Z16867">
        <v>-5.5692358398105712</v>
      </c>
      <c r="AA16867">
        <v>-6.3536668863462982</v>
      </c>
      <c r="AB16867">
        <v>-21.05262307240066</v>
      </c>
      <c r="AC16867">
        <v>-4.4115637394519851</v>
      </c>
      <c r="AD16867">
        <v>-5.1822134324128637</v>
      </c>
      <c r="AE16867">
        <v>-0.47273731775067113</v>
      </c>
      <c r="AF16867">
        <v>-0.57219052192822861</v>
      </c>
      <c r="AG16867">
        <v>-1.891441084534806</v>
      </c>
      <c r="AH16867">
        <v>-7.3694126550228001</v>
      </c>
      <c r="AI16867">
        <v>-8.9772366897654106</v>
      </c>
      <c r="AJ16867">
        <v>-4.9251921900702484</v>
      </c>
      <c r="AK16867">
        <v>-3.170911983514169</v>
      </c>
      <c r="AL16867">
        <v>-6.1287501377427454</v>
      </c>
      <c r="AM16867">
        <v>-8.0960488540715474</v>
      </c>
      <c r="AN16867">
        <v>-6.9589027683708</v>
      </c>
      <c r="AO16867">
        <v>-15.96648483313828</v>
      </c>
      <c r="AP16867">
        <v>0.25926282298980308</v>
      </c>
      <c r="AQ16867">
        <v>-9.1771069623367669</v>
      </c>
      <c r="AR16867">
        <v>-4.590250475965318</v>
      </c>
      <c r="AS16867">
        <v>-4.4862431385409014</v>
      </c>
      <c r="AT16867">
        <v>-5.1759108271834613</v>
      </c>
      <c r="AU16867">
        <v>0.31809000963267658</v>
      </c>
      <c r="AV16867">
        <v>-10.36662367665801</v>
      </c>
    </row>
    <row r="16868" spans="1:48" x14ac:dyDescent="0.25">
      <c r="A16868" s="2">
        <v>40878</v>
      </c>
      <c r="B16868">
        <v>2009</v>
      </c>
      <c r="C16868">
        <v>20</v>
      </c>
      <c r="D16868">
        <v>-2.1591248427339842</v>
      </c>
      <c r="E16868">
        <v>7.4502570228485165E-2</v>
      </c>
      <c r="F16868">
        <v>-3.1656369714758381</v>
      </c>
      <c r="G16868">
        <v>-1.5268320745468911</v>
      </c>
      <c r="H16868">
        <v>-0.20789059843281391</v>
      </c>
      <c r="I16868">
        <v>-0.41339753748386171</v>
      </c>
      <c r="J16868">
        <v>-6.5484745817381063</v>
      </c>
      <c r="K16868">
        <v>-8.3927136728001894</v>
      </c>
      <c r="L16868">
        <v>3.406895673124799E-2</v>
      </c>
      <c r="M16868">
        <v>-0.48920882110007341</v>
      </c>
      <c r="N16868">
        <v>-2.147428595527257</v>
      </c>
      <c r="O16868">
        <v>0.94772428461574743</v>
      </c>
      <c r="P16868">
        <v>-0.96604278978928981</v>
      </c>
      <c r="Q16868">
        <v>-4.5399092806925667</v>
      </c>
      <c r="R16868">
        <v>-1.9380229706419509</v>
      </c>
      <c r="S16868">
        <v>-8.2759388547073538</v>
      </c>
      <c r="T16868">
        <v>-4.2630223244991674</v>
      </c>
      <c r="U16868">
        <v>-2.1069030345228001</v>
      </c>
      <c r="V16868">
        <v>-0.97744432015285376</v>
      </c>
      <c r="W16868">
        <v>6.9692043139614963</v>
      </c>
      <c r="X16868">
        <v>-0.38447916365037532</v>
      </c>
      <c r="Y16868">
        <v>3.2981356838188809</v>
      </c>
      <c r="Z16868">
        <v>1.715755082627701</v>
      </c>
      <c r="AA16868">
        <v>-1.7164468799296011</v>
      </c>
      <c r="AB16868">
        <v>-4.1893296524452399</v>
      </c>
      <c r="AC16868">
        <v>0.83753675492445057</v>
      </c>
      <c r="AD16868">
        <v>-8.9101641621952226</v>
      </c>
      <c r="AE16868">
        <v>-3.9193040195039659</v>
      </c>
      <c r="AF16868">
        <v>-1.829313896471096</v>
      </c>
      <c r="AG16868">
        <v>-2.0584113756304419</v>
      </c>
      <c r="AH16868">
        <v>3.434472790711907</v>
      </c>
      <c r="AI16868">
        <v>0.52542278622637051</v>
      </c>
      <c r="AJ16868">
        <v>-8.5169528375888213</v>
      </c>
      <c r="AK16868">
        <v>2.3846869005264342</v>
      </c>
      <c r="AL16868">
        <v>3.6556859573529392</v>
      </c>
      <c r="AM16868">
        <v>-2.6012070882864058</v>
      </c>
      <c r="AN16868">
        <v>-1.9445397208250561</v>
      </c>
      <c r="AO16868">
        <v>-6.0024130842303851</v>
      </c>
      <c r="AP16868">
        <v>-2.1096008142670208</v>
      </c>
      <c r="AQ16868">
        <v>0.40714982957140711</v>
      </c>
      <c r="AR16868">
        <v>-7.2463173960450877</v>
      </c>
      <c r="AS16868">
        <v>4.014715495725552</v>
      </c>
      <c r="AT16868">
        <v>4.1247865512699651</v>
      </c>
      <c r="AU16868">
        <v>2.0305468260708999</v>
      </c>
      <c r="AV16868">
        <v>-10.048897386739361</v>
      </c>
    </row>
    <row r="16869" spans="1:48" x14ac:dyDescent="0.25">
      <c r="A16869" s="2">
        <v>40909</v>
      </c>
      <c r="B16869">
        <v>2009</v>
      </c>
      <c r="C16869">
        <v>20</v>
      </c>
      <c r="D16869">
        <v>5.9831751796739274</v>
      </c>
      <c r="E16869">
        <v>3.5324960532227219</v>
      </c>
      <c r="F16869">
        <v>5.5089267579252263</v>
      </c>
      <c r="G16869">
        <v>8.8233887917943612</v>
      </c>
      <c r="H16869">
        <v>9.1473392679525247</v>
      </c>
      <c r="I16869">
        <v>4.0340431532891019</v>
      </c>
      <c r="J16869">
        <v>10.68721881491417</v>
      </c>
      <c r="K16869">
        <v>15.110372819066329</v>
      </c>
      <c r="L16869">
        <v>3.1681384996801398</v>
      </c>
      <c r="M16869">
        <v>3.9401161780739051</v>
      </c>
      <c r="N16869">
        <v>4.408650730426289</v>
      </c>
      <c r="O16869">
        <v>4.7112370194604569</v>
      </c>
      <c r="P16869">
        <v>12.774061396632041</v>
      </c>
      <c r="Q16869">
        <v>6.3650009119456064</v>
      </c>
      <c r="R16869">
        <v>1.3466664833622799</v>
      </c>
      <c r="S16869">
        <v>7.24541919458217</v>
      </c>
      <c r="T16869">
        <v>-3.5172880217821718</v>
      </c>
      <c r="U16869">
        <v>3.464516309013455</v>
      </c>
      <c r="V16869">
        <v>5.8009004348388737</v>
      </c>
      <c r="W16869">
        <v>-0.81564149429126376</v>
      </c>
      <c r="X16869">
        <v>10.29770370660879</v>
      </c>
      <c r="Y16869">
        <v>6.8810026521693324</v>
      </c>
      <c r="Z16869">
        <v>2.5507933775293701</v>
      </c>
      <c r="AA16869">
        <v>10.55490712296927</v>
      </c>
      <c r="AB16869">
        <v>24.6828929225358</v>
      </c>
      <c r="AC16869">
        <v>4.5229301309500647</v>
      </c>
      <c r="AD16869">
        <v>18.59008117859684</v>
      </c>
      <c r="AE16869">
        <v>13.22380929762104</v>
      </c>
      <c r="AF16869">
        <v>10.28784680141308</v>
      </c>
      <c r="AG16869">
        <v>7.4236028963535539</v>
      </c>
      <c r="AH16869">
        <v>9.3719889838386869</v>
      </c>
      <c r="AI16869">
        <v>7.4663925308384727</v>
      </c>
      <c r="AJ16869">
        <v>6.9524735413067704</v>
      </c>
      <c r="AK16869">
        <v>8.2711379393781925</v>
      </c>
      <c r="AL16869">
        <v>10.330459256830119</v>
      </c>
      <c r="AM16869">
        <v>14.50431047099709</v>
      </c>
      <c r="AN16869">
        <v>15.20708819810417</v>
      </c>
      <c r="AO16869">
        <v>20.979888208975542</v>
      </c>
      <c r="AP16869">
        <v>7.8269971638049052</v>
      </c>
      <c r="AQ16869">
        <v>9.188751007024365</v>
      </c>
      <c r="AR16869">
        <v>10.92772520549201</v>
      </c>
      <c r="AS16869">
        <v>4.4385761775203036</v>
      </c>
      <c r="AT16869">
        <v>4.685232716757759</v>
      </c>
      <c r="AU16869">
        <v>-2.4028874129799371</v>
      </c>
      <c r="AV16869">
        <v>28.930981673653001</v>
      </c>
    </row>
    <row r="16870" spans="1:48" x14ac:dyDescent="0.25">
      <c r="A16870" s="2">
        <v>40940</v>
      </c>
      <c r="B16870">
        <v>2009</v>
      </c>
      <c r="C16870">
        <v>20</v>
      </c>
      <c r="D16870">
        <v>3.5792376630053191</v>
      </c>
      <c r="E16870">
        <v>5.2183078440749986</v>
      </c>
      <c r="F16870">
        <v>7.1162656192491633</v>
      </c>
      <c r="G16870">
        <v>3.0554112157153308</v>
      </c>
      <c r="H16870">
        <v>-2.246866515382318</v>
      </c>
      <c r="I16870">
        <v>6.3864117210975291</v>
      </c>
      <c r="J16870">
        <v>8.3972973113268345</v>
      </c>
      <c r="K16870">
        <v>4.3773966691895927</v>
      </c>
      <c r="L16870">
        <v>4.4219402750133918</v>
      </c>
      <c r="M16870">
        <v>9.1844792135548303</v>
      </c>
      <c r="N16870">
        <v>14.36244929405186</v>
      </c>
      <c r="O16870">
        <v>4.4032201166732454</v>
      </c>
      <c r="P16870">
        <v>8.8833880697202883</v>
      </c>
      <c r="Q16870">
        <v>5.0180052397515551</v>
      </c>
      <c r="R16870">
        <v>1.7882712439607931</v>
      </c>
      <c r="S16870">
        <v>8.162303492425238</v>
      </c>
      <c r="T16870">
        <v>5.9168507709613127</v>
      </c>
      <c r="U16870">
        <v>15.478138682776811</v>
      </c>
      <c r="V16870">
        <v>10.72566481728459</v>
      </c>
      <c r="W16870">
        <v>5.9956564378569333</v>
      </c>
      <c r="X16870">
        <v>8.5915812671126588</v>
      </c>
      <c r="Y16870">
        <v>3.4727203447540318</v>
      </c>
      <c r="Z16870">
        <v>5.4018404753471083</v>
      </c>
      <c r="AA16870">
        <v>4.9738967464595163</v>
      </c>
      <c r="AB16870">
        <v>-8.006926267250936</v>
      </c>
      <c r="AC16870">
        <v>5.0467770226948261</v>
      </c>
      <c r="AD16870">
        <v>7.0640109248204741</v>
      </c>
      <c r="AE16870">
        <v>-17.452349766894489</v>
      </c>
      <c r="AF16870">
        <v>-0.84303546110662264</v>
      </c>
      <c r="AG16870">
        <v>3.0175217261718461</v>
      </c>
      <c r="AH16870">
        <v>7.4480567692496003</v>
      </c>
      <c r="AI16870">
        <v>9.0730708076186772</v>
      </c>
      <c r="AJ16870">
        <v>11.72702397635685</v>
      </c>
      <c r="AK16870">
        <v>12.26173260889429</v>
      </c>
      <c r="AL16870">
        <v>5.1881127006260463</v>
      </c>
      <c r="AM16870">
        <v>4.7982346706565204</v>
      </c>
      <c r="AN16870">
        <v>5.4547171197424582</v>
      </c>
      <c r="AO16870">
        <v>4.8163446856408498</v>
      </c>
      <c r="AP16870">
        <v>7.0944201494910883</v>
      </c>
      <c r="AQ16870">
        <v>7.8146592221865374</v>
      </c>
      <c r="AR16870">
        <v>6.7649635617954784</v>
      </c>
      <c r="AS16870">
        <v>4.3043218944021522</v>
      </c>
      <c r="AT16870">
        <v>-2.3940875115410432</v>
      </c>
      <c r="AU16870">
        <v>3.662017886557956</v>
      </c>
      <c r="AV16870">
        <v>14.88802258020208</v>
      </c>
    </row>
    <row r="16871" spans="1:48" x14ac:dyDescent="0.25">
      <c r="A16871" s="2">
        <v>40969</v>
      </c>
      <c r="B16871">
        <v>2009</v>
      </c>
      <c r="C16871">
        <v>20</v>
      </c>
      <c r="D16871">
        <v>-2.9342731663026478</v>
      </c>
      <c r="E16871">
        <v>-1.200262398703134</v>
      </c>
      <c r="F16871">
        <v>-0.65415667859953786</v>
      </c>
      <c r="G16871">
        <v>-2.809715245455835</v>
      </c>
      <c r="H16871">
        <v>1.876177219552577</v>
      </c>
      <c r="I16871">
        <v>-1.271784929361941</v>
      </c>
      <c r="J16871">
        <v>0.88463538594065749</v>
      </c>
      <c r="K16871">
        <v>-2.1963889434960189</v>
      </c>
      <c r="L16871">
        <v>0.92675227639669178</v>
      </c>
      <c r="M16871">
        <v>4.8590536707220577</v>
      </c>
      <c r="N16871">
        <v>-0.99836320010833202</v>
      </c>
      <c r="O16871">
        <v>3.1943025607908071</v>
      </c>
      <c r="P16871">
        <v>2.251478968479748</v>
      </c>
      <c r="Q16871">
        <v>-2.520134680863706</v>
      </c>
      <c r="R16871">
        <v>-6.029471236125195</v>
      </c>
      <c r="S16871">
        <v>1.0021310907787571</v>
      </c>
      <c r="T16871">
        <v>-0.5511234873833204</v>
      </c>
      <c r="U16871">
        <v>-3.7121829383116922</v>
      </c>
      <c r="V16871">
        <v>-2.0092768758026009</v>
      </c>
      <c r="W16871">
        <v>4.433689099105087</v>
      </c>
      <c r="X16871">
        <v>-2.771483834958921</v>
      </c>
      <c r="Y16871">
        <v>5.6259672622495316</v>
      </c>
      <c r="Z16871">
        <v>2.2999542785518301</v>
      </c>
      <c r="AA16871">
        <v>-0.52457922883677455</v>
      </c>
      <c r="AB16871">
        <v>-1.0252111111015541</v>
      </c>
      <c r="AC16871">
        <v>1.403102623924446</v>
      </c>
      <c r="AD16871">
        <v>8.0576311311797433E-2</v>
      </c>
      <c r="AE16871">
        <v>0.25815030364426672</v>
      </c>
      <c r="AF16871">
        <v>2.8010384558477601</v>
      </c>
      <c r="AG16871">
        <v>4.4362995707638131</v>
      </c>
      <c r="AH16871">
        <v>0.46907128423319122</v>
      </c>
      <c r="AI16871">
        <v>0.55883848445257289</v>
      </c>
      <c r="AJ16871">
        <v>13.17640811215359</v>
      </c>
      <c r="AK16871">
        <v>-0.33759359471423611</v>
      </c>
      <c r="AL16871">
        <v>4.7646937212253881</v>
      </c>
      <c r="AM16871">
        <v>-0.60250922095960169</v>
      </c>
      <c r="AN16871">
        <v>-6.3316360078874867</v>
      </c>
      <c r="AO16871">
        <v>-5.3365361953325312</v>
      </c>
      <c r="AP16871">
        <v>-3.6769780845213318</v>
      </c>
      <c r="AQ16871">
        <v>-6.9651360397290807</v>
      </c>
      <c r="AR16871">
        <v>3.5953228646922408</v>
      </c>
      <c r="AS16871">
        <v>-0.36287846554556857</v>
      </c>
      <c r="AT16871">
        <v>2.0890987620334922</v>
      </c>
      <c r="AU16871">
        <v>2.7139848666098749</v>
      </c>
      <c r="AV16871">
        <v>-4.7860127843937343</v>
      </c>
    </row>
    <row r="16872" spans="1:48" x14ac:dyDescent="0.25">
      <c r="A16872" s="2">
        <v>41000</v>
      </c>
      <c r="B16872">
        <v>2009</v>
      </c>
      <c r="C16872">
        <v>20</v>
      </c>
      <c r="D16872">
        <v>0.54369164796606029</v>
      </c>
      <c r="E16872">
        <v>1.280854852851365</v>
      </c>
      <c r="F16872">
        <v>-5.9007476676691368</v>
      </c>
      <c r="G16872">
        <v>1.93787933468792</v>
      </c>
      <c r="H16872">
        <v>1.357310540990486</v>
      </c>
      <c r="I16872">
        <v>-4.6386501398962281</v>
      </c>
      <c r="J16872">
        <v>-2.8151155311106901</v>
      </c>
      <c r="K16872">
        <v>-2.955981481324899</v>
      </c>
      <c r="L16872">
        <v>-3.9786522200828012</v>
      </c>
      <c r="M16872">
        <v>-1.507882620278522</v>
      </c>
      <c r="N16872">
        <v>3.2277909228947128</v>
      </c>
      <c r="O16872">
        <v>-0.60556310934841706</v>
      </c>
      <c r="P16872">
        <v>0.30707197744559428</v>
      </c>
      <c r="Q16872">
        <v>-8.4327958338488713</v>
      </c>
      <c r="R16872">
        <v>-12.24346770485182</v>
      </c>
      <c r="S16872">
        <v>-7.4254756457638234</v>
      </c>
      <c r="T16872">
        <v>-4.2181495083531857</v>
      </c>
      <c r="U16872">
        <v>-2.1788736488791649</v>
      </c>
      <c r="V16872">
        <v>-1.4908984615395799</v>
      </c>
      <c r="W16872">
        <v>-1.888735073795778</v>
      </c>
      <c r="X16872">
        <v>-3.9945747055665781</v>
      </c>
      <c r="Y16872">
        <v>0.60016028083862416</v>
      </c>
      <c r="Z16872">
        <v>-0.89370229683888303</v>
      </c>
      <c r="AA16872">
        <v>0.13946699672273691</v>
      </c>
      <c r="AB16872">
        <v>-6.4431750893943036</v>
      </c>
      <c r="AC16872">
        <v>-3.1958594929810791</v>
      </c>
      <c r="AD16872">
        <v>-2.5985516045245571</v>
      </c>
      <c r="AE16872">
        <v>-29.731758998871062</v>
      </c>
      <c r="AF16872">
        <v>1.9588187453792429</v>
      </c>
      <c r="AG16872">
        <v>-0.52770566796082052</v>
      </c>
      <c r="AH16872">
        <v>8.272596191006599</v>
      </c>
      <c r="AI16872">
        <v>-1.385421041196178</v>
      </c>
      <c r="AJ16872">
        <v>-1.1023205327358789</v>
      </c>
      <c r="AK16872">
        <v>3.5989748106791901</v>
      </c>
      <c r="AL16872">
        <v>2.792234051988296</v>
      </c>
      <c r="AM16872">
        <v>0.90127306995986256</v>
      </c>
      <c r="AN16872">
        <v>-6.15944471629577</v>
      </c>
      <c r="AO16872">
        <v>-4.7342839993093744</v>
      </c>
      <c r="AP16872">
        <v>0.73561482027599823</v>
      </c>
      <c r="AQ16872">
        <v>4.7299498659161046</v>
      </c>
      <c r="AR16872">
        <v>3.630745790372814E-3</v>
      </c>
      <c r="AS16872">
        <v>-0.78103991156818209</v>
      </c>
      <c r="AT16872">
        <v>-3.097353536630731</v>
      </c>
      <c r="AU16872">
        <v>3.4295986927701527E-2</v>
      </c>
      <c r="AV16872">
        <v>4.8869633392256702E-2</v>
      </c>
    </row>
    <row r="16873" spans="1:48" x14ac:dyDescent="0.25">
      <c r="A16873" s="2">
        <v>41030</v>
      </c>
      <c r="B16873">
        <v>2009</v>
      </c>
      <c r="C16873">
        <v>20</v>
      </c>
      <c r="D16873">
        <v>-10.70834645579003</v>
      </c>
      <c r="E16873">
        <v>-11.47122681851725</v>
      </c>
      <c r="F16873">
        <v>-10.753058378401761</v>
      </c>
      <c r="G16873">
        <v>-12.934180637952799</v>
      </c>
      <c r="H16873">
        <v>-12.026710584758719</v>
      </c>
      <c r="I16873">
        <v>-13.706055864658479</v>
      </c>
      <c r="J16873">
        <v>-13.385275065042579</v>
      </c>
      <c r="K16873">
        <v>-16.997333747323971</v>
      </c>
      <c r="L16873">
        <v>-10.343705023740879</v>
      </c>
      <c r="M16873">
        <v>-8.2511155564896086</v>
      </c>
      <c r="N16873">
        <v>-11.921729823333891</v>
      </c>
      <c r="O16873">
        <v>-6.1531819501862373</v>
      </c>
      <c r="P16873">
        <v>-18.973990913606571</v>
      </c>
      <c r="Q16873">
        <v>-15.859547127331689</v>
      </c>
      <c r="R16873">
        <v>-17.019409301496712</v>
      </c>
      <c r="S16873">
        <v>-16.840583424323981</v>
      </c>
      <c r="T16873">
        <v>-17.790540298848999</v>
      </c>
      <c r="U16873">
        <v>-14.58972359118167</v>
      </c>
      <c r="V16873">
        <v>-13.95471619787418</v>
      </c>
      <c r="W16873">
        <v>-9.3823342608646669</v>
      </c>
      <c r="X16873">
        <v>-18.07704786711756</v>
      </c>
      <c r="Y16873">
        <v>-9.2535592554483408</v>
      </c>
      <c r="Z16873">
        <v>-10.47833458977739</v>
      </c>
      <c r="AA16873">
        <v>-11.36318971183837</v>
      </c>
      <c r="AB16873">
        <v>-30.267734764232671</v>
      </c>
      <c r="AC16873">
        <v>-8.9337877687231106</v>
      </c>
      <c r="AD16873">
        <v>-11.70805548538484</v>
      </c>
      <c r="AE16873">
        <v>-15.27122259371574</v>
      </c>
      <c r="AF16873">
        <v>-6.5842522362287266</v>
      </c>
      <c r="AG16873">
        <v>-11.835489273522731</v>
      </c>
      <c r="AH16873">
        <v>-7.5303738489327916</v>
      </c>
      <c r="AI16873">
        <v>-12.4233182516436</v>
      </c>
      <c r="AJ16873">
        <v>-8.6491997085528567</v>
      </c>
      <c r="AK16873">
        <v>-11.53618996844456</v>
      </c>
      <c r="AL16873">
        <v>-4.0671400135916862</v>
      </c>
      <c r="AM16873">
        <v>-10.214221177432639</v>
      </c>
      <c r="AN16873">
        <v>-14.41473830970002</v>
      </c>
      <c r="AO16873">
        <v>-11.60649038668927</v>
      </c>
      <c r="AP16873">
        <v>-10.840059348916689</v>
      </c>
      <c r="AQ16873">
        <v>-11.039784050374021</v>
      </c>
      <c r="AR16873">
        <v>-5.9743468764939749</v>
      </c>
      <c r="AS16873">
        <v>-4.1646514975616338</v>
      </c>
      <c r="AT16873">
        <v>-13.224363697237671</v>
      </c>
      <c r="AU16873">
        <v>-1.918499802639495</v>
      </c>
      <c r="AV16873">
        <v>-4.9888913521197846</v>
      </c>
    </row>
    <row r="16874" spans="1:48" x14ac:dyDescent="0.25">
      <c r="A16874" s="2">
        <v>41061</v>
      </c>
      <c r="B16874">
        <v>2009</v>
      </c>
      <c r="C16874">
        <v>20</v>
      </c>
      <c r="D16874">
        <v>2.935425651776336</v>
      </c>
      <c r="E16874">
        <v>7.0929191824178117</v>
      </c>
      <c r="F16874">
        <v>9.3250397173874511</v>
      </c>
      <c r="G16874">
        <v>6.9953771314436697</v>
      </c>
      <c r="H16874">
        <v>-3.1544289789466111</v>
      </c>
      <c r="I16874">
        <v>7.6192356315824217</v>
      </c>
      <c r="J16874">
        <v>4.8353460889918987</v>
      </c>
      <c r="K16874">
        <v>17.713696451206928</v>
      </c>
      <c r="L16874">
        <v>8.2560907366552314</v>
      </c>
      <c r="M16874">
        <v>11.742347121459609</v>
      </c>
      <c r="N16874">
        <v>6.6380030572485094</v>
      </c>
      <c r="O16874">
        <v>3.9490585076900508</v>
      </c>
      <c r="P16874">
        <v>4.7473329168298504</v>
      </c>
      <c r="Q16874">
        <v>14.896607700666319</v>
      </c>
      <c r="R16874">
        <v>21.02746018630317</v>
      </c>
      <c r="S16874">
        <v>3.158302913266597</v>
      </c>
      <c r="T16874">
        <v>4.9449731847018183</v>
      </c>
      <c r="U16874">
        <v>8.4101179075823929</v>
      </c>
      <c r="V16874">
        <v>9.095952822288055</v>
      </c>
      <c r="W16874">
        <v>7.3430560614968998</v>
      </c>
      <c r="X16874">
        <v>8.5234754812485427</v>
      </c>
      <c r="Y16874">
        <v>0.79579212796947463</v>
      </c>
      <c r="Z16874">
        <v>6.3024230709738394</v>
      </c>
      <c r="AA16874">
        <v>2.9276904346479999</v>
      </c>
      <c r="AB16874">
        <v>11.087851002473579</v>
      </c>
      <c r="AC16874">
        <v>5.1433881960022854</v>
      </c>
      <c r="AD16874">
        <v>17.76693668634179</v>
      </c>
      <c r="AE16874">
        <v>-3.665411147181219</v>
      </c>
      <c r="AF16874">
        <v>1.524883891275342</v>
      </c>
      <c r="AG16874">
        <v>12.74967845093866</v>
      </c>
      <c r="AH16874">
        <v>-0.2272053649175709</v>
      </c>
      <c r="AI16874">
        <v>5.6811524120492729</v>
      </c>
      <c r="AJ16874">
        <v>-2.2615218603787461</v>
      </c>
      <c r="AK16874">
        <v>3.1716180128911202</v>
      </c>
      <c r="AL16874">
        <v>5.5737035422032566</v>
      </c>
      <c r="AM16874">
        <v>6.1932518191672123</v>
      </c>
      <c r="AN16874">
        <v>1.1370692777100011</v>
      </c>
      <c r="AO16874">
        <v>7.4107765488034882</v>
      </c>
      <c r="AP16874">
        <v>5.1109117462452947</v>
      </c>
      <c r="AQ16874">
        <v>2.0800448462723109</v>
      </c>
      <c r="AR16874">
        <v>-0.31568233254379852</v>
      </c>
      <c r="AS16874">
        <v>1.3285072190154961</v>
      </c>
      <c r="AT16874">
        <v>5.1387833593866894</v>
      </c>
      <c r="AU16874">
        <v>-3.2236643229941242</v>
      </c>
      <c r="AV16874">
        <v>0.26176137823952228</v>
      </c>
    </row>
    <row r="16875" spans="1:48" x14ac:dyDescent="0.25">
      <c r="A16875" s="2">
        <v>41091</v>
      </c>
      <c r="B16875">
        <v>2009</v>
      </c>
      <c r="C16875">
        <v>20</v>
      </c>
      <c r="D16875">
        <v>2.2271031063213491</v>
      </c>
      <c r="E16875">
        <v>1.1653041571603631</v>
      </c>
      <c r="F16875">
        <v>4.7612234390204122E-2</v>
      </c>
      <c r="G16875">
        <v>7.4420869502298324</v>
      </c>
      <c r="H16875">
        <v>4.1710041775927298</v>
      </c>
      <c r="I16875">
        <v>-2.3742264910755928</v>
      </c>
      <c r="J16875">
        <v>2.5165454931620701</v>
      </c>
      <c r="K16875">
        <v>-1.131108265322756</v>
      </c>
      <c r="L16875">
        <v>3.5099328768459341</v>
      </c>
      <c r="M16875">
        <v>0.78577863069648757</v>
      </c>
      <c r="N16875">
        <v>5.3872681068897643</v>
      </c>
      <c r="O16875">
        <v>1.350651956980919</v>
      </c>
      <c r="P16875">
        <v>-4.4674104918709041</v>
      </c>
      <c r="Q16875">
        <v>-5.4500452333271721</v>
      </c>
      <c r="R16875">
        <v>-6.8085683143249698</v>
      </c>
      <c r="S16875">
        <v>0.73381255214048924</v>
      </c>
      <c r="T16875">
        <v>-2.9106905314090219</v>
      </c>
      <c r="U16875">
        <v>3.7102987213797571</v>
      </c>
      <c r="V16875">
        <v>6.3775013728382124</v>
      </c>
      <c r="W16875">
        <v>-6.1576858755917341</v>
      </c>
      <c r="X16875">
        <v>-0.6103879530992784</v>
      </c>
      <c r="Y16875">
        <v>7.1797396827695259</v>
      </c>
      <c r="Z16875">
        <v>2.1884582805362651</v>
      </c>
      <c r="AA16875">
        <v>3.6152671443392181</v>
      </c>
      <c r="AB16875">
        <v>-1.9910905392249489</v>
      </c>
      <c r="AC16875">
        <v>-2.3926737869953141</v>
      </c>
      <c r="AD16875">
        <v>3.9056013071762758</v>
      </c>
      <c r="AE16875">
        <v>-1.2662738098672239</v>
      </c>
      <c r="AF16875">
        <v>-3.7954725889633449</v>
      </c>
      <c r="AG16875">
        <v>2.2712723820497378</v>
      </c>
      <c r="AH16875">
        <v>1.881861570291266</v>
      </c>
      <c r="AI16875">
        <v>-0.29103121367899393</v>
      </c>
      <c r="AJ16875">
        <v>7.9787682116538639</v>
      </c>
      <c r="AK16875">
        <v>2.5621807926707212</v>
      </c>
      <c r="AL16875">
        <v>2.0510908447072711</v>
      </c>
      <c r="AM16875">
        <v>7.8426441762178278</v>
      </c>
      <c r="AN16875">
        <v>1.4416557507066941</v>
      </c>
      <c r="AO16875">
        <v>-0.42895516243359738</v>
      </c>
      <c r="AP16875">
        <v>3.0429183270739961</v>
      </c>
      <c r="AQ16875">
        <v>1.052481981054276</v>
      </c>
      <c r="AR16875">
        <v>6.1017128219732708</v>
      </c>
      <c r="AS16875">
        <v>3.0965786868851541</v>
      </c>
      <c r="AT16875">
        <v>3.7674607314982289</v>
      </c>
      <c r="AU16875">
        <v>1.408847320255213</v>
      </c>
      <c r="AV16875">
        <v>3.3226011171755281</v>
      </c>
    </row>
    <row r="16876" spans="1:48" x14ac:dyDescent="0.25">
      <c r="A16876" s="2">
        <v>41122</v>
      </c>
      <c r="B16876">
        <v>2009</v>
      </c>
      <c r="C16876">
        <v>20</v>
      </c>
      <c r="D16876">
        <v>4.2928996096430971</v>
      </c>
      <c r="E16876">
        <v>3.3752607078085139</v>
      </c>
      <c r="F16876">
        <v>5.8539567167438689</v>
      </c>
      <c r="G16876">
        <v>0.20612884692894351</v>
      </c>
      <c r="H16876">
        <v>-2.1367365397376048</v>
      </c>
      <c r="I16876">
        <v>15.1054073290801</v>
      </c>
      <c r="J16876">
        <v>5.1931539526220316</v>
      </c>
      <c r="K16876">
        <v>5.471808842431658</v>
      </c>
      <c r="L16876">
        <v>4.2557615123671964</v>
      </c>
      <c r="M16876">
        <v>5.9994200966648537</v>
      </c>
      <c r="N16876">
        <v>3.358289473943743</v>
      </c>
      <c r="O16876">
        <v>2.339167505502604</v>
      </c>
      <c r="P16876">
        <v>7.1337832757593764</v>
      </c>
      <c r="Q16876">
        <v>10.932732736374829</v>
      </c>
      <c r="R16876">
        <v>13.179636272071621</v>
      </c>
      <c r="S16876">
        <v>5.7421009037748272</v>
      </c>
      <c r="T16876">
        <v>9.7598684541743133</v>
      </c>
      <c r="U16876">
        <v>6.8544934844148919</v>
      </c>
      <c r="V16876">
        <v>8.3827467035901826E-2</v>
      </c>
      <c r="W16876">
        <v>-0.25259068831109399</v>
      </c>
      <c r="X16876">
        <v>1.6111068418399379</v>
      </c>
      <c r="Y16876">
        <v>0.36893981284085159</v>
      </c>
      <c r="Z16876">
        <v>2.2594034058753381</v>
      </c>
      <c r="AA16876">
        <v>-0.86737677154452575</v>
      </c>
      <c r="AB16876">
        <v>11.10529282245116</v>
      </c>
      <c r="AC16876">
        <v>-0.7312482289790867</v>
      </c>
      <c r="AD16876">
        <v>4.1331261191721591</v>
      </c>
      <c r="AE16876">
        <v>-1.105303291337734E-4</v>
      </c>
      <c r="AF16876">
        <v>-7.8777393932594197E-2</v>
      </c>
      <c r="AG16876">
        <v>-2.265389636406101</v>
      </c>
      <c r="AH16876">
        <v>-2.6038434431063351</v>
      </c>
      <c r="AI16876">
        <v>-1.3897542671871159</v>
      </c>
      <c r="AJ16876">
        <v>1.604022881019596</v>
      </c>
      <c r="AK16876">
        <v>0.55202025511280617</v>
      </c>
      <c r="AL16876">
        <v>-2.3896173595656989</v>
      </c>
      <c r="AM16876">
        <v>-0.42596105763751391</v>
      </c>
      <c r="AN16876">
        <v>0.44627854118590721</v>
      </c>
      <c r="AO16876">
        <v>1.118626567739978</v>
      </c>
      <c r="AP16876">
        <v>-0.78746684216662866</v>
      </c>
      <c r="AQ16876">
        <v>-1.4105258758422501</v>
      </c>
      <c r="AR16876">
        <v>4.7299658464441396</v>
      </c>
      <c r="AS16876">
        <v>0.62023419677648128</v>
      </c>
      <c r="AT16876">
        <v>-4.6372787207466519</v>
      </c>
      <c r="AU16876">
        <v>1.5541101648651969</v>
      </c>
      <c r="AV16876">
        <v>8.7706899366529978</v>
      </c>
    </row>
    <row r="16877" spans="1:48" x14ac:dyDescent="0.25">
      <c r="A16877" s="2">
        <v>41153</v>
      </c>
      <c r="B16877">
        <v>2009</v>
      </c>
      <c r="C16877">
        <v>20</v>
      </c>
      <c r="D16877">
        <v>3.7474942677085288</v>
      </c>
      <c r="E16877">
        <v>2.3509747611164529</v>
      </c>
      <c r="F16877">
        <v>1.3602167494854549</v>
      </c>
      <c r="G16877">
        <v>2.6293102202432421</v>
      </c>
      <c r="H16877">
        <v>4.3756149863724447</v>
      </c>
      <c r="I16877">
        <v>-1.7611602389682399</v>
      </c>
      <c r="J16877">
        <v>5.6322318643809988</v>
      </c>
      <c r="K16877">
        <v>8.5274847637786699</v>
      </c>
      <c r="L16877">
        <v>1.198875168626246</v>
      </c>
      <c r="M16877">
        <v>3.0802766935989161</v>
      </c>
      <c r="N16877">
        <v>2.1906856701992878</v>
      </c>
      <c r="O16877">
        <v>2.543035325639309</v>
      </c>
      <c r="P16877">
        <v>-1.1643885917305701</v>
      </c>
      <c r="Q16877">
        <v>2.6010676121583249</v>
      </c>
      <c r="R16877">
        <v>5.7049075018969608</v>
      </c>
      <c r="S16877">
        <v>3.8296767133470859</v>
      </c>
      <c r="T16877">
        <v>6.0848758230674038</v>
      </c>
      <c r="U16877">
        <v>2.5192862685315949</v>
      </c>
      <c r="V16877">
        <v>3.8995959713459261</v>
      </c>
      <c r="W16877">
        <v>5.2112819059342286</v>
      </c>
      <c r="X16877">
        <v>6.1736121743253944</v>
      </c>
      <c r="Y16877">
        <v>7.6387543255955324</v>
      </c>
      <c r="Z16877">
        <v>3.122478623949831</v>
      </c>
      <c r="AA16877">
        <v>6.9462263714904937</v>
      </c>
      <c r="AB16877">
        <v>-7.889165742813498</v>
      </c>
      <c r="AC16877">
        <v>2.3927695556369422</v>
      </c>
      <c r="AD16877">
        <v>-5.7803512831067223E-2</v>
      </c>
      <c r="AE16877">
        <v>2.1059654543052142</v>
      </c>
      <c r="AF16877">
        <v>6.9904488231340878</v>
      </c>
      <c r="AG16877">
        <v>6.7898701817360241</v>
      </c>
      <c r="AH16877">
        <v>3.0712644201870138</v>
      </c>
      <c r="AI16877">
        <v>2.9520568282910049</v>
      </c>
      <c r="AJ16877">
        <v>2.681451689584113</v>
      </c>
      <c r="AK16877">
        <v>7.8589101622751354</v>
      </c>
      <c r="AL16877">
        <v>4.8624956720927148</v>
      </c>
      <c r="AM16877">
        <v>2.9776564400922019</v>
      </c>
      <c r="AN16877">
        <v>2.8007968053397998</v>
      </c>
      <c r="AO16877">
        <v>14.62136576610531</v>
      </c>
      <c r="AP16877">
        <v>4.2753158689526227</v>
      </c>
      <c r="AQ16877">
        <v>6.8177074986657704</v>
      </c>
      <c r="AR16877">
        <v>-0.39693879375121138</v>
      </c>
      <c r="AS16877">
        <v>1.5191215150509809</v>
      </c>
      <c r="AT16877">
        <v>4.1384876521987746</v>
      </c>
      <c r="AU16877">
        <v>-0.30840822417970148</v>
      </c>
      <c r="AV16877">
        <v>9.0932994476232043</v>
      </c>
    </row>
    <row r="16878" spans="1:48" x14ac:dyDescent="0.25">
      <c r="A16878" s="2">
        <v>41183</v>
      </c>
      <c r="B16878">
        <v>2009</v>
      </c>
      <c r="C16878">
        <v>20</v>
      </c>
      <c r="D16878">
        <v>-0.32308893063273109</v>
      </c>
      <c r="E16878">
        <v>0.62977973884987826</v>
      </c>
      <c r="F16878">
        <v>2.6865478233668139</v>
      </c>
      <c r="G16878">
        <v>2.6401019080422472</v>
      </c>
      <c r="H16878">
        <v>0.84832727494352778</v>
      </c>
      <c r="I16878">
        <v>-0.2966973552972374</v>
      </c>
      <c r="J16878">
        <v>1.6559557597172649</v>
      </c>
      <c r="K16878">
        <v>-2.3492851730398501</v>
      </c>
      <c r="L16878">
        <v>3.28581293911272</v>
      </c>
      <c r="M16878">
        <v>-0.61127635547043591</v>
      </c>
      <c r="N16878">
        <v>-0.85099296655322121</v>
      </c>
      <c r="O16878">
        <v>-1.8111269621863491</v>
      </c>
      <c r="P16878">
        <v>6.2985245130966261</v>
      </c>
      <c r="Q16878">
        <v>3.3631656152942608</v>
      </c>
      <c r="R16878">
        <v>3.0892662546456058</v>
      </c>
      <c r="S16878">
        <v>2.832031038299943</v>
      </c>
      <c r="T16878">
        <v>3.374728300233532</v>
      </c>
      <c r="U16878">
        <v>-1.1363506443217151</v>
      </c>
      <c r="V16878">
        <v>-2.3723351091997751</v>
      </c>
      <c r="W16878">
        <v>-0.65027566583668595</v>
      </c>
      <c r="X16878">
        <v>6.7832607499648701</v>
      </c>
      <c r="Y16878">
        <v>1.3056228065057689</v>
      </c>
      <c r="Z16878">
        <v>2.6201548434349191</v>
      </c>
      <c r="AA16878">
        <v>-2.9011974403539091</v>
      </c>
      <c r="AB16878">
        <v>16.715804981608699</v>
      </c>
      <c r="AC16878">
        <v>-1.8796123666414699</v>
      </c>
      <c r="AD16878">
        <v>10.438005178838059</v>
      </c>
      <c r="AE16878">
        <v>-7.3998977192814452</v>
      </c>
      <c r="AF16878">
        <v>6.0907017499256533E-2</v>
      </c>
      <c r="AG16878">
        <v>-0.2104414198017435</v>
      </c>
      <c r="AH16878">
        <v>5.9933487576107947</v>
      </c>
      <c r="AI16878">
        <v>-1.598152375668471</v>
      </c>
      <c r="AJ16878">
        <v>-3.128938549586036</v>
      </c>
      <c r="AK16878">
        <v>-1.7274937512615769</v>
      </c>
      <c r="AL16878">
        <v>2.799880575972447</v>
      </c>
      <c r="AM16878">
        <v>-1.511396825330102</v>
      </c>
      <c r="AN16878">
        <v>-0.91370618669065484</v>
      </c>
      <c r="AO16878">
        <v>-3.7997651869983611</v>
      </c>
      <c r="AP16878">
        <v>-2.5750063715467291</v>
      </c>
      <c r="AQ16878">
        <v>4.4602310836366454</v>
      </c>
      <c r="AR16878">
        <v>-0.67778300874939967</v>
      </c>
      <c r="AS16878">
        <v>2.482935020349708</v>
      </c>
      <c r="AT16878">
        <v>3.183061058381043</v>
      </c>
      <c r="AU16878">
        <v>-0.63688462982199878</v>
      </c>
      <c r="AV16878">
        <v>-3.2907189849025631</v>
      </c>
    </row>
    <row r="16879" spans="1:48" x14ac:dyDescent="0.25">
      <c r="A16879" s="2">
        <v>41214</v>
      </c>
      <c r="B16879">
        <v>2009</v>
      </c>
      <c r="C16879">
        <v>20</v>
      </c>
      <c r="D16879">
        <v>-0.44231452913522368</v>
      </c>
      <c r="E16879">
        <v>1.4180254114732449</v>
      </c>
      <c r="F16879">
        <v>4.226594519202953</v>
      </c>
      <c r="G16879">
        <v>1.12927824850988</v>
      </c>
      <c r="H16879">
        <v>1.606193143614965</v>
      </c>
      <c r="I16879">
        <v>-7.270575107489341</v>
      </c>
      <c r="J16879">
        <v>2.598914112278039</v>
      </c>
      <c r="K16879">
        <v>5.4567657431452643</v>
      </c>
      <c r="L16879">
        <v>3.1459558105590979</v>
      </c>
      <c r="M16879">
        <v>4.8271612367718708</v>
      </c>
      <c r="N16879">
        <v>1.6749364901177179</v>
      </c>
      <c r="O16879">
        <v>0.64060624762858343</v>
      </c>
      <c r="P16879">
        <v>-2.0872156149815519</v>
      </c>
      <c r="Q16879">
        <v>2.0846248471105611</v>
      </c>
      <c r="R16879">
        <v>1.853730072461413</v>
      </c>
      <c r="S16879">
        <v>5.3804077157881602</v>
      </c>
      <c r="T16879">
        <v>-2.478235742505364</v>
      </c>
      <c r="U16879">
        <v>0.62200069674671621</v>
      </c>
      <c r="V16879">
        <v>3.1702356814872878</v>
      </c>
      <c r="W16879">
        <v>-2.0855112003741789</v>
      </c>
      <c r="X16879">
        <v>5.4542368536196539</v>
      </c>
      <c r="Y16879">
        <v>1.389077658378701</v>
      </c>
      <c r="Z16879">
        <v>3.9283499258633729</v>
      </c>
      <c r="AA16879">
        <v>2.6343997684578961</v>
      </c>
      <c r="AB16879">
        <v>7.0210076277219091</v>
      </c>
      <c r="AC16879">
        <v>2.3643060491424168</v>
      </c>
      <c r="AD16879">
        <v>0.25189745075397951</v>
      </c>
      <c r="AE16879">
        <v>5.5090345435729224</v>
      </c>
      <c r="AF16879">
        <v>1.2905158447747309</v>
      </c>
      <c r="AG16879">
        <v>1.7742934762964511</v>
      </c>
      <c r="AH16879">
        <v>-1.4718443525159941</v>
      </c>
      <c r="AI16879">
        <v>-3.1779763212587908</v>
      </c>
      <c r="AJ16879">
        <v>6.0032397983649899</v>
      </c>
      <c r="AK16879">
        <v>1.518451037684176</v>
      </c>
      <c r="AL16879">
        <v>5.5085620219237352</v>
      </c>
      <c r="AM16879">
        <v>1.6958104376117109</v>
      </c>
      <c r="AN16879">
        <v>-2.99323928359102</v>
      </c>
      <c r="AO16879">
        <v>4.4558734742023987</v>
      </c>
      <c r="AP16879">
        <v>-0.87023537769417292</v>
      </c>
      <c r="AQ16879">
        <v>1.999444312042864</v>
      </c>
      <c r="AR16879">
        <v>2.670167872298435</v>
      </c>
      <c r="AS16879">
        <v>-2.7576334860367262</v>
      </c>
      <c r="AT16879">
        <v>-1.519447911553518</v>
      </c>
      <c r="AU16879">
        <v>-1.943973319286763</v>
      </c>
      <c r="AV16879">
        <v>-14.750673623171441</v>
      </c>
    </row>
    <row r="16880" spans="1:48" x14ac:dyDescent="0.25">
      <c r="A16880" s="2">
        <v>41244</v>
      </c>
      <c r="B16880">
        <v>2009</v>
      </c>
      <c r="C16880">
        <v>20</v>
      </c>
      <c r="D16880">
        <v>1.6031146416286111</v>
      </c>
      <c r="E16880">
        <v>2.059015300989842</v>
      </c>
      <c r="F16880">
        <v>3.6310035291100111</v>
      </c>
      <c r="G16880">
        <v>2.9525158682810249</v>
      </c>
      <c r="H16880">
        <v>-6.1738377939474454</v>
      </c>
      <c r="I16880">
        <v>4.6942729583555609</v>
      </c>
      <c r="J16880">
        <v>4.0165549791849386</v>
      </c>
      <c r="K16880">
        <v>8.4835776263763929</v>
      </c>
      <c r="L16880">
        <v>2.7405540635009999</v>
      </c>
      <c r="M16880">
        <v>2.0028936358614802</v>
      </c>
      <c r="N16880">
        <v>2.4788763201442081</v>
      </c>
      <c r="O16880">
        <v>0.94371106581712105</v>
      </c>
      <c r="P16880">
        <v>12.526427324795961</v>
      </c>
      <c r="Q16880">
        <v>3.58929055132915</v>
      </c>
      <c r="R16880">
        <v>4.6415752412447331</v>
      </c>
      <c r="S16880">
        <v>4.3951567879970899</v>
      </c>
      <c r="T16880">
        <v>9.6022870757215948</v>
      </c>
      <c r="U16880">
        <v>1.566738063242701</v>
      </c>
      <c r="V16880">
        <v>4.2674654042741622</v>
      </c>
      <c r="W16880">
        <v>5.8163483205174282</v>
      </c>
      <c r="X16880">
        <v>5.7576703949948849</v>
      </c>
      <c r="Y16880">
        <v>1.9149212647278759</v>
      </c>
      <c r="Z16880">
        <v>1.2784463645258759</v>
      </c>
      <c r="AA16880">
        <v>5.1352803622101817</v>
      </c>
      <c r="AB16880">
        <v>2.500424535094492</v>
      </c>
      <c r="AC16880">
        <v>5.3000792549849463</v>
      </c>
      <c r="AD16880">
        <v>6.9290682386869094</v>
      </c>
      <c r="AE16880">
        <v>18.82638686299947</v>
      </c>
      <c r="AF16880">
        <v>6.0347791614109969</v>
      </c>
      <c r="AG16880">
        <v>4.0989570985836332</v>
      </c>
      <c r="AH16880">
        <v>7.7986227303101563</v>
      </c>
      <c r="AI16880">
        <v>4.3413742663042099</v>
      </c>
      <c r="AJ16880">
        <v>-2.6968425143047199</v>
      </c>
      <c r="AK16880">
        <v>6.0902778096193488</v>
      </c>
      <c r="AL16880">
        <v>2.8243269827557431</v>
      </c>
      <c r="AM16880">
        <v>2.9919943592053859</v>
      </c>
      <c r="AN16880">
        <v>7.7336159733887744</v>
      </c>
      <c r="AO16880">
        <v>-2.5646253047417741E-2</v>
      </c>
      <c r="AP16880">
        <v>10.00164434600706</v>
      </c>
      <c r="AQ16880">
        <v>3.6863391195004702</v>
      </c>
      <c r="AR16880">
        <v>2.7865342378076359</v>
      </c>
      <c r="AS16880">
        <v>4.0379329121471574</v>
      </c>
      <c r="AT16880">
        <v>0.45551709747746472</v>
      </c>
      <c r="AU16880">
        <v>-0.82845324057854164</v>
      </c>
      <c r="AV16880">
        <v>8.1887989999916542</v>
      </c>
    </row>
    <row r="16881" spans="1:48" x14ac:dyDescent="0.25">
      <c r="A16881" s="2">
        <v>41275</v>
      </c>
      <c r="B16881">
        <v>2009</v>
      </c>
      <c r="C16881">
        <v>20</v>
      </c>
      <c r="D16881">
        <v>1.8631483675780161</v>
      </c>
      <c r="E16881">
        <v>3.8690449903766582</v>
      </c>
      <c r="F16881">
        <v>5.5881010781037022</v>
      </c>
      <c r="G16881">
        <v>5.505495576540187</v>
      </c>
      <c r="H16881">
        <v>0.56483271566321047</v>
      </c>
      <c r="I16881">
        <v>-6.0361742856492206</v>
      </c>
      <c r="J16881">
        <v>5.4535486692081969</v>
      </c>
      <c r="K16881">
        <v>-3.0861259020251501</v>
      </c>
      <c r="L16881">
        <v>8.0227587529509758</v>
      </c>
      <c r="M16881">
        <v>3.0896630393176578</v>
      </c>
      <c r="N16881">
        <v>11.30832405950812</v>
      </c>
      <c r="O16881">
        <v>5.2888890145085243</v>
      </c>
      <c r="P16881">
        <v>11.76111576618122</v>
      </c>
      <c r="Q16881">
        <v>8.9157467230648102</v>
      </c>
      <c r="R16881">
        <v>6.8993758745776068</v>
      </c>
      <c r="S16881">
        <v>6.8689170683475798</v>
      </c>
      <c r="T16881">
        <v>10.530353011301409</v>
      </c>
      <c r="U16881">
        <v>6.6293129510478943</v>
      </c>
      <c r="V16881">
        <v>8.0864160798673979</v>
      </c>
      <c r="W16881">
        <v>4.4773038731011914</v>
      </c>
      <c r="X16881">
        <v>4.3445554249728291</v>
      </c>
      <c r="Y16881">
        <v>9.9956746397158458</v>
      </c>
      <c r="Z16881">
        <v>8.6342379556703754</v>
      </c>
      <c r="AA16881">
        <v>-3.7066013181664248</v>
      </c>
      <c r="AB16881">
        <v>13.930849518892851</v>
      </c>
      <c r="AC16881">
        <v>3.6690523404793618</v>
      </c>
      <c r="AD16881">
        <v>1.678288239084025</v>
      </c>
      <c r="AE16881">
        <v>16.70088143301172</v>
      </c>
      <c r="AF16881">
        <v>-1.13984188755113</v>
      </c>
      <c r="AG16881">
        <v>5.5044850688823264</v>
      </c>
      <c r="AH16881">
        <v>1.9873110805164631</v>
      </c>
      <c r="AI16881">
        <v>7.5575917316631713</v>
      </c>
      <c r="AJ16881">
        <v>1.271338115400966</v>
      </c>
      <c r="AK16881">
        <v>5.8404608212477394</v>
      </c>
      <c r="AL16881">
        <v>7.7570467842819291</v>
      </c>
      <c r="AM16881">
        <v>1.4457545147853019</v>
      </c>
      <c r="AN16881">
        <v>2.8987720795674128</v>
      </c>
      <c r="AO16881">
        <v>5.0078417644263462</v>
      </c>
      <c r="AP16881">
        <v>-5.5602722892544314</v>
      </c>
      <c r="AQ16881">
        <v>3.5670177998505141</v>
      </c>
      <c r="AR16881">
        <v>1.6241964202351911</v>
      </c>
      <c r="AS16881">
        <v>-4.7610380798732921</v>
      </c>
      <c r="AT16881">
        <v>1.656260328921499</v>
      </c>
      <c r="AU16881">
        <v>5.4681386845169664</v>
      </c>
      <c r="AV16881">
        <v>-2.1230331761933559</v>
      </c>
    </row>
    <row r="16882" spans="1:48" x14ac:dyDescent="0.25">
      <c r="A16882" s="2">
        <v>41306</v>
      </c>
      <c r="B16882">
        <v>2009</v>
      </c>
      <c r="C16882">
        <v>20</v>
      </c>
      <c r="D16882">
        <v>-1.39221456618952</v>
      </c>
      <c r="E16882">
        <v>-2.491353390488849</v>
      </c>
      <c r="F16882">
        <v>-3.381017558261135</v>
      </c>
      <c r="G16882">
        <v>3.9287999201818908</v>
      </c>
      <c r="H16882">
        <v>2.3649019915869869</v>
      </c>
      <c r="I16882">
        <v>-4.0151307197259349</v>
      </c>
      <c r="J16882">
        <v>-3.9218732476220541</v>
      </c>
      <c r="K16882">
        <v>-3.7349357953711531</v>
      </c>
      <c r="L16882">
        <v>-6.572880636172429</v>
      </c>
      <c r="M16882">
        <v>3.1108138865068029</v>
      </c>
      <c r="N16882">
        <v>-3.0595275809051299</v>
      </c>
      <c r="O16882">
        <v>1.2822137827250391</v>
      </c>
      <c r="P16882">
        <v>0.88562051381377849</v>
      </c>
      <c r="Q16882">
        <v>-12.59394009269398</v>
      </c>
      <c r="R16882">
        <v>-5.8685646380286727</v>
      </c>
      <c r="S16882">
        <v>-1.66071189878727</v>
      </c>
      <c r="T16882">
        <v>-8.4147971279698535</v>
      </c>
      <c r="U16882">
        <v>-4.0644381386838804</v>
      </c>
      <c r="V16882">
        <v>1.250154344744447</v>
      </c>
      <c r="W16882">
        <v>3.5730290811125891</v>
      </c>
      <c r="X16882">
        <v>-2.1530600596393001</v>
      </c>
      <c r="Y16882">
        <v>-1.5762454966288479</v>
      </c>
      <c r="Z16882">
        <v>1.010271549641151</v>
      </c>
      <c r="AA16882">
        <v>4.9993412236237322</v>
      </c>
      <c r="AB16882">
        <v>3.3520563878793208</v>
      </c>
      <c r="AC16882">
        <v>2.6658066289705129</v>
      </c>
      <c r="AD16882">
        <v>-1.589661108002927</v>
      </c>
      <c r="AE16882">
        <v>-20.810326363282599</v>
      </c>
      <c r="AF16882">
        <v>-6.3043744828013111</v>
      </c>
      <c r="AG16882">
        <v>-3.0366685281750909</v>
      </c>
      <c r="AH16882">
        <v>-5.3614193917555841</v>
      </c>
      <c r="AI16882">
        <v>-0.91147586404110026</v>
      </c>
      <c r="AJ16882">
        <v>5.1685529777681261</v>
      </c>
      <c r="AK16882">
        <v>2.36441115731294</v>
      </c>
      <c r="AL16882">
        <v>8.713656220338283</v>
      </c>
      <c r="AM16882">
        <v>0.141722881680062</v>
      </c>
      <c r="AN16882">
        <v>-2.488007666940562</v>
      </c>
      <c r="AO16882">
        <v>-7.3348950987010442</v>
      </c>
      <c r="AP16882">
        <v>-2.035743189311412</v>
      </c>
      <c r="AQ16882">
        <v>-3.8538190010794842</v>
      </c>
      <c r="AR16882">
        <v>6.6966120963236397</v>
      </c>
      <c r="AS16882">
        <v>1.586987783493865</v>
      </c>
      <c r="AT16882">
        <v>10.91691279420513</v>
      </c>
      <c r="AU16882">
        <v>-0.43125806789089388</v>
      </c>
      <c r="AV16882">
        <v>-2.647441165336784</v>
      </c>
    </row>
    <row r="16883" spans="1:48" x14ac:dyDescent="0.25">
      <c r="A16883" s="2">
        <v>41334</v>
      </c>
      <c r="B16883">
        <v>2009</v>
      </c>
      <c r="C16883">
        <v>20</v>
      </c>
      <c r="D16883">
        <v>0.59984438866469425</v>
      </c>
      <c r="E16883">
        <v>1.179935082060801</v>
      </c>
      <c r="F16883">
        <v>-1.3931254107978459</v>
      </c>
      <c r="G16883">
        <v>-0.52175195412365039</v>
      </c>
      <c r="H16883">
        <v>4.0340062013694</v>
      </c>
      <c r="I16883">
        <v>-4.8139465832228616</v>
      </c>
      <c r="J16883">
        <v>-1.052810458481146</v>
      </c>
      <c r="K16883">
        <v>-5.1754624214398026</v>
      </c>
      <c r="L16883">
        <v>1.4817345443280729</v>
      </c>
      <c r="M16883">
        <v>2.4225761768653649</v>
      </c>
      <c r="N16883">
        <v>-3.3004762903631861</v>
      </c>
      <c r="O16883">
        <v>3.7522596561630368</v>
      </c>
      <c r="P16883">
        <v>-4.8183359916389223</v>
      </c>
      <c r="Q16883">
        <v>-5.2376269485103659</v>
      </c>
      <c r="R16883">
        <v>-5.9498314212020347</v>
      </c>
      <c r="S16883">
        <v>-1.98241837693014</v>
      </c>
      <c r="T16883">
        <v>-1.5520584148653651</v>
      </c>
      <c r="U16883">
        <v>-1.8155258061165691</v>
      </c>
      <c r="V16883">
        <v>0.31312543876318433</v>
      </c>
      <c r="W16883">
        <v>4.3201094930082506</v>
      </c>
      <c r="X16883">
        <v>-6.5597385267185508</v>
      </c>
      <c r="Y16883">
        <v>2.412626480384739</v>
      </c>
      <c r="Z16883">
        <v>1.7561902886500611</v>
      </c>
      <c r="AA16883">
        <v>-4.2880100419515399</v>
      </c>
      <c r="AB16883">
        <v>-3.18019825023238</v>
      </c>
      <c r="AC16883">
        <v>4.9364051177800183</v>
      </c>
      <c r="AD16883">
        <v>8.0788299673942419</v>
      </c>
      <c r="AE16883">
        <v>11.13782605954894</v>
      </c>
      <c r="AF16883">
        <v>5.2007020894161871</v>
      </c>
      <c r="AG16883">
        <v>3.68234534973646</v>
      </c>
      <c r="AH16883">
        <v>-3.1999553245099182</v>
      </c>
      <c r="AI16883">
        <v>-1.929958890594774</v>
      </c>
      <c r="AJ16883">
        <v>-0.89405240435297406</v>
      </c>
      <c r="AK16883">
        <v>1.6240718249236561</v>
      </c>
      <c r="AL16883">
        <v>1.5361864546285631</v>
      </c>
      <c r="AM16883">
        <v>1.393361777771029</v>
      </c>
      <c r="AN16883">
        <v>-1.123473439415801</v>
      </c>
      <c r="AO16883">
        <v>0.13046063775619121</v>
      </c>
      <c r="AP16883">
        <v>-1.4961718612555239</v>
      </c>
      <c r="AQ16883">
        <v>-5.4269137606586026</v>
      </c>
      <c r="AR16883">
        <v>-3.843967946722604</v>
      </c>
      <c r="AS16883">
        <v>2.4203737354104189</v>
      </c>
      <c r="AT16883">
        <v>0.95385696781247198</v>
      </c>
      <c r="AU16883">
        <v>2.8147395283919741</v>
      </c>
      <c r="AV16883">
        <v>-6.4389879859766292</v>
      </c>
    </row>
    <row r="16884" spans="1:48" x14ac:dyDescent="0.25">
      <c r="A16884" s="2">
        <v>41365</v>
      </c>
      <c r="B16884">
        <v>2009</v>
      </c>
      <c r="C16884">
        <v>20</v>
      </c>
      <c r="D16884">
        <v>-1.4078486904029801</v>
      </c>
      <c r="E16884">
        <v>3.0745635638236961</v>
      </c>
      <c r="F16884">
        <v>6.0494479971013204</v>
      </c>
      <c r="G16884">
        <v>4.6639366648143277</v>
      </c>
      <c r="H16884">
        <v>-1.569613337164488</v>
      </c>
      <c r="I16884">
        <v>0.52066118625406776</v>
      </c>
      <c r="J16884">
        <v>4.2401569277794824</v>
      </c>
      <c r="K16884">
        <v>0.97182624881972934</v>
      </c>
      <c r="L16884">
        <v>3.7108773602796412</v>
      </c>
      <c r="M16884">
        <v>1.7708321515395029</v>
      </c>
      <c r="N16884">
        <v>4.0781709060000226</v>
      </c>
      <c r="O16884">
        <v>1.97133228941675</v>
      </c>
      <c r="P16884">
        <v>-3.4344331164625319</v>
      </c>
      <c r="Q16884">
        <v>11.95205331918854</v>
      </c>
      <c r="R16884">
        <v>10.53043824662328</v>
      </c>
      <c r="S16884">
        <v>6.3462077146671847</v>
      </c>
      <c r="T16884">
        <v>10.88368835392586</v>
      </c>
      <c r="U16884">
        <v>3.7507260739023218</v>
      </c>
      <c r="V16884">
        <v>2.4527053915377461</v>
      </c>
      <c r="W16884">
        <v>-1.2339992200499861</v>
      </c>
      <c r="X16884">
        <v>6.4041443800878728</v>
      </c>
      <c r="Y16884">
        <v>6.3947942730149032</v>
      </c>
      <c r="Z16884">
        <v>4.618353446402379</v>
      </c>
      <c r="AA16884">
        <v>-2.4022912986987222</v>
      </c>
      <c r="AB16884">
        <v>8.3892902619342458E-2</v>
      </c>
      <c r="AC16884">
        <v>8.7665233194977432</v>
      </c>
      <c r="AD16884">
        <v>2.1299363450172581</v>
      </c>
      <c r="AE16884">
        <v>4.9045012215576564</v>
      </c>
      <c r="AF16884">
        <v>-11.88044951409435</v>
      </c>
      <c r="AG16884">
        <v>-2.0404552021200839</v>
      </c>
      <c r="AH16884">
        <v>-3.7429731314052139</v>
      </c>
      <c r="AI16884">
        <v>-3.1431673659500952</v>
      </c>
      <c r="AJ16884">
        <v>-3.176930823277802</v>
      </c>
      <c r="AK16884">
        <v>3.2590189658997959</v>
      </c>
      <c r="AL16884">
        <v>2.564405611591658</v>
      </c>
      <c r="AM16884">
        <v>3.4262820410254409</v>
      </c>
      <c r="AN16884">
        <v>1.8692310567495869</v>
      </c>
      <c r="AO16884">
        <v>4.1760940363880117</v>
      </c>
      <c r="AP16884">
        <v>-0.22860274221155891</v>
      </c>
      <c r="AQ16884">
        <v>2.1479101432475778</v>
      </c>
      <c r="AR16884">
        <v>4.6245119270796886</v>
      </c>
      <c r="AS16884">
        <v>4.6957151743093339</v>
      </c>
      <c r="AT16884">
        <v>2.0675090230751758</v>
      </c>
      <c r="AU16884">
        <v>2.3873991695322561</v>
      </c>
      <c r="AV16884">
        <v>-0.30546406132385678</v>
      </c>
    </row>
    <row r="16885" spans="1:48" x14ac:dyDescent="0.25">
      <c r="A16885" s="2">
        <v>41395</v>
      </c>
      <c r="B16885">
        <v>2009</v>
      </c>
      <c r="C16885">
        <v>20</v>
      </c>
      <c r="D16885">
        <v>-0.48104764330846322</v>
      </c>
      <c r="E16885">
        <v>0.1284394233165731</v>
      </c>
      <c r="F16885">
        <v>2.377037721428255</v>
      </c>
      <c r="G16885">
        <v>-12.100637728091529</v>
      </c>
      <c r="H16885">
        <v>-1.17181306567542</v>
      </c>
      <c r="I16885">
        <v>-2.4973269421239008</v>
      </c>
      <c r="J16885">
        <v>3.4232315922774199</v>
      </c>
      <c r="K16885">
        <v>3.342416077283406</v>
      </c>
      <c r="L16885">
        <v>3.106079123770678</v>
      </c>
      <c r="M16885">
        <v>-1.1593188553247089</v>
      </c>
      <c r="N16885">
        <v>-3.951325666981786</v>
      </c>
      <c r="O16885">
        <v>2.103473078289642</v>
      </c>
      <c r="P16885">
        <v>-0.1421279349289151</v>
      </c>
      <c r="Q16885">
        <v>1.686651025920227</v>
      </c>
      <c r="R16885">
        <v>-2.8589014514658451</v>
      </c>
      <c r="S16885">
        <v>-0.41532015053740162</v>
      </c>
      <c r="T16885">
        <v>-4.6076873102116274</v>
      </c>
      <c r="U16885">
        <v>-0.2160481303522532</v>
      </c>
      <c r="V16885">
        <v>-0.85895141986624957</v>
      </c>
      <c r="W16885">
        <v>-0.39740348532789632</v>
      </c>
      <c r="X16885">
        <v>-0.92203996485175077</v>
      </c>
      <c r="Y16885">
        <v>-12.905654953808</v>
      </c>
      <c r="Z16885">
        <v>-2.5217818875442282</v>
      </c>
      <c r="AA16885">
        <v>0.46558081786396421</v>
      </c>
      <c r="AB16885">
        <v>-7.8507043657503504</v>
      </c>
      <c r="AC16885">
        <v>-5.6640739815084657</v>
      </c>
      <c r="AD16885">
        <v>-3.8155011547535871</v>
      </c>
      <c r="AE16885">
        <v>-3.5247713702333479</v>
      </c>
      <c r="AF16885">
        <v>-8.1992902029323069</v>
      </c>
      <c r="AG16885">
        <v>-5.8865723893631428</v>
      </c>
      <c r="AH16885">
        <v>-6.785581285917031</v>
      </c>
      <c r="AI16885">
        <v>-7.9228018616941061</v>
      </c>
      <c r="AJ16885">
        <v>-0.29995480807154529</v>
      </c>
      <c r="AK16885">
        <v>-6.6595246905430283</v>
      </c>
      <c r="AL16885">
        <v>-2.8196274184587589</v>
      </c>
      <c r="AM16885">
        <v>-4.9750601531828984</v>
      </c>
      <c r="AN16885">
        <v>-7.1006299257480592</v>
      </c>
      <c r="AO16885">
        <v>-2.950251099086731</v>
      </c>
      <c r="AP16885">
        <v>-5.3546009695356052</v>
      </c>
      <c r="AQ16885">
        <v>-0.1543476492350204</v>
      </c>
      <c r="AR16885">
        <v>17.11281043804069</v>
      </c>
      <c r="AS16885">
        <v>3.0309746526288261</v>
      </c>
      <c r="AT16885">
        <v>-1.5785182512223941</v>
      </c>
      <c r="AU16885">
        <v>5.3476077186423332</v>
      </c>
      <c r="AV16885">
        <v>3.9757439530824001</v>
      </c>
    </row>
    <row r="16886" spans="1:48" x14ac:dyDescent="0.25">
      <c r="A16886" s="2">
        <v>41426</v>
      </c>
      <c r="B16886">
        <v>2009</v>
      </c>
      <c r="C16886">
        <v>20</v>
      </c>
      <c r="D16886">
        <v>-5.5093319510746808</v>
      </c>
      <c r="E16886">
        <v>-5.2009049663696576</v>
      </c>
      <c r="F16886">
        <v>-4.7215043237688992</v>
      </c>
      <c r="G16886">
        <v>-6.4101319407031117</v>
      </c>
      <c r="H16886">
        <v>-1.490054431053256</v>
      </c>
      <c r="I16886">
        <v>-4.5931029941337131</v>
      </c>
      <c r="J16886">
        <v>-4.092914331320574</v>
      </c>
      <c r="K16886">
        <v>-8.3907996458464691</v>
      </c>
      <c r="L16886">
        <v>-3.599044055152556</v>
      </c>
      <c r="M16886">
        <v>-4.304933161248881</v>
      </c>
      <c r="N16886">
        <v>-3.78653177680357</v>
      </c>
      <c r="O16886">
        <v>-1.336590513043634</v>
      </c>
      <c r="P16886">
        <v>-9.1353400147997643E-2</v>
      </c>
      <c r="Q16886">
        <v>-10.954429039269019</v>
      </c>
      <c r="R16886">
        <v>-7.2452259603136611</v>
      </c>
      <c r="S16886">
        <v>-4.2615624813875934</v>
      </c>
      <c r="T16886">
        <v>-5.1003679791997154</v>
      </c>
      <c r="U16886">
        <v>-8.1999651909699161</v>
      </c>
      <c r="V16886">
        <v>-6.7515903784024829</v>
      </c>
      <c r="W16886">
        <v>-2.0181050386327559</v>
      </c>
      <c r="X16886">
        <v>-7.7268064709962836</v>
      </c>
      <c r="Y16886">
        <v>-3.2994563864859661</v>
      </c>
      <c r="Z16886">
        <v>-1.9162007180988481</v>
      </c>
      <c r="AA16886">
        <v>-8.1790840729584762</v>
      </c>
      <c r="AB16886">
        <v>-1.3548684731516709</v>
      </c>
      <c r="AC16886">
        <v>1.751710076486956</v>
      </c>
      <c r="AD16886">
        <v>-13.68405574089585</v>
      </c>
      <c r="AE16886">
        <v>-3.317861481807638</v>
      </c>
      <c r="AF16886">
        <v>-10.32656494823355</v>
      </c>
      <c r="AG16886">
        <v>-3.6736952108614158</v>
      </c>
      <c r="AH16886">
        <v>-3.326391320288991</v>
      </c>
      <c r="AI16886">
        <v>-4.1898395587955051</v>
      </c>
      <c r="AJ16886">
        <v>-2.0090413970181742</v>
      </c>
      <c r="AK16886">
        <v>-5.0498577206211763</v>
      </c>
      <c r="AL16886">
        <v>-8.3414977808019657</v>
      </c>
      <c r="AM16886">
        <v>-4.7043046921182663</v>
      </c>
      <c r="AN16886">
        <v>-12.52221110829667</v>
      </c>
      <c r="AO16886">
        <v>-6.6444955398074264</v>
      </c>
      <c r="AP16886">
        <v>-1.881511978472783</v>
      </c>
      <c r="AQ16886">
        <v>-7.0241697588563916</v>
      </c>
      <c r="AR16886">
        <v>-6.5527373222136749</v>
      </c>
      <c r="AS16886">
        <v>-1.518810851354724</v>
      </c>
      <c r="AT16886">
        <v>-5.1517842188031242</v>
      </c>
      <c r="AU16886">
        <v>0.62246902879983246</v>
      </c>
      <c r="AV16886">
        <v>-12.92588923955566</v>
      </c>
    </row>
    <row r="16887" spans="1:48" x14ac:dyDescent="0.25">
      <c r="A16887" s="2">
        <v>41456</v>
      </c>
      <c r="B16887">
        <v>2009</v>
      </c>
      <c r="C16887">
        <v>20</v>
      </c>
      <c r="D16887">
        <v>5.8022622287657422</v>
      </c>
      <c r="E16887">
        <v>6.5863651667087852</v>
      </c>
      <c r="F16887">
        <v>9.1140661388912747</v>
      </c>
      <c r="G16887">
        <v>2.8234219065117689</v>
      </c>
      <c r="H16887">
        <v>1.2421771961254711</v>
      </c>
      <c r="I16887">
        <v>2.8995072723402959</v>
      </c>
      <c r="J16887">
        <v>6.4988229291162547</v>
      </c>
      <c r="K16887">
        <v>9.0790833981419858</v>
      </c>
      <c r="L16887">
        <v>9.8586434272328596</v>
      </c>
      <c r="M16887">
        <v>8.0058463552941781</v>
      </c>
      <c r="N16887">
        <v>8.3334772337785967</v>
      </c>
      <c r="O16887">
        <v>5.2587812068917161</v>
      </c>
      <c r="P16887">
        <v>4.8782264290593069</v>
      </c>
      <c r="Q16887">
        <v>10.31397055079897</v>
      </c>
      <c r="R16887">
        <v>12.86813566225895</v>
      </c>
      <c r="S16887">
        <v>6.188084693366469</v>
      </c>
      <c r="T16887">
        <v>4.5594282643573134</v>
      </c>
      <c r="U16887">
        <v>8.390530532478401</v>
      </c>
      <c r="V16887">
        <v>11.03730400401945</v>
      </c>
      <c r="W16887">
        <v>7.3257627360795219</v>
      </c>
      <c r="X16887">
        <v>7.7791474655245274</v>
      </c>
      <c r="Y16887">
        <v>2.9350954081564189</v>
      </c>
      <c r="Z16887">
        <v>3.847913147480853</v>
      </c>
      <c r="AA16887">
        <v>3.6915032232589522</v>
      </c>
      <c r="AB16887">
        <v>11.55435887533349</v>
      </c>
      <c r="AC16887">
        <v>0.60035281247541317</v>
      </c>
      <c r="AD16887">
        <v>-4.9838104421159439</v>
      </c>
      <c r="AE16887">
        <v>9.2726663552832544</v>
      </c>
      <c r="AF16887">
        <v>-6.0143510457758342</v>
      </c>
      <c r="AG16887">
        <v>1.9038644026196929</v>
      </c>
      <c r="AH16887">
        <v>5.7296925137524601</v>
      </c>
      <c r="AI16887">
        <v>-9.1397680880430539</v>
      </c>
      <c r="AJ16887">
        <v>1.1722509360124309</v>
      </c>
      <c r="AK16887">
        <v>-2.9658492156973919</v>
      </c>
      <c r="AL16887">
        <v>2.5624430150507971</v>
      </c>
      <c r="AM16887">
        <v>3.7134530249129938</v>
      </c>
      <c r="AN16887">
        <v>-1.521595177615487</v>
      </c>
      <c r="AO16887">
        <v>-2.781738638140796</v>
      </c>
      <c r="AP16887">
        <v>2.43654312228252</v>
      </c>
      <c r="AQ16887">
        <v>4.5585176989770382</v>
      </c>
      <c r="AR16887">
        <v>9.0617073799882597</v>
      </c>
      <c r="AS16887">
        <v>-2.6804231647597492</v>
      </c>
      <c r="AT16887">
        <v>-7.1165962120579014</v>
      </c>
      <c r="AU16887">
        <v>5.2148699383769204</v>
      </c>
      <c r="AV16887">
        <v>12.067729716254449</v>
      </c>
    </row>
    <row r="16888" spans="1:48" x14ac:dyDescent="0.25">
      <c r="A16888" s="2">
        <v>41487</v>
      </c>
      <c r="B16888">
        <v>2009</v>
      </c>
      <c r="C16888">
        <v>20</v>
      </c>
      <c r="D16888">
        <v>-0.90687098493917873</v>
      </c>
      <c r="E16888">
        <v>-0.4253330234449737</v>
      </c>
      <c r="F16888">
        <v>-2.237197459089979</v>
      </c>
      <c r="G16888">
        <v>1.563904889051315</v>
      </c>
      <c r="H16888">
        <v>-2.6386418393002602</v>
      </c>
      <c r="I16888">
        <v>2.1694258894682239</v>
      </c>
      <c r="J16888">
        <v>-2.5972584717626872</v>
      </c>
      <c r="K16888">
        <v>2.443789088365</v>
      </c>
      <c r="L16888">
        <v>-1.1469949255394241</v>
      </c>
      <c r="M16888">
        <v>-1.5027385244538061</v>
      </c>
      <c r="N16888">
        <v>0.52955738277165043</v>
      </c>
      <c r="O16888">
        <v>-2.7629346577840441</v>
      </c>
      <c r="P16888">
        <v>9.2122851440833209</v>
      </c>
      <c r="Q16888">
        <v>0.86145640847135052</v>
      </c>
      <c r="R16888">
        <v>-2.509688099289253</v>
      </c>
      <c r="S16888">
        <v>1.854082871182539</v>
      </c>
      <c r="T16888">
        <v>1.053353492319786</v>
      </c>
      <c r="U16888">
        <v>-1.752764834650822</v>
      </c>
      <c r="V16888">
        <v>-2.9531222205847589</v>
      </c>
      <c r="W16888">
        <v>4.3338146379283682</v>
      </c>
      <c r="X16888">
        <v>4.0191146108254916</v>
      </c>
      <c r="Y16888">
        <v>-1.678472039098333</v>
      </c>
      <c r="Z16888">
        <v>-1.314687034666995</v>
      </c>
      <c r="AA16888">
        <v>3.7881231908548201</v>
      </c>
      <c r="AB16888">
        <v>4.8459675859895643</v>
      </c>
      <c r="AC16888">
        <v>-2.153577357767789</v>
      </c>
      <c r="AD16888">
        <v>-12.99403686223777</v>
      </c>
      <c r="AE16888">
        <v>12.31573662864605</v>
      </c>
      <c r="AF16888">
        <v>0.71846059922162642</v>
      </c>
      <c r="AG16888">
        <v>-6.5730154516141841</v>
      </c>
      <c r="AH16888">
        <v>0.138658221060739</v>
      </c>
      <c r="AI16888">
        <v>-1.798715647415194</v>
      </c>
      <c r="AJ16888">
        <v>-4.901486701353952</v>
      </c>
      <c r="AK16888">
        <v>-11.189558744377271</v>
      </c>
      <c r="AL16888">
        <v>-11.703100488424679</v>
      </c>
      <c r="AM16888">
        <v>-5.4644127393852386</v>
      </c>
      <c r="AN16888">
        <v>-2.0855177383792829</v>
      </c>
      <c r="AO16888">
        <v>-10.7497469756621</v>
      </c>
      <c r="AP16888">
        <v>-1.2872960971529459</v>
      </c>
      <c r="AQ16888">
        <v>4.3064221118261914</v>
      </c>
      <c r="AR16888">
        <v>-4.9819152663974293</v>
      </c>
      <c r="AS16888">
        <v>-4.0535912733005937</v>
      </c>
      <c r="AT16888">
        <v>-16.9936461461701</v>
      </c>
      <c r="AU16888">
        <v>-0.96836118385659198</v>
      </c>
      <c r="AV16888">
        <v>-6.1536439991851761</v>
      </c>
    </row>
    <row r="16889" spans="1:48" x14ac:dyDescent="0.25">
      <c r="A16889" s="2">
        <v>41518</v>
      </c>
      <c r="B16889">
        <v>2009</v>
      </c>
      <c r="C16889">
        <v>20</v>
      </c>
      <c r="D16889">
        <v>3.986381998120248</v>
      </c>
      <c r="E16889">
        <v>5.5707130143036299</v>
      </c>
      <c r="F16889">
        <v>8.2904544645920453</v>
      </c>
      <c r="G16889">
        <v>7.2282987705076129</v>
      </c>
      <c r="H16889">
        <v>3.9929045407767649</v>
      </c>
      <c r="I16889">
        <v>7.7290258992938732</v>
      </c>
      <c r="J16889">
        <v>8.6663201982759119</v>
      </c>
      <c r="K16889">
        <v>5.5088454930515063</v>
      </c>
      <c r="L16889">
        <v>5.7588084050554054</v>
      </c>
      <c r="M16889">
        <v>6.8106019447472077</v>
      </c>
      <c r="N16889">
        <v>4.42362574490196</v>
      </c>
      <c r="O16889">
        <v>3.311820780181618</v>
      </c>
      <c r="P16889">
        <v>3.7099528755769162</v>
      </c>
      <c r="Q16889">
        <v>7.6632819775052541</v>
      </c>
      <c r="R16889">
        <v>14.31947749771045</v>
      </c>
      <c r="S16889">
        <v>17.033391315608529</v>
      </c>
      <c r="T16889">
        <v>4.8464310940941058</v>
      </c>
      <c r="U16889">
        <v>2.5147190333461249</v>
      </c>
      <c r="V16889">
        <v>6.899028271728902</v>
      </c>
      <c r="W16889">
        <v>4.4323608619626373</v>
      </c>
      <c r="X16889">
        <v>6.2376937273297184</v>
      </c>
      <c r="Y16889">
        <v>16.20396786987865</v>
      </c>
      <c r="Z16889">
        <v>6.834640605682063</v>
      </c>
      <c r="AA16889">
        <v>6.770675494511158</v>
      </c>
      <c r="AB16889">
        <v>14.244876032083461</v>
      </c>
      <c r="AC16889">
        <v>8.4038248348523794</v>
      </c>
      <c r="AD16889">
        <v>12.808199843957849</v>
      </c>
      <c r="AE16889">
        <v>12.7083938090963</v>
      </c>
      <c r="AF16889">
        <v>1.770115757530766</v>
      </c>
      <c r="AG16889">
        <v>3.2374319745441582</v>
      </c>
      <c r="AH16889">
        <v>3.3338097461030891</v>
      </c>
      <c r="AI16889">
        <v>5.8581509065016801</v>
      </c>
      <c r="AJ16889">
        <v>4.2452446326362914</v>
      </c>
      <c r="AK16889">
        <v>10.09317580614384</v>
      </c>
      <c r="AL16889">
        <v>4.7333771815393</v>
      </c>
      <c r="AM16889">
        <v>6.7363103804372937</v>
      </c>
      <c r="AN16889">
        <v>12.441913407428171</v>
      </c>
      <c r="AO16889">
        <v>9.1897502082705973</v>
      </c>
      <c r="AP16889">
        <v>7.7002400072153874</v>
      </c>
      <c r="AQ16889">
        <v>4.5452416334043511</v>
      </c>
      <c r="AR16889">
        <v>-2.936786476852105</v>
      </c>
      <c r="AS16889">
        <v>3.872465544796944</v>
      </c>
      <c r="AT16889">
        <v>-3.5379262194023879</v>
      </c>
      <c r="AU16889">
        <v>-0.40548335744903241</v>
      </c>
      <c r="AV16889">
        <v>7.0500907001690649</v>
      </c>
    </row>
    <row r="16890" spans="1:48" x14ac:dyDescent="0.25">
      <c r="A16890" s="2">
        <v>41548</v>
      </c>
      <c r="B16890">
        <v>2009</v>
      </c>
      <c r="C16890">
        <v>20</v>
      </c>
      <c r="D16890">
        <v>3.3413249353899892</v>
      </c>
      <c r="E16890">
        <v>3.4991820674601382</v>
      </c>
      <c r="F16890">
        <v>4.0490355323602678</v>
      </c>
      <c r="G16890">
        <v>5.5630810010798282</v>
      </c>
      <c r="H16890">
        <v>0.26135160173648142</v>
      </c>
      <c r="I16890">
        <v>12.21302276229199</v>
      </c>
      <c r="J16890">
        <v>5.7091491196715083</v>
      </c>
      <c r="K16890">
        <v>7.1846488090561822</v>
      </c>
      <c r="L16890">
        <v>4.7689793994938556</v>
      </c>
      <c r="M16890">
        <v>4.8482852892156592</v>
      </c>
      <c r="N16890">
        <v>1.656139564621584</v>
      </c>
      <c r="O16890">
        <v>4.4364596468111639</v>
      </c>
      <c r="P16890">
        <v>0.27381850747698611</v>
      </c>
      <c r="Q16890">
        <v>11.96078404106005</v>
      </c>
      <c r="R16890">
        <v>9.2233220789071915</v>
      </c>
      <c r="S16890">
        <v>6.5461429499611867</v>
      </c>
      <c r="T16890">
        <v>0.58016973908625591</v>
      </c>
      <c r="U16890">
        <v>7.0261158658808887</v>
      </c>
      <c r="V16890">
        <v>0.16119268671694889</v>
      </c>
      <c r="W16890">
        <v>7.2590401012529338</v>
      </c>
      <c r="X16890">
        <v>3.7641075587292909</v>
      </c>
      <c r="Y16890">
        <v>1.815151801142312</v>
      </c>
      <c r="Z16890">
        <v>2.5557777184402659</v>
      </c>
      <c r="AA16890">
        <v>4.4626539624881723</v>
      </c>
      <c r="AB16890">
        <v>16.335085978017158</v>
      </c>
      <c r="AC16890">
        <v>-2.4981509644250721E-3</v>
      </c>
      <c r="AD16890">
        <v>5.3438934915350123</v>
      </c>
      <c r="AE16890">
        <v>7.8467263018203282</v>
      </c>
      <c r="AF16890">
        <v>7.7354469335227494</v>
      </c>
      <c r="AG16890">
        <v>4.0418377338780074</v>
      </c>
      <c r="AH16890">
        <v>0.2667838300590919</v>
      </c>
      <c r="AI16890">
        <v>0.80846994003258565</v>
      </c>
      <c r="AJ16890">
        <v>0.1242062925994159</v>
      </c>
      <c r="AK16890">
        <v>6.4221660933223568</v>
      </c>
      <c r="AL16890">
        <v>7.9207905199163431</v>
      </c>
      <c r="AM16890">
        <v>3.575727653423999</v>
      </c>
      <c r="AN16890">
        <v>6.0907569062049527</v>
      </c>
      <c r="AO16890">
        <v>10.554684662943981</v>
      </c>
      <c r="AP16890">
        <v>5.1968260734472471</v>
      </c>
      <c r="AQ16890">
        <v>4.1445376404547041</v>
      </c>
      <c r="AR16890">
        <v>5.6558847707735449</v>
      </c>
      <c r="AS16890">
        <v>5.7756799524202984</v>
      </c>
      <c r="AT16890">
        <v>8.5661600744600932</v>
      </c>
      <c r="AU16890">
        <v>1.650670657037723</v>
      </c>
      <c r="AV16890">
        <v>9.7944691813022455</v>
      </c>
    </row>
    <row r="16891" spans="1:48" x14ac:dyDescent="0.25">
      <c r="A16891" s="2">
        <v>41579</v>
      </c>
      <c r="B16891">
        <v>2009</v>
      </c>
      <c r="C16891">
        <v>20</v>
      </c>
      <c r="D16891">
        <v>-0.86614588938647152</v>
      </c>
      <c r="E16891">
        <v>1.0128981206859899</v>
      </c>
      <c r="F16891">
        <v>0.30081254758402842</v>
      </c>
      <c r="G16891">
        <v>-4.4045347486269426</v>
      </c>
      <c r="H16891">
        <v>6.3182783570506107</v>
      </c>
      <c r="I16891">
        <v>-6.1677435109235841</v>
      </c>
      <c r="J16891">
        <v>4.2476040938209891</v>
      </c>
      <c r="K16891">
        <v>1.579045122774581</v>
      </c>
      <c r="L16891">
        <v>1.428995172012026</v>
      </c>
      <c r="M16891">
        <v>-0.60171488271674178</v>
      </c>
      <c r="N16891">
        <v>4.7002969476870327</v>
      </c>
      <c r="O16891">
        <v>2.847142103482891</v>
      </c>
      <c r="P16891">
        <v>3.9831684894082509</v>
      </c>
      <c r="Q16891">
        <v>-1.82792468110613</v>
      </c>
      <c r="R16891">
        <v>-0.19103900536534549</v>
      </c>
      <c r="S16891">
        <v>3.545443312619101</v>
      </c>
      <c r="T16891">
        <v>3.3164162885042758</v>
      </c>
      <c r="U16891">
        <v>-2.6031046035509431</v>
      </c>
      <c r="V16891">
        <v>1.0944658753704539</v>
      </c>
      <c r="W16891">
        <v>4.5508258504107344</v>
      </c>
      <c r="X16891">
        <v>2.4955025404421289</v>
      </c>
      <c r="Y16891">
        <v>-5.3570907034859889</v>
      </c>
      <c r="Z16891">
        <v>0.61294473088406853</v>
      </c>
      <c r="AA16891">
        <v>1.2420857531534319</v>
      </c>
      <c r="AB16891">
        <v>-3.132178015654874</v>
      </c>
      <c r="AC16891">
        <v>1.4862167433736579</v>
      </c>
      <c r="AD16891">
        <v>-3.934650876655343</v>
      </c>
      <c r="AE16891">
        <v>20.498109404395159</v>
      </c>
      <c r="AF16891">
        <v>-9.1079699496377167</v>
      </c>
      <c r="AG16891">
        <v>2.7644149486361291</v>
      </c>
      <c r="AH16891">
        <v>-9.3201620205991542</v>
      </c>
      <c r="AI16891">
        <v>-6.2567098258482616</v>
      </c>
      <c r="AJ16891">
        <v>9.1936524880610335</v>
      </c>
      <c r="AK16891">
        <v>-8.8103405474930785</v>
      </c>
      <c r="AL16891">
        <v>-5.8078656045488568</v>
      </c>
      <c r="AM16891">
        <v>-1.4988767787195381</v>
      </c>
      <c r="AN16891">
        <v>-6.647216251559362</v>
      </c>
      <c r="AO16891">
        <v>-3.3970499675258452</v>
      </c>
      <c r="AP16891">
        <v>-3.7824269970361808</v>
      </c>
      <c r="AQ16891">
        <v>5.9030050003665124</v>
      </c>
      <c r="AR16891">
        <v>1.6094496214391629</v>
      </c>
      <c r="AS16891">
        <v>-1.7597655013761431</v>
      </c>
      <c r="AT16891">
        <v>-14.01630423107569</v>
      </c>
      <c r="AU16891">
        <v>5.6699746241013926</v>
      </c>
      <c r="AV16891">
        <v>-0.23273885472758771</v>
      </c>
    </row>
    <row r="16892" spans="1:48" x14ac:dyDescent="0.25">
      <c r="A16892" s="2">
        <v>41609</v>
      </c>
      <c r="B16892">
        <v>2009</v>
      </c>
      <c r="C16892">
        <v>20</v>
      </c>
      <c r="D16892">
        <v>1.6739358160390521</v>
      </c>
      <c r="E16892">
        <v>2.731554491310018</v>
      </c>
      <c r="F16892">
        <v>1.7095046523516459</v>
      </c>
      <c r="G16892">
        <v>-1.7344465694970721</v>
      </c>
      <c r="H16892">
        <v>-0.2550907907665434</v>
      </c>
      <c r="I16892">
        <v>-4.0484526901740434</v>
      </c>
      <c r="J16892">
        <v>2.781510616543081</v>
      </c>
      <c r="K16892">
        <v>-4.5875098516584893</v>
      </c>
      <c r="L16892">
        <v>2.2383277260817458</v>
      </c>
      <c r="M16892">
        <v>3.7359019511316931</v>
      </c>
      <c r="N16892">
        <v>3.6136899142189089</v>
      </c>
      <c r="O16892">
        <v>2.6819174260338312</v>
      </c>
      <c r="P16892">
        <v>3.4973828381866578</v>
      </c>
      <c r="Q16892">
        <v>0.71552394808136466</v>
      </c>
      <c r="R16892">
        <v>2.309349442928887</v>
      </c>
      <c r="S16892">
        <v>1.416715799567414</v>
      </c>
      <c r="T16892">
        <v>-2.5509080634861681</v>
      </c>
      <c r="U16892">
        <v>1.5780273159578639</v>
      </c>
      <c r="V16892">
        <v>3.863736348709601</v>
      </c>
      <c r="W16892">
        <v>-0.73176548209493708</v>
      </c>
      <c r="X16892">
        <v>-2.8472610777094838</v>
      </c>
      <c r="Y16892">
        <v>-0.40393659509643243</v>
      </c>
      <c r="Z16892">
        <v>1.046391121441981</v>
      </c>
      <c r="AA16892">
        <v>-1.649595574434604</v>
      </c>
      <c r="AB16892">
        <v>-2.3048515754895309</v>
      </c>
      <c r="AC16892">
        <v>0.80581302620690298</v>
      </c>
      <c r="AD16892">
        <v>-15.13137732228841</v>
      </c>
      <c r="AE16892">
        <v>-8.0546913211636877</v>
      </c>
      <c r="AF16892">
        <v>5.1617789476992471</v>
      </c>
      <c r="AG16892">
        <v>1.1904394814490571</v>
      </c>
      <c r="AH16892">
        <v>-2.2249678605864349</v>
      </c>
      <c r="AI16892">
        <v>-1.4555285880726301</v>
      </c>
      <c r="AJ16892">
        <v>0.83789515850480889</v>
      </c>
      <c r="AK16892">
        <v>-7.7153929135541084</v>
      </c>
      <c r="AL16892">
        <v>-6.5158505003324994</v>
      </c>
      <c r="AM16892">
        <v>-1.288016664200176</v>
      </c>
      <c r="AN16892">
        <v>-4.5684011207745678</v>
      </c>
      <c r="AO16892">
        <v>3.3028480966163181</v>
      </c>
      <c r="AP16892">
        <v>1.177415681797545</v>
      </c>
      <c r="AQ16892">
        <v>-1.8002997490384141</v>
      </c>
      <c r="AR16892">
        <v>5.1173118471884438</v>
      </c>
      <c r="AS16892">
        <v>1.4427084354547981</v>
      </c>
      <c r="AT16892">
        <v>-1.121407145078857</v>
      </c>
      <c r="AU16892">
        <v>-0.53385042688087747</v>
      </c>
      <c r="AV16892">
        <v>8.9635511477746057</v>
      </c>
    </row>
    <row r="16893" spans="1:48" x14ac:dyDescent="0.25">
      <c r="A16893" s="2">
        <v>41640</v>
      </c>
      <c r="B16893">
        <v>2009</v>
      </c>
      <c r="C16893">
        <v>20</v>
      </c>
      <c r="D16893">
        <v>-4.072108624498072</v>
      </c>
      <c r="E16893">
        <v>-4.2982364795216332</v>
      </c>
      <c r="F16893">
        <v>-4.9395545388512208</v>
      </c>
      <c r="G16893">
        <v>-5.4254444334292824</v>
      </c>
      <c r="H16893">
        <v>4.0007930727720797</v>
      </c>
      <c r="I16893">
        <v>-2.9356346219624689</v>
      </c>
      <c r="J16893">
        <v>-4.8730345373076522</v>
      </c>
      <c r="K16893">
        <v>-5.7755155140339474</v>
      </c>
      <c r="L16893">
        <v>-5.7744289822319272</v>
      </c>
      <c r="M16893">
        <v>-6.055695482144607</v>
      </c>
      <c r="N16893">
        <v>3.3073562279535951</v>
      </c>
      <c r="O16893">
        <v>-3.397651631788035</v>
      </c>
      <c r="P16893">
        <v>-3.8132419911518718</v>
      </c>
      <c r="Q16893">
        <v>0.52151543565148728</v>
      </c>
      <c r="R16893">
        <v>-1.9771384606828151</v>
      </c>
      <c r="S16893">
        <v>-7.6251320073479008</v>
      </c>
      <c r="T16893">
        <v>-2.528299815906121</v>
      </c>
      <c r="U16893">
        <v>-6.4326448477975422</v>
      </c>
      <c r="V16893">
        <v>-3.963916383666533</v>
      </c>
      <c r="W16893">
        <v>2.980610752134782</v>
      </c>
      <c r="X16893">
        <v>-2.4838787946389052</v>
      </c>
      <c r="Y16893">
        <v>1.590235594285683</v>
      </c>
      <c r="Z16893">
        <v>-1.961067631640945</v>
      </c>
      <c r="AA16893">
        <v>-5.4651992964083291</v>
      </c>
      <c r="AB16893">
        <v>-0.1678040011688475</v>
      </c>
      <c r="AC16893">
        <v>-3.86033092943372</v>
      </c>
      <c r="AD16893">
        <v>-13.271409875504339</v>
      </c>
      <c r="AE16893">
        <v>-23.85675313266659</v>
      </c>
      <c r="AF16893">
        <v>0.289955401933506</v>
      </c>
      <c r="AG16893">
        <v>-6.5139813716443618</v>
      </c>
      <c r="AH16893">
        <v>-12.51530273916088</v>
      </c>
      <c r="AI16893">
        <v>-12.38559264647664</v>
      </c>
      <c r="AJ16893">
        <v>-6.4046638269851686</v>
      </c>
      <c r="AK16893">
        <v>-2.054605910373164</v>
      </c>
      <c r="AL16893">
        <v>0.23328289196891119</v>
      </c>
      <c r="AM16893">
        <v>-6.547232574290252</v>
      </c>
      <c r="AN16893">
        <v>-10.578564816901061</v>
      </c>
      <c r="AO16893">
        <v>-3.8008746037107239</v>
      </c>
      <c r="AP16893">
        <v>-10.055050042898831</v>
      </c>
      <c r="AQ16893">
        <v>-4.9218894342888184</v>
      </c>
      <c r="AR16893">
        <v>1.247678909288674</v>
      </c>
      <c r="AS16893">
        <v>-5.5868194770257613</v>
      </c>
      <c r="AT16893">
        <v>5.1692407781923864</v>
      </c>
      <c r="AU16893">
        <v>6.9235517541531122</v>
      </c>
      <c r="AV16893">
        <v>6.0148596971846269</v>
      </c>
    </row>
    <row r="16894" spans="1:48" x14ac:dyDescent="0.25">
      <c r="A16894" s="2">
        <v>41671</v>
      </c>
      <c r="B16894">
        <v>2009</v>
      </c>
      <c r="C16894">
        <v>20</v>
      </c>
      <c r="D16894">
        <v>4.4649788920658739</v>
      </c>
      <c r="E16894">
        <v>7.0242584255578722</v>
      </c>
      <c r="F16894">
        <v>8.4593371571104026</v>
      </c>
      <c r="G16894">
        <v>7.7579186289346236</v>
      </c>
      <c r="H16894">
        <v>7.3311261357004174</v>
      </c>
      <c r="I16894">
        <v>8.596062392496151</v>
      </c>
      <c r="J16894">
        <v>6.6997975940967134</v>
      </c>
      <c r="K16894">
        <v>12.00263041878031</v>
      </c>
      <c r="L16894">
        <v>6.0686339299856229</v>
      </c>
      <c r="M16894">
        <v>9.1587748750294509</v>
      </c>
      <c r="N16894">
        <v>14.887710482874271</v>
      </c>
      <c r="O16894">
        <v>4.6991338133114402</v>
      </c>
      <c r="P16894">
        <v>4.0750376497770358</v>
      </c>
      <c r="Q16894">
        <v>7.1257991509710914</v>
      </c>
      <c r="R16894">
        <v>4.4518158782222539</v>
      </c>
      <c r="S16894">
        <v>10.8126312028588</v>
      </c>
      <c r="T16894">
        <v>10.694958344533619</v>
      </c>
      <c r="U16894">
        <v>7.5402181619382169</v>
      </c>
      <c r="V16894">
        <v>7.207131362277619</v>
      </c>
      <c r="W16894">
        <v>19.21584208662717</v>
      </c>
      <c r="X16894">
        <v>2.6278198117827718</v>
      </c>
      <c r="Y16894">
        <v>7.5210851404655221</v>
      </c>
      <c r="Z16894">
        <v>7.0600918111482169</v>
      </c>
      <c r="AA16894">
        <v>3.4831981178046418</v>
      </c>
      <c r="AB16894">
        <v>17.066813116129811</v>
      </c>
      <c r="AC16894">
        <v>-0.53415757210968362</v>
      </c>
      <c r="AD16894">
        <v>3.43712779043357</v>
      </c>
      <c r="AE16894">
        <v>19.414749609058958</v>
      </c>
      <c r="AF16894">
        <v>2.1641702786478372</v>
      </c>
      <c r="AG16894">
        <v>-3.6895751096448159</v>
      </c>
      <c r="AH16894">
        <v>3.839545133195466</v>
      </c>
      <c r="AI16894">
        <v>8.3975223346660641</v>
      </c>
      <c r="AJ16894">
        <v>-2.9189907507579549</v>
      </c>
      <c r="AK16894">
        <v>4.4774146638881351</v>
      </c>
      <c r="AL16894">
        <v>9.8312197820730862</v>
      </c>
      <c r="AM16894">
        <v>3.3869888781633328</v>
      </c>
      <c r="AN16894">
        <v>3.6203951751988761</v>
      </c>
      <c r="AO16894">
        <v>3.4253507518204001</v>
      </c>
      <c r="AP16894">
        <v>9.2373229081639696</v>
      </c>
      <c r="AQ16894">
        <v>4.4646357407019721</v>
      </c>
      <c r="AR16894">
        <v>-2.596898821045357</v>
      </c>
      <c r="AS16894">
        <v>4.0479552460741974</v>
      </c>
      <c r="AT16894">
        <v>10.219252938140571</v>
      </c>
      <c r="AU16894">
        <v>7.4603852410570992</v>
      </c>
      <c r="AV16894">
        <v>5.5723212132526401</v>
      </c>
    </row>
    <row r="16895" spans="1:48" x14ac:dyDescent="0.25">
      <c r="A16895" s="2">
        <v>41699</v>
      </c>
      <c r="B16895">
        <v>2009</v>
      </c>
      <c r="C16895">
        <v>20</v>
      </c>
      <c r="D16895">
        <v>1.5292959954830601</v>
      </c>
      <c r="E16895">
        <v>-3.1771625276801219</v>
      </c>
      <c r="F16895">
        <v>-0.15003107221972509</v>
      </c>
      <c r="G16895">
        <v>3.9646331951726181</v>
      </c>
      <c r="H16895">
        <v>6.3361721692966499</v>
      </c>
      <c r="I16895">
        <v>2.04523010390314</v>
      </c>
      <c r="J16895">
        <v>-1.7481983742559939</v>
      </c>
      <c r="K16895">
        <v>-1.992895239680226</v>
      </c>
      <c r="L16895">
        <v>1.1303759925052279</v>
      </c>
      <c r="M16895">
        <v>-0.15912355588979521</v>
      </c>
      <c r="N16895">
        <v>-1.865908798565252</v>
      </c>
      <c r="O16895">
        <v>0.68171455214185439</v>
      </c>
      <c r="P16895">
        <v>-2.156007811633287</v>
      </c>
      <c r="Q16895">
        <v>6.4021590724376187</v>
      </c>
      <c r="R16895">
        <v>2.347267474315617</v>
      </c>
      <c r="S16895">
        <v>-2.0671403990128119</v>
      </c>
      <c r="T16895">
        <v>1.683495944310476</v>
      </c>
      <c r="U16895">
        <v>1.538866288080176</v>
      </c>
      <c r="V16895">
        <v>2.8165929628376499E-2</v>
      </c>
      <c r="W16895">
        <v>-6.9666469861546014</v>
      </c>
      <c r="X16895">
        <v>-2.8293267234055901</v>
      </c>
      <c r="Y16895">
        <v>6.7836889100370223</v>
      </c>
      <c r="Z16895">
        <v>0.15135173442908381</v>
      </c>
      <c r="AA16895">
        <v>0.20004003039872931</v>
      </c>
      <c r="AB16895">
        <v>1.058454095043593</v>
      </c>
      <c r="AC16895">
        <v>-1.157708698339333</v>
      </c>
      <c r="AD16895">
        <v>16.83101161310989</v>
      </c>
      <c r="AE16895">
        <v>16.419059415810722</v>
      </c>
      <c r="AF16895">
        <v>1.8490605643037621</v>
      </c>
      <c r="AG16895">
        <v>5.5366276830486783</v>
      </c>
      <c r="AH16895">
        <v>15.70801166664433</v>
      </c>
      <c r="AI16895">
        <v>2.9855421354057832</v>
      </c>
      <c r="AJ16895">
        <v>-5.4201736574231552</v>
      </c>
      <c r="AK16895">
        <v>5.0275828279501278</v>
      </c>
      <c r="AL16895">
        <v>0.20005232951254559</v>
      </c>
      <c r="AM16895">
        <v>2.5629191613257829</v>
      </c>
      <c r="AN16895">
        <v>11.00301993671458</v>
      </c>
      <c r="AO16895">
        <v>8.7003641451389733</v>
      </c>
      <c r="AP16895">
        <v>6.7212427245763928</v>
      </c>
      <c r="AQ16895">
        <v>-4.5288414614145118</v>
      </c>
      <c r="AR16895">
        <v>8.6648309587574524</v>
      </c>
      <c r="AS16895">
        <v>1.3652134856203759</v>
      </c>
      <c r="AT16895">
        <v>5.8656850908513247</v>
      </c>
      <c r="AU16895">
        <v>6.1343935584501352E-2</v>
      </c>
      <c r="AV16895">
        <v>-2.4490499602135012</v>
      </c>
    </row>
    <row r="16896" spans="1:48" x14ac:dyDescent="0.25">
      <c r="A16896" s="2">
        <v>41730</v>
      </c>
      <c r="B16896">
        <v>2009</v>
      </c>
      <c r="C16896">
        <v>20</v>
      </c>
      <c r="D16896">
        <v>2.9606815182059649</v>
      </c>
      <c r="E16896">
        <v>4.531390492881826</v>
      </c>
      <c r="F16896">
        <v>2.946723699544251</v>
      </c>
      <c r="G16896">
        <v>1.867468958876173</v>
      </c>
      <c r="H16896">
        <v>-1.8941791238834551</v>
      </c>
      <c r="I16896">
        <v>2.7069683431535152</v>
      </c>
      <c r="J16896">
        <v>1.0150056152131941</v>
      </c>
      <c r="K16896">
        <v>-0.40066161870263572</v>
      </c>
      <c r="L16896">
        <v>-1.503621624126517</v>
      </c>
      <c r="M16896">
        <v>2.2880522862516179</v>
      </c>
      <c r="N16896">
        <v>0.67217465249409525</v>
      </c>
      <c r="O16896">
        <v>0.59853307535324696</v>
      </c>
      <c r="P16896">
        <v>5.6566484365489833</v>
      </c>
      <c r="Q16896">
        <v>1.614807245521988</v>
      </c>
      <c r="R16896">
        <v>2.9708567615698289</v>
      </c>
      <c r="S16896">
        <v>2.8877659150556179</v>
      </c>
      <c r="T16896">
        <v>1.37925362836373</v>
      </c>
      <c r="U16896">
        <v>4.9431650558635853</v>
      </c>
      <c r="V16896">
        <v>0.67578465544440025</v>
      </c>
      <c r="W16896">
        <v>0.86073502181203132</v>
      </c>
      <c r="X16896">
        <v>0.45125276558650729</v>
      </c>
      <c r="Y16896">
        <v>4.3583493939885587</v>
      </c>
      <c r="Z16896">
        <v>1.8129279536170271</v>
      </c>
      <c r="AA16896">
        <v>1.6769719810526771</v>
      </c>
      <c r="AB16896">
        <v>-9.3047965824702761</v>
      </c>
      <c r="AC16896">
        <v>-2.5823908866490779</v>
      </c>
      <c r="AD16896">
        <v>7.5118674350636461</v>
      </c>
      <c r="AE16896">
        <v>2.1418625425120741</v>
      </c>
      <c r="AF16896">
        <v>6.9654829856775624</v>
      </c>
      <c r="AG16896">
        <v>0.3076358445492256</v>
      </c>
      <c r="AH16896">
        <v>2.89230871981685</v>
      </c>
      <c r="AI16896">
        <v>1.5418381477069201</v>
      </c>
      <c r="AJ16896">
        <v>8.1097896411265413</v>
      </c>
      <c r="AK16896">
        <v>4.225934642833562</v>
      </c>
      <c r="AL16896">
        <v>4.1466149643256678</v>
      </c>
      <c r="AM16896">
        <v>3.9647116271454901</v>
      </c>
      <c r="AN16896">
        <v>3.9034526764454069</v>
      </c>
      <c r="AO16896">
        <v>-1.108543509874405</v>
      </c>
      <c r="AP16896">
        <v>-0.2415279338325971</v>
      </c>
      <c r="AQ16896">
        <v>-4.0426425883875572</v>
      </c>
      <c r="AR16896">
        <v>6.3778746329477443</v>
      </c>
      <c r="AS16896">
        <v>1.207220484532878</v>
      </c>
      <c r="AT16896">
        <v>-0.41481767752512561</v>
      </c>
      <c r="AU16896">
        <v>8.7636542676007281</v>
      </c>
      <c r="AV16896">
        <v>7.9627110923739863</v>
      </c>
    </row>
    <row r="16897" spans="1:48" x14ac:dyDescent="0.25">
      <c r="A16897" s="2">
        <v>41760</v>
      </c>
      <c r="B16897">
        <v>2009</v>
      </c>
      <c r="C16897">
        <v>20</v>
      </c>
      <c r="D16897">
        <v>0.81841721793760591</v>
      </c>
      <c r="E16897">
        <v>0.81866944856128221</v>
      </c>
      <c r="F16897">
        <v>0.83017323483813854</v>
      </c>
      <c r="G16897">
        <v>1.099739584998338</v>
      </c>
      <c r="H16897">
        <v>1.0207673831994499</v>
      </c>
      <c r="I16897">
        <v>-1.8800017736804731</v>
      </c>
      <c r="J16897">
        <v>1.8754717041799429</v>
      </c>
      <c r="K16897">
        <v>0.13238633155259191</v>
      </c>
      <c r="L16897">
        <v>1.2257777358650299</v>
      </c>
      <c r="M16897">
        <v>1.793904074271047</v>
      </c>
      <c r="N16897">
        <v>-1.1462235242994721</v>
      </c>
      <c r="O16897">
        <v>2.3857194574810499</v>
      </c>
      <c r="P16897">
        <v>9.2257901953368915</v>
      </c>
      <c r="Q16897">
        <v>-0.81515871370729798</v>
      </c>
      <c r="R16897">
        <v>2.5073589308336919</v>
      </c>
      <c r="S16897">
        <v>2.6066278319328622</v>
      </c>
      <c r="T16897">
        <v>-0.701455953056207</v>
      </c>
      <c r="U16897">
        <v>5.3812814553000354</v>
      </c>
      <c r="V16897">
        <v>0.8853468306350587</v>
      </c>
      <c r="W16897">
        <v>-3.855255294538118</v>
      </c>
      <c r="X16897">
        <v>-0.35348441975935341</v>
      </c>
      <c r="Y16897">
        <v>-6.2707321182481568</v>
      </c>
      <c r="Z16897">
        <v>1.155598119883217</v>
      </c>
      <c r="AA16897">
        <v>3.7684312032779439</v>
      </c>
      <c r="AB16897">
        <v>-0.81646642889953158</v>
      </c>
      <c r="AC16897">
        <v>4.0588015672169631</v>
      </c>
      <c r="AD16897">
        <v>9.9371136187600193</v>
      </c>
      <c r="AE16897">
        <v>3.8905479594452559</v>
      </c>
      <c r="AF16897">
        <v>-0.1082370219612994</v>
      </c>
      <c r="AG16897">
        <v>3.0815706900688689</v>
      </c>
      <c r="AH16897">
        <v>9.0863577083766245E-3</v>
      </c>
      <c r="AI16897">
        <v>2.1035619263168219</v>
      </c>
      <c r="AJ16897">
        <v>9.0394998700500828</v>
      </c>
      <c r="AK16897">
        <v>-3.1961872979171519</v>
      </c>
      <c r="AL16897">
        <v>2.1136187806985558</v>
      </c>
      <c r="AM16897">
        <v>1.8922059665905211</v>
      </c>
      <c r="AN16897">
        <v>-1.744310451863285</v>
      </c>
      <c r="AO16897">
        <v>9.5741040752814079</v>
      </c>
      <c r="AP16897">
        <v>1.8724554351464029</v>
      </c>
      <c r="AQ16897">
        <v>4.4420921942265768</v>
      </c>
      <c r="AR16897">
        <v>1.7617199923331881</v>
      </c>
      <c r="AS16897">
        <v>1.4828089277207019</v>
      </c>
      <c r="AT16897">
        <v>-1.2161913128733379</v>
      </c>
      <c r="AU16897">
        <v>11.1960949600596</v>
      </c>
      <c r="AV16897">
        <v>-3.948339999671147</v>
      </c>
    </row>
    <row r="16898" spans="1:48" x14ac:dyDescent="0.25">
      <c r="A16898" s="2">
        <v>41791</v>
      </c>
      <c r="B16898">
        <v>2009</v>
      </c>
      <c r="C16898">
        <v>20</v>
      </c>
      <c r="D16898">
        <v>6.0296645714185138</v>
      </c>
      <c r="E16898">
        <v>0.63433229383529355</v>
      </c>
      <c r="F16898">
        <v>-1.360879370559376</v>
      </c>
      <c r="G16898">
        <v>-0.14202487909165121</v>
      </c>
      <c r="H16898">
        <v>3.3236736060038741</v>
      </c>
      <c r="I16898">
        <v>1.085381726173273</v>
      </c>
      <c r="J16898">
        <v>-0.64555866515052518</v>
      </c>
      <c r="K16898">
        <v>-0.5626671380572823</v>
      </c>
      <c r="L16898">
        <v>0.9554847838805447</v>
      </c>
      <c r="M16898">
        <v>1.3878598885181499</v>
      </c>
      <c r="N16898">
        <v>3.778860368646098</v>
      </c>
      <c r="O16898">
        <v>2.1392455850964609</v>
      </c>
      <c r="P16898">
        <v>4.1797937843193633</v>
      </c>
      <c r="Q16898">
        <v>-0.52185215649002137</v>
      </c>
      <c r="R16898">
        <v>1.7093639952859401</v>
      </c>
      <c r="S16898">
        <v>5.2233952888181001E-2</v>
      </c>
      <c r="T16898">
        <v>-2.505912570677038</v>
      </c>
      <c r="U16898">
        <v>0.20209349691957529</v>
      </c>
      <c r="V16898">
        <v>-1.803479235069672</v>
      </c>
      <c r="W16898">
        <v>-6.1220626301657592</v>
      </c>
      <c r="X16898">
        <v>-0.31007512153131689</v>
      </c>
      <c r="Y16898">
        <v>1.21457575568682</v>
      </c>
      <c r="Z16898">
        <v>-0.54991632826478787</v>
      </c>
      <c r="AA16898">
        <v>0.82682047413289439</v>
      </c>
      <c r="AB16898">
        <v>-0.77808990795354971</v>
      </c>
      <c r="AC16898">
        <v>5.2401090386975602</v>
      </c>
      <c r="AD16898">
        <v>-2.4018674269146829</v>
      </c>
      <c r="AE16898">
        <v>11.83913973341042</v>
      </c>
      <c r="AF16898">
        <v>1.5245429065160909</v>
      </c>
      <c r="AG16898">
        <v>3.0821503195514359</v>
      </c>
      <c r="AH16898">
        <v>4.8233020522533421</v>
      </c>
      <c r="AI16898">
        <v>-0.97744118115209444</v>
      </c>
      <c r="AJ16898">
        <v>10.42398121537334</v>
      </c>
      <c r="AK16898">
        <v>6.8069684492349634</v>
      </c>
      <c r="AL16898">
        <v>2.692875723682886</v>
      </c>
      <c r="AM16898">
        <v>-0.21374214511012959</v>
      </c>
      <c r="AN16898">
        <v>5.4458689618741793</v>
      </c>
      <c r="AO16898">
        <v>3.96858956784365</v>
      </c>
      <c r="AP16898">
        <v>2.9459874132297119</v>
      </c>
      <c r="AQ16898">
        <v>4.2251736991512967</v>
      </c>
      <c r="AR16898">
        <v>0.35785895708531079</v>
      </c>
      <c r="AS16898">
        <v>0.77285552230701438</v>
      </c>
      <c r="AT16898">
        <v>0.2611843194876951</v>
      </c>
      <c r="AU16898">
        <v>-21.78570803437076</v>
      </c>
      <c r="AV16898">
        <v>-2.525984829230155</v>
      </c>
    </row>
    <row r="16899" spans="1:48" x14ac:dyDescent="0.25">
      <c r="A16899" s="2">
        <v>41821</v>
      </c>
      <c r="B16899">
        <v>2009</v>
      </c>
      <c r="C16899">
        <v>20</v>
      </c>
      <c r="D16899">
        <v>-2.6962048999634732E-2</v>
      </c>
      <c r="E16899">
        <v>-1.2654201655400541</v>
      </c>
      <c r="F16899">
        <v>-6.0183941197736726</v>
      </c>
      <c r="G16899">
        <v>2.859700471261029</v>
      </c>
      <c r="H16899">
        <v>0.95070298679615917</v>
      </c>
      <c r="I16899">
        <v>-2.743707423748476</v>
      </c>
      <c r="J16899">
        <v>-6.4410731400788457</v>
      </c>
      <c r="K16899">
        <v>-5.7936370442623453</v>
      </c>
      <c r="L16899">
        <v>-5.3075252655155776</v>
      </c>
      <c r="M16899">
        <v>-4.054982282245934</v>
      </c>
      <c r="N16899">
        <v>-2.4058368378676591</v>
      </c>
      <c r="O16899">
        <v>-1.4087123410268969</v>
      </c>
      <c r="P16899">
        <v>-4.3778612707519038</v>
      </c>
      <c r="Q16899">
        <v>-5.3708579215435037</v>
      </c>
      <c r="R16899">
        <v>-3.1322817258215951</v>
      </c>
      <c r="S16899">
        <v>-0.68479958545011321</v>
      </c>
      <c r="T16899">
        <v>-15.82387613350804</v>
      </c>
      <c r="U16899">
        <v>-3.7786768805986082</v>
      </c>
      <c r="V16899">
        <v>-3.1798227722221299</v>
      </c>
      <c r="W16899">
        <v>-3.5870599125284679</v>
      </c>
      <c r="X16899">
        <v>-11.39679963534431</v>
      </c>
      <c r="Y16899">
        <v>-1.6699651164087781</v>
      </c>
      <c r="Z16899">
        <v>-3.9805742755970042</v>
      </c>
      <c r="AA16899">
        <v>1.812435700908543</v>
      </c>
      <c r="AB16899">
        <v>-8.3332382301627757</v>
      </c>
      <c r="AC16899">
        <v>0.57802212462385594</v>
      </c>
      <c r="AD16899">
        <v>3.9331643954926498</v>
      </c>
      <c r="AE16899">
        <v>6.3056430123274776</v>
      </c>
      <c r="AF16899">
        <v>-0.65036133758903381</v>
      </c>
      <c r="AG16899">
        <v>1.3930561033904889</v>
      </c>
      <c r="AH16899">
        <v>0.1127575368972567</v>
      </c>
      <c r="AI16899">
        <v>-4.8540882651516126</v>
      </c>
      <c r="AJ16899">
        <v>6.960371845501645</v>
      </c>
      <c r="AK16899">
        <v>1.6879135634971341</v>
      </c>
      <c r="AL16899">
        <v>0.80724628180333102</v>
      </c>
      <c r="AM16899">
        <v>4.195493620911428</v>
      </c>
      <c r="AN16899">
        <v>1.878175914925206</v>
      </c>
      <c r="AO16899">
        <v>1.210602314844778</v>
      </c>
      <c r="AP16899">
        <v>0.89992605697675199</v>
      </c>
      <c r="AQ16899">
        <v>6.596708032093801</v>
      </c>
      <c r="AR16899">
        <v>2.334200757259719</v>
      </c>
      <c r="AS16899">
        <v>8.3255112402125242E-2</v>
      </c>
      <c r="AT16899">
        <v>8.4481703263459718</v>
      </c>
      <c r="AU16899">
        <v>12.39124200699915</v>
      </c>
      <c r="AV16899">
        <v>11.5219932140231</v>
      </c>
    </row>
    <row r="16900" spans="1:48" x14ac:dyDescent="0.25">
      <c r="A16900" s="2">
        <v>41852</v>
      </c>
      <c r="B16900">
        <v>2009</v>
      </c>
      <c r="C16900">
        <v>20</v>
      </c>
      <c r="D16900">
        <v>2.277384236451852</v>
      </c>
      <c r="E16900">
        <v>0.38112896004260932</v>
      </c>
      <c r="F16900">
        <v>1.1113306383481629</v>
      </c>
      <c r="G16900">
        <v>1.044877587894399</v>
      </c>
      <c r="H16900">
        <v>-2.6298063960806468</v>
      </c>
      <c r="I16900">
        <v>4.5549971494732064</v>
      </c>
      <c r="J16900">
        <v>-0.897063311836932</v>
      </c>
      <c r="K16900">
        <v>1.8722930688666479</v>
      </c>
      <c r="L16900">
        <v>2.1132559246280329</v>
      </c>
      <c r="M16900">
        <v>2.5339874897174708</v>
      </c>
      <c r="N16900">
        <v>-1.2801669795493129</v>
      </c>
      <c r="O16900">
        <v>4.0117505230051753</v>
      </c>
      <c r="P16900">
        <v>0.96795813231163041</v>
      </c>
      <c r="Q16900">
        <v>-2.2529494479429091</v>
      </c>
      <c r="R16900">
        <v>-1.3427500829007339</v>
      </c>
      <c r="S16900">
        <v>0.4044396321186472</v>
      </c>
      <c r="T16900">
        <v>-1.513010841369977</v>
      </c>
      <c r="U16900">
        <v>1.923080178113445</v>
      </c>
      <c r="V16900">
        <v>-0.21584014227016279</v>
      </c>
      <c r="W16900">
        <v>3.367450289197937</v>
      </c>
      <c r="X16900">
        <v>-2.2406647085783331</v>
      </c>
      <c r="Y16900">
        <v>-1.098846870068626</v>
      </c>
      <c r="Z16900">
        <v>2.2044180777032412</v>
      </c>
      <c r="AA16900">
        <v>-0.77346658264573209</v>
      </c>
      <c r="AB16900">
        <v>-0.1663137919285185</v>
      </c>
      <c r="AC16900">
        <v>-2.1690094088597571</v>
      </c>
      <c r="AD16900">
        <v>-3.4097505825507972</v>
      </c>
      <c r="AE16900">
        <v>-13.117968785805081</v>
      </c>
      <c r="AF16900">
        <v>5.8577905243568429</v>
      </c>
      <c r="AG16900">
        <v>5.0453796053447242</v>
      </c>
      <c r="AH16900">
        <v>2.084213255012823</v>
      </c>
      <c r="AI16900">
        <v>-0.45258723378225341</v>
      </c>
      <c r="AJ16900">
        <v>2.652700743730696</v>
      </c>
      <c r="AK16900">
        <v>5.4983008856445359</v>
      </c>
      <c r="AL16900">
        <v>2.7610423894599561</v>
      </c>
      <c r="AM16900">
        <v>-1.1324565371051869</v>
      </c>
      <c r="AN16900">
        <v>11.0620590510166</v>
      </c>
      <c r="AO16900">
        <v>2.5645276853361492</v>
      </c>
      <c r="AP16900">
        <v>1.9751631872227731</v>
      </c>
      <c r="AQ16900">
        <v>-0.24144004551878151</v>
      </c>
      <c r="AR16900">
        <v>-9.0765688051388622</v>
      </c>
      <c r="AS16900">
        <v>1.2314167934890821</v>
      </c>
      <c r="AT16900">
        <v>-1.980302421315427</v>
      </c>
      <c r="AU16900">
        <v>1.1448442768867699</v>
      </c>
      <c r="AV16900">
        <v>8.6253621787636412</v>
      </c>
    </row>
    <row r="16901" spans="1:48" x14ac:dyDescent="0.25">
      <c r="A16901" s="2">
        <v>41883</v>
      </c>
      <c r="B16901">
        <v>2009</v>
      </c>
      <c r="C16901">
        <v>20</v>
      </c>
      <c r="D16901">
        <v>-6.4271606249000968</v>
      </c>
      <c r="E16901">
        <v>-5.2107327518631896</v>
      </c>
      <c r="F16901">
        <v>-3.534813241273183</v>
      </c>
      <c r="G16901">
        <v>-11.407817994327541</v>
      </c>
      <c r="H16901">
        <v>2.1186678146911002</v>
      </c>
      <c r="I16901">
        <v>3.435838978114814</v>
      </c>
      <c r="J16901">
        <v>-4.1946713284487291</v>
      </c>
      <c r="K16901">
        <v>1.9722062475217459</v>
      </c>
      <c r="L16901">
        <v>-1.3809678080350609</v>
      </c>
      <c r="M16901">
        <v>-2.1352968822559881</v>
      </c>
      <c r="N16901">
        <v>-0.1516054889635243</v>
      </c>
      <c r="O16901">
        <v>-1.563165536532019</v>
      </c>
      <c r="P16901">
        <v>-7.063472214090039</v>
      </c>
      <c r="Q16901">
        <v>-1.1694447052764789</v>
      </c>
      <c r="R16901">
        <v>-3.1195035548412848</v>
      </c>
      <c r="S16901">
        <v>-2.6106010369571719</v>
      </c>
      <c r="T16901">
        <v>-9.4008348021175756</v>
      </c>
      <c r="U16901">
        <v>-5.5361236179510387</v>
      </c>
      <c r="V16901">
        <v>-2.497088268089942</v>
      </c>
      <c r="W16901">
        <v>-2.807930092498645</v>
      </c>
      <c r="X16901">
        <v>-9.3861331592790087</v>
      </c>
      <c r="Y16901">
        <v>-6.091187685648114</v>
      </c>
      <c r="Z16901">
        <v>-2.584832387561542</v>
      </c>
      <c r="AA16901">
        <v>-8.205254134004603</v>
      </c>
      <c r="AB16901">
        <v>-12.600876074146949</v>
      </c>
      <c r="AC16901">
        <v>-0.60124098325582409</v>
      </c>
      <c r="AD16901">
        <v>-12.11477888155841</v>
      </c>
      <c r="AE16901">
        <v>11.73885711895357</v>
      </c>
      <c r="AF16901">
        <v>-6.4412592264797901</v>
      </c>
      <c r="AG16901">
        <v>-4.1544580379025531</v>
      </c>
      <c r="AH16901">
        <v>-10.26406586982845</v>
      </c>
      <c r="AI16901">
        <v>-2.5930330525020922</v>
      </c>
      <c r="AJ16901">
        <v>-3.2058228439947318</v>
      </c>
      <c r="AK16901">
        <v>0.40819288127886821</v>
      </c>
      <c r="AL16901">
        <v>0.54599650048998694</v>
      </c>
      <c r="AM16901">
        <v>-4.0838145999834037</v>
      </c>
      <c r="AN16901">
        <v>-19.21121917307762</v>
      </c>
      <c r="AO16901">
        <v>-1.417562815816531</v>
      </c>
      <c r="AP16901">
        <v>-9.1357758831421272</v>
      </c>
      <c r="AQ16901">
        <v>-6.9217651407544976</v>
      </c>
      <c r="AR16901">
        <v>0.89274258438998277</v>
      </c>
      <c r="AS16901">
        <v>-4.4350320969790307</v>
      </c>
      <c r="AT16901">
        <v>-1.6459935804280961</v>
      </c>
      <c r="AU16901">
        <v>3.5265186811568539</v>
      </c>
      <c r="AV16901">
        <v>5.8309887529846014</v>
      </c>
    </row>
    <row r="16902" spans="1:48" x14ac:dyDescent="0.25">
      <c r="A16902" s="2">
        <v>41913</v>
      </c>
      <c r="B16902">
        <v>2009</v>
      </c>
      <c r="C16902">
        <v>20</v>
      </c>
      <c r="D16902">
        <v>-2.8092095253537508</v>
      </c>
      <c r="E16902">
        <v>-2.3465336530245962</v>
      </c>
      <c r="F16902">
        <v>-4.3846627037974368</v>
      </c>
      <c r="G16902">
        <v>5.2787405102503682</v>
      </c>
      <c r="H16902">
        <v>-1.131146489787749</v>
      </c>
      <c r="I16902">
        <v>-10.272976860968161</v>
      </c>
      <c r="J16902">
        <v>-2.0258356118714742</v>
      </c>
      <c r="K16902">
        <v>-3.6764228497617508</v>
      </c>
      <c r="L16902">
        <v>-2.161463642116213</v>
      </c>
      <c r="M16902">
        <v>-2.0402835914341</v>
      </c>
      <c r="N16902">
        <v>-2.3958425603253231</v>
      </c>
      <c r="O16902">
        <v>2.411483432581063</v>
      </c>
      <c r="P16902">
        <v>-3.5846378598030419</v>
      </c>
      <c r="Q16902">
        <v>-5.8328240760565979</v>
      </c>
      <c r="R16902">
        <v>-3.9306474413751462</v>
      </c>
      <c r="S16902">
        <v>-0.47358609887238062</v>
      </c>
      <c r="T16902">
        <v>-8.6025840961995605</v>
      </c>
      <c r="U16902">
        <v>-9.8174960086075629</v>
      </c>
      <c r="V16902">
        <v>-1.572394078345374</v>
      </c>
      <c r="W16902">
        <v>-2.2548055000724099</v>
      </c>
      <c r="X16902">
        <v>0.73626927937531228</v>
      </c>
      <c r="Y16902">
        <v>-0.46490220523269787</v>
      </c>
      <c r="Z16902">
        <v>-0.74375508506262511</v>
      </c>
      <c r="AA16902">
        <v>-3.1562989989989081</v>
      </c>
      <c r="AB16902">
        <v>-14.81936581358293</v>
      </c>
      <c r="AC16902">
        <v>-1.303896727283516</v>
      </c>
      <c r="AD16902">
        <v>10.500812770405981</v>
      </c>
      <c r="AE16902">
        <v>3.1677359960716971</v>
      </c>
      <c r="AF16902">
        <v>-0.46926208175195327</v>
      </c>
      <c r="AG16902">
        <v>-0.45779043397093933</v>
      </c>
      <c r="AH16902">
        <v>-3.7703372699160238</v>
      </c>
      <c r="AI16902">
        <v>-0.66359614598971994</v>
      </c>
      <c r="AJ16902">
        <v>-9.4401668979684281</v>
      </c>
      <c r="AK16902">
        <v>-0.5109090454268217</v>
      </c>
      <c r="AL16902">
        <v>-0.50309830943403577</v>
      </c>
      <c r="AM16902">
        <v>-1.138120554990107</v>
      </c>
      <c r="AN16902">
        <v>0.51951847567515141</v>
      </c>
      <c r="AO16902">
        <v>3.9505875166975239</v>
      </c>
      <c r="AP16902">
        <v>6.6872863394420889</v>
      </c>
      <c r="AQ16902">
        <v>3.8485949918831701</v>
      </c>
      <c r="AR16902">
        <v>-0.95020192814256887</v>
      </c>
      <c r="AS16902">
        <v>0.15188881764418569</v>
      </c>
      <c r="AT16902">
        <v>1.0857760757847059</v>
      </c>
      <c r="AU16902">
        <v>-1.3049070521328869</v>
      </c>
      <c r="AV16902">
        <v>-6.9819714717509811</v>
      </c>
    </row>
    <row r="16903" spans="1:48" x14ac:dyDescent="0.25">
      <c r="A16903" s="2">
        <v>41944</v>
      </c>
      <c r="B16903">
        <v>2009</v>
      </c>
      <c r="C16903">
        <v>20</v>
      </c>
      <c r="D16903">
        <v>4.2615155071845663E-2</v>
      </c>
      <c r="E16903">
        <v>0.78114261084158976</v>
      </c>
      <c r="F16903">
        <v>3.5025772471488641</v>
      </c>
      <c r="G16903">
        <v>-6.2877564908216392</v>
      </c>
      <c r="H16903">
        <v>2.7435080627251418</v>
      </c>
      <c r="I16903">
        <v>2.3051585809442439</v>
      </c>
      <c r="J16903">
        <v>6.366167463457062</v>
      </c>
      <c r="K16903">
        <v>-1.8185123224833011</v>
      </c>
      <c r="L16903">
        <v>5.5701621715364746</v>
      </c>
      <c r="M16903">
        <v>6.0172770165952683</v>
      </c>
      <c r="N16903">
        <v>0.39891046732292162</v>
      </c>
      <c r="O16903">
        <v>2.6510441970484022</v>
      </c>
      <c r="P16903">
        <v>-4.2034843424375019</v>
      </c>
      <c r="Q16903">
        <v>0.12912576939323461</v>
      </c>
      <c r="R16903">
        <v>3.0013915031226639</v>
      </c>
      <c r="S16903">
        <v>3.155865520953594</v>
      </c>
      <c r="T16903">
        <v>-5.856013710203456</v>
      </c>
      <c r="U16903">
        <v>-10.81074190806061</v>
      </c>
      <c r="V16903">
        <v>2.6278620489874389</v>
      </c>
      <c r="W16903">
        <v>7.3503014251939947</v>
      </c>
      <c r="X16903">
        <v>2.6473313576053981</v>
      </c>
      <c r="Y16903">
        <v>-2.568869353785086E-2</v>
      </c>
      <c r="Z16903">
        <v>3.334589152640111</v>
      </c>
      <c r="AA16903">
        <v>-2.5461114831373139</v>
      </c>
      <c r="AB16903">
        <v>2.6542708817793188</v>
      </c>
      <c r="AC16903">
        <v>0.3097976066034569</v>
      </c>
      <c r="AD16903">
        <v>7.4632087771457023</v>
      </c>
      <c r="AE16903">
        <v>-1.1974225934354601</v>
      </c>
      <c r="AF16903">
        <v>3.1220724521810568</v>
      </c>
      <c r="AG16903">
        <v>-4.5003925973981946</v>
      </c>
      <c r="AH16903">
        <v>-13.2267052092597</v>
      </c>
      <c r="AI16903">
        <v>-0.73724445870940736</v>
      </c>
      <c r="AJ16903">
        <v>-8.3281292972320013</v>
      </c>
      <c r="AK16903">
        <v>1.319387897662061</v>
      </c>
      <c r="AL16903">
        <v>1.1670448313744199</v>
      </c>
      <c r="AM16903">
        <v>1.2601872108759069</v>
      </c>
      <c r="AN16903">
        <v>-4.6883702385072663</v>
      </c>
      <c r="AO16903">
        <v>1.5995534778957541</v>
      </c>
      <c r="AP16903">
        <v>0.34698703915176932</v>
      </c>
      <c r="AQ16903">
        <v>1.3751217682741681</v>
      </c>
      <c r="AR16903">
        <v>1.40250614108044</v>
      </c>
      <c r="AS16903">
        <v>-4.7557400108537369</v>
      </c>
      <c r="AT16903">
        <v>0.53614584993451064</v>
      </c>
      <c r="AU16903">
        <v>-0.50496824978502053</v>
      </c>
      <c r="AV16903">
        <v>1.2398356574771401</v>
      </c>
    </row>
    <row r="16904" spans="1:48" x14ac:dyDescent="0.25">
      <c r="A16904" s="2">
        <v>41974</v>
      </c>
      <c r="B16904">
        <v>2009</v>
      </c>
      <c r="C16904">
        <v>20</v>
      </c>
      <c r="D16904">
        <v>-1.903162819411641</v>
      </c>
      <c r="E16904">
        <v>-2.6924547464596271</v>
      </c>
      <c r="F16904">
        <v>-4.8490854910897223</v>
      </c>
      <c r="G16904">
        <v>-2.271120189703169</v>
      </c>
      <c r="H16904">
        <v>-0.2351003426267595</v>
      </c>
      <c r="I16904">
        <v>-7.791880262976747</v>
      </c>
      <c r="J16904">
        <v>-4.4200678980296786</v>
      </c>
      <c r="K16904">
        <v>-9.0060447469536555</v>
      </c>
      <c r="L16904">
        <v>-3.4139930245708161</v>
      </c>
      <c r="M16904">
        <v>-2.9861483508197839</v>
      </c>
      <c r="N16904">
        <v>-5.8803614710398522</v>
      </c>
      <c r="O16904">
        <v>-0.30607322880827897</v>
      </c>
      <c r="P16904">
        <v>5.5914704096915457E-2</v>
      </c>
      <c r="Q16904">
        <v>-8.1312986872714266</v>
      </c>
      <c r="R16904">
        <v>-7.2180752915205986</v>
      </c>
      <c r="S16904">
        <v>-4.5526517905032371</v>
      </c>
      <c r="T16904">
        <v>-10.53310184686471</v>
      </c>
      <c r="U16904">
        <v>-6.6436737620130026</v>
      </c>
      <c r="V16904">
        <v>-4.4170609580394089</v>
      </c>
      <c r="W16904">
        <v>-2.9169259197007862</v>
      </c>
      <c r="X16904">
        <v>-10.36393036129614</v>
      </c>
      <c r="Y16904">
        <v>3.0812866018428591</v>
      </c>
      <c r="Z16904">
        <v>-4.6731772767849229</v>
      </c>
      <c r="AA16904">
        <v>-2.1778578536384319</v>
      </c>
      <c r="AB16904">
        <v>-18.535231681383269</v>
      </c>
      <c r="AC16904">
        <v>-1.417884754450893</v>
      </c>
      <c r="AD16904">
        <v>-6.0230371231067004</v>
      </c>
      <c r="AE16904">
        <v>-9.8280506321904433</v>
      </c>
      <c r="AF16904">
        <v>-3.359690177262908</v>
      </c>
      <c r="AG16904">
        <v>-7.6733682281910571</v>
      </c>
      <c r="AH16904">
        <v>-7.6560210342654811</v>
      </c>
      <c r="AI16904">
        <v>-3.9045405291697981</v>
      </c>
      <c r="AJ16904">
        <v>-4.4687903531602906</v>
      </c>
      <c r="AK16904">
        <v>-7.1171159990392807</v>
      </c>
      <c r="AL16904">
        <v>5.5636415029058917E-2</v>
      </c>
      <c r="AM16904">
        <v>-0.56140797669039788</v>
      </c>
      <c r="AN16904">
        <v>-11.065075620756421</v>
      </c>
      <c r="AO16904">
        <v>-5.9598406038374074</v>
      </c>
      <c r="AP16904">
        <v>-3.7701158543948399</v>
      </c>
      <c r="AQ16904">
        <v>-0.77858633534210187</v>
      </c>
      <c r="AR16904">
        <v>3.518132726714351</v>
      </c>
      <c r="AS16904">
        <v>-6.1692805225758152</v>
      </c>
      <c r="AT16904">
        <v>-0.67340782954186107</v>
      </c>
      <c r="AU16904">
        <v>-7.2291031232152196</v>
      </c>
      <c r="AV16904">
        <v>-2.946604860816016</v>
      </c>
    </row>
    <row r="16905" spans="1:48" x14ac:dyDescent="0.25">
      <c r="A16905" s="2">
        <v>42005</v>
      </c>
      <c r="B16905">
        <v>2009</v>
      </c>
      <c r="C16905">
        <v>20</v>
      </c>
      <c r="D16905">
        <v>-8.2718504607900094</v>
      </c>
      <c r="E16905">
        <v>-1.0127351453935061</v>
      </c>
      <c r="F16905">
        <v>0.73092644635730508</v>
      </c>
      <c r="G16905">
        <v>-1.7774521580052769</v>
      </c>
      <c r="H16905">
        <v>-1.1414757156780311</v>
      </c>
      <c r="I16905">
        <v>-6.5994135132519833</v>
      </c>
      <c r="J16905">
        <v>1.838606747813176</v>
      </c>
      <c r="K16905">
        <v>-3.727879281369284</v>
      </c>
      <c r="L16905">
        <v>0.1286832466977916</v>
      </c>
      <c r="M16905">
        <v>4.434082304573761</v>
      </c>
      <c r="N16905">
        <v>1.895593202475121</v>
      </c>
      <c r="O16905">
        <v>-2.8242908335494139</v>
      </c>
      <c r="P16905">
        <v>-2.7124921825049002</v>
      </c>
      <c r="Q16905">
        <v>1.269035168898203E-2</v>
      </c>
      <c r="R16905">
        <v>-6.4128961847159989</v>
      </c>
      <c r="S16905">
        <v>1.093766634772964</v>
      </c>
      <c r="T16905">
        <v>-0.94091171469511403</v>
      </c>
      <c r="U16905">
        <v>1.2134132516878231</v>
      </c>
      <c r="V16905">
        <v>2.166111236345047</v>
      </c>
      <c r="W16905">
        <v>-3.8842436448541018</v>
      </c>
      <c r="X16905">
        <v>-7.9244916935508609</v>
      </c>
      <c r="Y16905">
        <v>-2.673957186851728</v>
      </c>
      <c r="Z16905">
        <v>0.67322121183537309</v>
      </c>
      <c r="AA16905">
        <v>2.4267546035201542</v>
      </c>
      <c r="AB16905">
        <v>-29.22548136531098</v>
      </c>
      <c r="AC16905">
        <v>2.334877818119852</v>
      </c>
      <c r="AD16905">
        <v>-0.78003094039221788</v>
      </c>
      <c r="AE16905">
        <v>-5.2042563691284123</v>
      </c>
      <c r="AF16905">
        <v>-5.1130067569598587</v>
      </c>
      <c r="AG16905">
        <v>-6.0036740339372336</v>
      </c>
      <c r="AH16905">
        <v>-9.1446807890852906</v>
      </c>
      <c r="AI16905">
        <v>-3.8986333790313692</v>
      </c>
      <c r="AJ16905">
        <v>-22.674984893206219</v>
      </c>
      <c r="AK16905">
        <v>3.4057635748156789</v>
      </c>
      <c r="AL16905">
        <v>6.9700724640755496</v>
      </c>
      <c r="AM16905">
        <v>-2.0892257928797902</v>
      </c>
      <c r="AN16905">
        <v>-6.4213410770002426</v>
      </c>
      <c r="AO16905">
        <v>7.9402820961597786</v>
      </c>
      <c r="AP16905">
        <v>4.5679207837168168</v>
      </c>
      <c r="AQ16905">
        <v>4.2332619022001028</v>
      </c>
      <c r="AR16905">
        <v>5.8092252189089866</v>
      </c>
      <c r="AS16905">
        <v>-2.5762137136088552</v>
      </c>
      <c r="AT16905">
        <v>0.67802454507239762</v>
      </c>
      <c r="AU16905">
        <v>-4.9195510408061356</v>
      </c>
      <c r="AV16905">
        <v>6.0718979642563786</v>
      </c>
    </row>
    <row r="16906" spans="1:48" x14ac:dyDescent="0.25">
      <c r="A16906" s="2">
        <v>42036</v>
      </c>
      <c r="B16906">
        <v>2009</v>
      </c>
      <c r="C16906">
        <v>20</v>
      </c>
      <c r="D16906">
        <v>5.9734418994358274</v>
      </c>
      <c r="E16906">
        <v>6.2817856143203343</v>
      </c>
      <c r="F16906">
        <v>6.5359042332955308</v>
      </c>
      <c r="G16906">
        <v>7.6765137948079154</v>
      </c>
      <c r="H16906">
        <v>3.9136900879288561E-2</v>
      </c>
      <c r="I16906">
        <v>6.2348189775356833</v>
      </c>
      <c r="J16906">
        <v>6.079339627429392</v>
      </c>
      <c r="K16906">
        <v>1.7345262004746951</v>
      </c>
      <c r="L16906">
        <v>6.6824316036592224</v>
      </c>
      <c r="M16906">
        <v>5.1804635169010238</v>
      </c>
      <c r="N16906">
        <v>8.4720483382292997</v>
      </c>
      <c r="O16906">
        <v>5.850195447983042</v>
      </c>
      <c r="P16906">
        <v>0.49434887652992637</v>
      </c>
      <c r="Q16906">
        <v>8.3744421859752727</v>
      </c>
      <c r="R16906">
        <v>7.1488336737868696</v>
      </c>
      <c r="S16906">
        <v>4.2191540736578048</v>
      </c>
      <c r="T16906">
        <v>10.23107147094335</v>
      </c>
      <c r="U16906">
        <v>6.7313332069655729</v>
      </c>
      <c r="V16906">
        <v>6.8233827858007468</v>
      </c>
      <c r="W16906">
        <v>13.76913933692901</v>
      </c>
      <c r="X16906">
        <v>16.37788084400928</v>
      </c>
      <c r="Y16906">
        <v>4.3412121993236186</v>
      </c>
      <c r="Z16906">
        <v>4.5897920968501982</v>
      </c>
      <c r="AA16906">
        <v>0.60213138011813161</v>
      </c>
      <c r="AB16906">
        <v>19.8046002116971</v>
      </c>
      <c r="AC16906">
        <v>6.0731536440955303</v>
      </c>
      <c r="AD16906">
        <v>-9.1094834777936562</v>
      </c>
      <c r="AE16906">
        <v>20.227532397420791</v>
      </c>
      <c r="AF16906">
        <v>3.2513508906895532</v>
      </c>
      <c r="AG16906">
        <v>7.442240766534769</v>
      </c>
      <c r="AH16906">
        <v>-3.3647950652149761</v>
      </c>
      <c r="AI16906">
        <v>6.0467748108181674</v>
      </c>
      <c r="AJ16906">
        <v>2.346685205176446</v>
      </c>
      <c r="AK16906">
        <v>0.73779005643184181</v>
      </c>
      <c r="AL16906">
        <v>1.4655505959402459</v>
      </c>
      <c r="AM16906">
        <v>-8.5759332924206788E-3</v>
      </c>
      <c r="AN16906">
        <v>2.867675072335429</v>
      </c>
      <c r="AO16906">
        <v>1.8585100195632751</v>
      </c>
      <c r="AP16906">
        <v>0.66557546052217198</v>
      </c>
      <c r="AQ16906">
        <v>3.2537367845424829</v>
      </c>
      <c r="AR16906">
        <v>-3.0247917051834272</v>
      </c>
      <c r="AS16906">
        <v>3.4147253513783671</v>
      </c>
      <c r="AT16906">
        <v>1.651617935566208</v>
      </c>
      <c r="AU16906">
        <v>5.5017771109205249</v>
      </c>
      <c r="AV16906">
        <v>-4.8776179166584939</v>
      </c>
    </row>
    <row r="16907" spans="1:48" x14ac:dyDescent="0.25">
      <c r="A16907" s="2">
        <v>42064</v>
      </c>
      <c r="B16907">
        <v>2009</v>
      </c>
      <c r="C16907">
        <v>20</v>
      </c>
      <c r="D16907">
        <v>-3.178782649778678</v>
      </c>
      <c r="E16907">
        <v>-5.8484118861702914</v>
      </c>
      <c r="F16907">
        <v>-2.3818805950068129</v>
      </c>
      <c r="G16907">
        <v>-2.4898320953914088</v>
      </c>
      <c r="H16907">
        <v>10.30891662864388</v>
      </c>
      <c r="I16907">
        <v>-2.3603933186617692</v>
      </c>
      <c r="J16907">
        <v>0.30449255966740202</v>
      </c>
      <c r="K16907">
        <v>-0.96693653847438332</v>
      </c>
      <c r="L16907">
        <v>-1.765021665591848</v>
      </c>
      <c r="M16907">
        <v>-3.536532283148941</v>
      </c>
      <c r="N16907">
        <v>5.562854638246062</v>
      </c>
      <c r="O16907">
        <v>-1.444521116237274</v>
      </c>
      <c r="P16907">
        <v>-4.5240306890300452</v>
      </c>
      <c r="Q16907">
        <v>-1.434818389063641</v>
      </c>
      <c r="R16907">
        <v>-0.82670904480525165</v>
      </c>
      <c r="S16907">
        <v>-2.4573537270823009</v>
      </c>
      <c r="T16907">
        <v>-1.767952428750841</v>
      </c>
      <c r="U16907">
        <v>-5.2535432602184624</v>
      </c>
      <c r="V16907">
        <v>-3.2185985830558539</v>
      </c>
      <c r="W16907">
        <v>-5.0635420387792234</v>
      </c>
      <c r="X16907">
        <v>-3.7041859478469159</v>
      </c>
      <c r="Y16907">
        <v>-2.9650981245853192</v>
      </c>
      <c r="Z16907">
        <v>-0.15119652785150481</v>
      </c>
      <c r="AA16907">
        <v>1.276478815117055</v>
      </c>
      <c r="AB16907">
        <v>-16.641765557558148</v>
      </c>
      <c r="AC16907">
        <v>1.649925377137929</v>
      </c>
      <c r="AD16907">
        <v>-6.591572049080896</v>
      </c>
      <c r="AE16907">
        <v>9.6524867634549381</v>
      </c>
      <c r="AF16907">
        <v>-4.0413123772864328</v>
      </c>
      <c r="AG16907">
        <v>-2.9061555464540811</v>
      </c>
      <c r="AH16907">
        <v>-7.8870786516732849</v>
      </c>
      <c r="AI16907">
        <v>-1.7398180689902729</v>
      </c>
      <c r="AJ16907">
        <v>9.4049397786396316</v>
      </c>
      <c r="AK16907">
        <v>-1.652782309631518</v>
      </c>
      <c r="AL16907">
        <v>1.508560243767554</v>
      </c>
      <c r="AM16907">
        <v>0.20285198911258459</v>
      </c>
      <c r="AN16907">
        <v>-11.257758058436449</v>
      </c>
      <c r="AO16907">
        <v>-4.1406652613482642</v>
      </c>
      <c r="AP16907">
        <v>-1.828140535514333</v>
      </c>
      <c r="AQ16907">
        <v>4.2470213813506241</v>
      </c>
      <c r="AR16907">
        <v>-11.750772166166019</v>
      </c>
      <c r="AS16907">
        <v>-2.3400405526647239</v>
      </c>
      <c r="AT16907">
        <v>1.4651566604064079</v>
      </c>
      <c r="AU16907">
        <v>-3.5701606349573649</v>
      </c>
      <c r="AV16907">
        <v>0.59748063592310885</v>
      </c>
    </row>
    <row r="16908" spans="1:48" x14ac:dyDescent="0.25">
      <c r="A16908" s="2">
        <v>42095</v>
      </c>
      <c r="B16908">
        <v>2009</v>
      </c>
      <c r="C16908">
        <v>20</v>
      </c>
      <c r="D16908">
        <v>7.0023965257325793</v>
      </c>
      <c r="E16908">
        <v>6.919844399205588</v>
      </c>
      <c r="F16908">
        <v>5.2017864892782484</v>
      </c>
      <c r="G16908">
        <v>1.159979445303172</v>
      </c>
      <c r="H16908">
        <v>-0.92487387464291748</v>
      </c>
      <c r="I16908">
        <v>7.561200927581857</v>
      </c>
      <c r="J16908">
        <v>-0.1212487302172827</v>
      </c>
      <c r="K16908">
        <v>10.44885112203791</v>
      </c>
      <c r="L16908">
        <v>4.1944926518437287</v>
      </c>
      <c r="M16908">
        <v>1.5890248472214989</v>
      </c>
      <c r="N16908">
        <v>5.6437020367944513</v>
      </c>
      <c r="O16908">
        <v>0.91166193877583179</v>
      </c>
      <c r="P16908">
        <v>13.249894162518469</v>
      </c>
      <c r="Q16908">
        <v>4.1371608896541234</v>
      </c>
      <c r="R16908">
        <v>3.498191245093496</v>
      </c>
      <c r="S16908">
        <v>-1.2218673388906141</v>
      </c>
      <c r="T16908">
        <v>10.739174299286351</v>
      </c>
      <c r="U16908">
        <v>11.76041344029697</v>
      </c>
      <c r="V16908">
        <v>2.266131994514375</v>
      </c>
      <c r="W16908">
        <v>6.5586716729679972</v>
      </c>
      <c r="X16908">
        <v>10.37007464247972</v>
      </c>
      <c r="Y16908">
        <v>1.264970505325747</v>
      </c>
      <c r="Z16908">
        <v>4.2997185298478957</v>
      </c>
      <c r="AA16908">
        <v>6.6388452353495664</v>
      </c>
      <c r="AB16908">
        <v>9.8129189866105193</v>
      </c>
      <c r="AC16908">
        <v>3.543778612826221</v>
      </c>
      <c r="AD16908">
        <v>1.8441998177714189</v>
      </c>
      <c r="AE16908">
        <v>-1.2565232638510839</v>
      </c>
      <c r="AF16908">
        <v>10.58625483447504</v>
      </c>
      <c r="AG16908">
        <v>0.92220232570960903</v>
      </c>
      <c r="AH16908">
        <v>16.363551782774071</v>
      </c>
      <c r="AI16908">
        <v>5.0763871610330913</v>
      </c>
      <c r="AJ16908">
        <v>-3.531805230566798</v>
      </c>
      <c r="AK16908">
        <v>0.20041585142214211</v>
      </c>
      <c r="AL16908">
        <v>-2.7184823160789851</v>
      </c>
      <c r="AM16908">
        <v>7.0360329149148804</v>
      </c>
      <c r="AN16908">
        <v>16.836877947761849</v>
      </c>
      <c r="AO16908">
        <v>-6.5428234679122843</v>
      </c>
      <c r="AP16908">
        <v>5.3905575021474528</v>
      </c>
      <c r="AQ16908">
        <v>14.812741352205631</v>
      </c>
      <c r="AR16908">
        <v>10.936725307881609</v>
      </c>
      <c r="AS16908">
        <v>3.7577900823136501</v>
      </c>
      <c r="AT16908">
        <v>-7.9210809349594458</v>
      </c>
      <c r="AU16908">
        <v>2.4800079560995281</v>
      </c>
      <c r="AV16908">
        <v>-2.3985782110833349</v>
      </c>
    </row>
    <row r="16909" spans="1:48" x14ac:dyDescent="0.25">
      <c r="A16909" s="2">
        <v>42125</v>
      </c>
      <c r="B16909">
        <v>2009</v>
      </c>
      <c r="C16909">
        <v>20</v>
      </c>
      <c r="D16909">
        <v>-4.4947770658036914</v>
      </c>
      <c r="E16909">
        <v>-0.1097264359520511</v>
      </c>
      <c r="F16909">
        <v>-1.570184391548457</v>
      </c>
      <c r="G16909">
        <v>-2.7556333946323841</v>
      </c>
      <c r="H16909">
        <v>0.29259473048881551</v>
      </c>
      <c r="I16909">
        <v>-4.7761420961509371</v>
      </c>
      <c r="J16909">
        <v>-2.4212710084352662</v>
      </c>
      <c r="K16909">
        <v>-6.7107270894851689</v>
      </c>
      <c r="L16909">
        <v>0.96569892524884793</v>
      </c>
      <c r="M16909">
        <v>0.43202337470713559</v>
      </c>
      <c r="N16909">
        <v>-0.78172670824120383</v>
      </c>
      <c r="O16909">
        <v>1.3317128046280939</v>
      </c>
      <c r="P16909">
        <v>-2.5236965785418559</v>
      </c>
      <c r="Q16909">
        <v>1.3854187698112199</v>
      </c>
      <c r="R16909">
        <v>-3.194759451950024</v>
      </c>
      <c r="S16909">
        <v>0.40096617964269221</v>
      </c>
      <c r="T16909">
        <v>-3.830985982768043</v>
      </c>
      <c r="U16909">
        <v>-3.26055255857628</v>
      </c>
      <c r="V16909">
        <v>-0.86884242045116578</v>
      </c>
      <c r="W16909">
        <v>0.1731363834960753</v>
      </c>
      <c r="X16909">
        <v>-2.751234323589935</v>
      </c>
      <c r="Y16909">
        <v>-6.8544807550647509</v>
      </c>
      <c r="Z16909">
        <v>1.327623459877292</v>
      </c>
      <c r="AA16909">
        <v>-5.7051046358646333</v>
      </c>
      <c r="AB16909">
        <v>-0.87951690737310129</v>
      </c>
      <c r="AC16909">
        <v>1.31168905047041</v>
      </c>
      <c r="AD16909">
        <v>0.48065266135053353</v>
      </c>
      <c r="AE16909">
        <v>-8.5062173343416028</v>
      </c>
      <c r="AF16909">
        <v>-6.59315019559169</v>
      </c>
      <c r="AG16909">
        <v>0.3919586191728941</v>
      </c>
      <c r="AH16909">
        <v>-12.23104752414061</v>
      </c>
      <c r="AI16909">
        <v>-0.95577831948706615</v>
      </c>
      <c r="AJ16909">
        <v>-2.4214778379318509</v>
      </c>
      <c r="AK16909">
        <v>-3.8354641351125212</v>
      </c>
      <c r="AL16909">
        <v>-1.1960779126970911</v>
      </c>
      <c r="AM16909">
        <v>-5.3647268840299134</v>
      </c>
      <c r="AN16909">
        <v>-11.73711359832353</v>
      </c>
      <c r="AO16909">
        <v>2.827991497622051</v>
      </c>
      <c r="AP16909">
        <v>-8.3185591897779965</v>
      </c>
      <c r="AQ16909">
        <v>-3.4854396033868862</v>
      </c>
      <c r="AR16909">
        <v>-2.7482706370324572</v>
      </c>
      <c r="AS16909">
        <v>-6.3545313906160477</v>
      </c>
      <c r="AT16909">
        <v>1.7194141303705339</v>
      </c>
      <c r="AU16909">
        <v>-5.7022636587758413</v>
      </c>
      <c r="AV16909">
        <v>-0.7611608616665988</v>
      </c>
    </row>
    <row r="16910" spans="1:48" x14ac:dyDescent="0.25">
      <c r="A16910" s="2">
        <v>42156</v>
      </c>
      <c r="B16910">
        <v>2009</v>
      </c>
      <c r="C16910">
        <v>20</v>
      </c>
      <c r="D16910">
        <v>-2.8814437143211409</v>
      </c>
      <c r="E16910">
        <v>-3.5658514482483139</v>
      </c>
      <c r="F16910">
        <v>-2.4929282827507842</v>
      </c>
      <c r="G16910">
        <v>-4.583741216505044</v>
      </c>
      <c r="H16910">
        <v>-0.68618376788585067</v>
      </c>
      <c r="I16910">
        <v>1.520927500397828</v>
      </c>
      <c r="J16910">
        <v>-2.6007406194484939</v>
      </c>
      <c r="K16910">
        <v>-3.6032417123200822</v>
      </c>
      <c r="L16910">
        <v>-2.075454516915642</v>
      </c>
      <c r="M16910">
        <v>-0.43854024574830902</v>
      </c>
      <c r="N16910">
        <v>-2.3328637081670429</v>
      </c>
      <c r="O16910">
        <v>-1.894866645615934</v>
      </c>
      <c r="P16910">
        <v>1.5893359660784201</v>
      </c>
      <c r="Q16910">
        <v>-2.4145882351042429</v>
      </c>
      <c r="R16910">
        <v>-2.1244695667765772</v>
      </c>
      <c r="S16910">
        <v>-2.3274282822099979</v>
      </c>
      <c r="T16910">
        <v>-3.539330135434382</v>
      </c>
      <c r="U16910">
        <v>-3.9174905482645022</v>
      </c>
      <c r="V16910">
        <v>-3.6782770400856419</v>
      </c>
      <c r="W16910">
        <v>1.680418977472198</v>
      </c>
      <c r="X16910">
        <v>-3.6983708418490302</v>
      </c>
      <c r="Y16910">
        <v>-7.7238792589629623</v>
      </c>
      <c r="Z16910">
        <v>-4.0984355641066514</v>
      </c>
      <c r="AA16910">
        <v>-4.241994155013451</v>
      </c>
      <c r="AB16910">
        <v>-3.2203261798239509</v>
      </c>
      <c r="AC16910">
        <v>-1.701168021495969</v>
      </c>
      <c r="AD16910">
        <v>-1.138482771098426</v>
      </c>
      <c r="AE16910">
        <v>-4.3288844651115159</v>
      </c>
      <c r="AF16910">
        <v>-2.4485354231632011</v>
      </c>
      <c r="AG16910">
        <v>-0.90334797081498275</v>
      </c>
      <c r="AH16910">
        <v>1.3036051381529969</v>
      </c>
      <c r="AI16910">
        <v>-6.7809359328984584</v>
      </c>
      <c r="AJ16910">
        <v>-2.1038363812291072</v>
      </c>
      <c r="AK16910">
        <v>0.34902600974158199</v>
      </c>
      <c r="AL16910">
        <v>-1.010362980464119</v>
      </c>
      <c r="AM16910">
        <v>-1.3298691134514871</v>
      </c>
      <c r="AN16910">
        <v>3.7694475012883371</v>
      </c>
      <c r="AO16910">
        <v>0.2934813425812921</v>
      </c>
      <c r="AP16910">
        <v>2.8447984633781731</v>
      </c>
      <c r="AQ16910">
        <v>-6.8070390234306828</v>
      </c>
      <c r="AR16910">
        <v>2.8436644891496998</v>
      </c>
      <c r="AS16910">
        <v>-5.2002360428565986</v>
      </c>
      <c r="AT16910">
        <v>-6.7714124082188683</v>
      </c>
      <c r="AU16910">
        <v>2.648828073579534</v>
      </c>
      <c r="AV16910">
        <v>-3.0535127601248768</v>
      </c>
    </row>
    <row r="16911" spans="1:48" x14ac:dyDescent="0.25">
      <c r="A16911" s="2">
        <v>42186</v>
      </c>
      <c r="B16911">
        <v>2009</v>
      </c>
      <c r="C16911">
        <v>20</v>
      </c>
      <c r="D16911">
        <v>-3.6014324801292741</v>
      </c>
      <c r="E16911">
        <v>1.733825893208552</v>
      </c>
      <c r="F16911">
        <v>4.9614587803550432</v>
      </c>
      <c r="G16911">
        <v>-0.21008559931526841</v>
      </c>
      <c r="H16911">
        <v>13.020539734463631</v>
      </c>
      <c r="I16911">
        <v>3.295744532956546</v>
      </c>
      <c r="J16911">
        <v>2.689665464117474</v>
      </c>
      <c r="K16911">
        <v>-3.1203214755029189</v>
      </c>
      <c r="L16911">
        <v>4.3201799931939959</v>
      </c>
      <c r="M16911">
        <v>2.0857807955857788</v>
      </c>
      <c r="N16911">
        <v>6.102910877506174</v>
      </c>
      <c r="O16911">
        <v>2.0002639181224802</v>
      </c>
      <c r="P16911">
        <v>8.8887780014886513</v>
      </c>
      <c r="Q16911">
        <v>4.1374949642194121</v>
      </c>
      <c r="R16911">
        <v>3.7565023673561289</v>
      </c>
      <c r="S16911">
        <v>3.778912281976277</v>
      </c>
      <c r="T16911">
        <v>-9.4134126285883024E-2</v>
      </c>
      <c r="U16911">
        <v>-2.9927239015260292</v>
      </c>
      <c r="V16911">
        <v>1.2041687097458791</v>
      </c>
      <c r="W16911">
        <v>4.697839912179635</v>
      </c>
      <c r="X16911">
        <v>3.4527982278155789</v>
      </c>
      <c r="Y16911">
        <v>1.653180771950991</v>
      </c>
      <c r="Z16911">
        <v>4.4455601457308873</v>
      </c>
      <c r="AA16911">
        <v>-8.0303636760551189</v>
      </c>
      <c r="AB16911">
        <v>-0.83735623622300803</v>
      </c>
      <c r="AC16911">
        <v>0.47366601310426798</v>
      </c>
      <c r="AD16911">
        <v>-5.7069303091335177</v>
      </c>
      <c r="AE16911">
        <v>-10.02704232317944</v>
      </c>
      <c r="AF16911">
        <v>-8.3404777474532121</v>
      </c>
      <c r="AG16911">
        <v>-2.5319727385993969</v>
      </c>
      <c r="AH16911">
        <v>-9.8017261296426401</v>
      </c>
      <c r="AI16911">
        <v>-5.2821215044424941</v>
      </c>
      <c r="AJ16911">
        <v>-11.36446136339497</v>
      </c>
      <c r="AK16911">
        <v>-7.674720861417228</v>
      </c>
      <c r="AL16911">
        <v>-1.392452679011158</v>
      </c>
      <c r="AM16911">
        <v>-4.7344482018485294</v>
      </c>
      <c r="AN16911">
        <v>-12.204842866536289</v>
      </c>
      <c r="AO16911">
        <v>1.7771584567255141</v>
      </c>
      <c r="AP16911">
        <v>-5.811115829841218</v>
      </c>
      <c r="AQ16911">
        <v>-11.07076918121062</v>
      </c>
      <c r="AR16911">
        <v>3.576853401222901</v>
      </c>
      <c r="AS16911">
        <v>-0.36659534711677161</v>
      </c>
      <c r="AT16911">
        <v>-1.706584589185745</v>
      </c>
      <c r="AU16911">
        <v>-3.9596592884767472</v>
      </c>
      <c r="AV16911">
        <v>-3.6137500039635899</v>
      </c>
    </row>
    <row r="16912" spans="1:48" x14ac:dyDescent="0.25">
      <c r="A16912" s="2">
        <v>42217</v>
      </c>
      <c r="B16912">
        <v>2009</v>
      </c>
      <c r="C16912">
        <v>20</v>
      </c>
      <c r="D16912">
        <v>-6.4231896544350349</v>
      </c>
      <c r="E16912">
        <v>-7.4328632617002288</v>
      </c>
      <c r="F16912">
        <v>-7.0354969835468744</v>
      </c>
      <c r="G16912">
        <v>-11.397117748734241</v>
      </c>
      <c r="H16912">
        <v>-7.8139470289357638</v>
      </c>
      <c r="I16912">
        <v>-2.8519373808827191</v>
      </c>
      <c r="J16912">
        <v>-7.5145757831890494</v>
      </c>
      <c r="K16912">
        <v>-3.408456230132062</v>
      </c>
      <c r="L16912">
        <v>-8.2126643434726425</v>
      </c>
      <c r="M16912">
        <v>-6.9961068128055359</v>
      </c>
      <c r="N16912">
        <v>-5.1712311752766134</v>
      </c>
      <c r="O16912">
        <v>-6.0752502711746148</v>
      </c>
      <c r="P16912">
        <v>-7.6404459828787967</v>
      </c>
      <c r="Q16912">
        <v>-5.329210104031457</v>
      </c>
      <c r="R16912">
        <v>-7.2074396641699128</v>
      </c>
      <c r="S16912">
        <v>-7.7964046418686479</v>
      </c>
      <c r="T16912">
        <v>-7.4596302985461271</v>
      </c>
      <c r="U16912">
        <v>-11.60047134330228</v>
      </c>
      <c r="V16912">
        <v>-6.1278783619270971</v>
      </c>
      <c r="W16912">
        <v>-1.7628526954933439</v>
      </c>
      <c r="X16912">
        <v>-7.8031203730756564</v>
      </c>
      <c r="Y16912">
        <v>-5.6748014836164318</v>
      </c>
      <c r="Z16912">
        <v>-6.8039894428642453</v>
      </c>
      <c r="AA16912">
        <v>-5.764248422017026</v>
      </c>
      <c r="AB16912">
        <v>-35.186678469755407</v>
      </c>
      <c r="AC16912">
        <v>-5.8168872017832278</v>
      </c>
      <c r="AD16912">
        <v>-10.19813157385566</v>
      </c>
      <c r="AE16912">
        <v>-1.3038729028973179</v>
      </c>
      <c r="AF16912">
        <v>-12.29530399949137</v>
      </c>
      <c r="AG16912">
        <v>-6.5090491487550199</v>
      </c>
      <c r="AH16912">
        <v>-12.225869878165151</v>
      </c>
      <c r="AI16912">
        <v>-3.550445848617223</v>
      </c>
      <c r="AJ16912">
        <v>-8.8792572172585178</v>
      </c>
      <c r="AK16912">
        <v>-5.7752137629497158</v>
      </c>
      <c r="AL16912">
        <v>-7.1394505952052771</v>
      </c>
      <c r="AM16912">
        <v>-11.57896305437005</v>
      </c>
      <c r="AN16912">
        <v>-14.14465046922027</v>
      </c>
      <c r="AO16912">
        <v>-8.7912132195595341</v>
      </c>
      <c r="AP16912">
        <v>-7.4211318527548809</v>
      </c>
      <c r="AQ16912">
        <v>-11.37908939646594</v>
      </c>
      <c r="AR16912">
        <v>-8.3204112556827354</v>
      </c>
      <c r="AS16912">
        <v>-15.198056483553909</v>
      </c>
      <c r="AT16912">
        <v>-6.9806856388765599</v>
      </c>
      <c r="AU16912">
        <v>-1.936485354968609</v>
      </c>
      <c r="AV16912">
        <v>-11.79110287609123</v>
      </c>
    </row>
    <row r="16913" spans="1:48" x14ac:dyDescent="0.25">
      <c r="A16913" s="2">
        <v>42248</v>
      </c>
      <c r="B16913">
        <v>2009</v>
      </c>
      <c r="C16913">
        <v>20</v>
      </c>
      <c r="D16913">
        <v>-4.6503193945078403</v>
      </c>
      <c r="E16913">
        <v>-4.454168463628938</v>
      </c>
      <c r="F16913">
        <v>-4.0927333664486421</v>
      </c>
      <c r="G16913">
        <v>-4.2028659741019334</v>
      </c>
      <c r="H16913">
        <v>-9.2430955323964508</v>
      </c>
      <c r="I16913">
        <v>-6.9543576816246464</v>
      </c>
      <c r="J16913">
        <v>-6.1830362883056882</v>
      </c>
      <c r="K16913">
        <v>-4.3870314133192974</v>
      </c>
      <c r="L16913">
        <v>-4.7644516108237722</v>
      </c>
      <c r="M16913">
        <v>-2.948886294690467</v>
      </c>
      <c r="N16913">
        <v>-2.999663787375539</v>
      </c>
      <c r="O16913">
        <v>-2.650550608348246</v>
      </c>
      <c r="P16913">
        <v>-0.25693420421566421</v>
      </c>
      <c r="Q16913">
        <v>-2.902330546768606</v>
      </c>
      <c r="R16913">
        <v>-7.5909750222759147</v>
      </c>
      <c r="S16913">
        <v>-1.2773720184901189</v>
      </c>
      <c r="T16913">
        <v>-4.2139061439578676</v>
      </c>
      <c r="U16913">
        <v>-5.6250563286523008</v>
      </c>
      <c r="V16913">
        <v>-4.3918101925955249</v>
      </c>
      <c r="W16913">
        <v>-5.7876738982389657</v>
      </c>
      <c r="X16913">
        <v>-4.4571922122286107</v>
      </c>
      <c r="Y16913">
        <v>-2.6233409591506769</v>
      </c>
      <c r="Z16913">
        <v>-4.4036209043220031</v>
      </c>
      <c r="AA16913">
        <v>1.7533296050198599</v>
      </c>
      <c r="AB16913">
        <v>-6.4427420091373033E-2</v>
      </c>
      <c r="AC16913">
        <v>-6.694677093501566</v>
      </c>
      <c r="AD16913">
        <v>-4.9348636322229078</v>
      </c>
      <c r="AE16913">
        <v>-17.390740657997231</v>
      </c>
      <c r="AF16913">
        <v>-2.3592875383436458</v>
      </c>
      <c r="AG16913">
        <v>-3.3422131739455412</v>
      </c>
      <c r="AH16913">
        <v>-3.0368393778197889</v>
      </c>
      <c r="AI16913">
        <v>-5.4061271133240663</v>
      </c>
      <c r="AJ16913">
        <v>-21.602175836605628</v>
      </c>
      <c r="AK16913">
        <v>-5.1811531747358757</v>
      </c>
      <c r="AL16913">
        <v>-1.9118644143402479</v>
      </c>
      <c r="AM16913">
        <v>-4.4116094339522132</v>
      </c>
      <c r="AN16913">
        <v>-11.87224886847652</v>
      </c>
      <c r="AO16913">
        <v>0.45306192090184272</v>
      </c>
      <c r="AP16913">
        <v>-6.5889459629630887</v>
      </c>
      <c r="AQ16913">
        <v>0.34357016082422481</v>
      </c>
      <c r="AR16913">
        <v>-8.5286361713975527</v>
      </c>
      <c r="AS16913">
        <v>-3.2337533380136341</v>
      </c>
      <c r="AT16913">
        <v>-11.470985571708781</v>
      </c>
      <c r="AU16913">
        <v>-0.82528319758735647</v>
      </c>
      <c r="AV16913">
        <v>2.3874445702251501</v>
      </c>
    </row>
    <row r="16914" spans="1:48" x14ac:dyDescent="0.25">
      <c r="A16914" s="2">
        <v>42278</v>
      </c>
      <c r="B16914">
        <v>2009</v>
      </c>
      <c r="C16914">
        <v>20</v>
      </c>
      <c r="D16914">
        <v>4.2693823138275411</v>
      </c>
      <c r="E16914">
        <v>7.2932051540327336</v>
      </c>
      <c r="F16914">
        <v>8.4118880619974412</v>
      </c>
      <c r="G16914">
        <v>5.8444256295107744</v>
      </c>
      <c r="H16914">
        <v>7.2215419769880107</v>
      </c>
      <c r="I16914">
        <v>-3.774909111421398</v>
      </c>
      <c r="J16914">
        <v>10.62743472123835</v>
      </c>
      <c r="K16914">
        <v>-1.1184665525465269</v>
      </c>
      <c r="L16914">
        <v>8.0820847581097421</v>
      </c>
      <c r="M16914">
        <v>9.775133492657929</v>
      </c>
      <c r="N16914">
        <v>0.47520667969631608</v>
      </c>
      <c r="O16914">
        <v>8.2578433167807432</v>
      </c>
      <c r="P16914">
        <v>3.601961560358435</v>
      </c>
      <c r="Q16914">
        <v>4.5243560371641234</v>
      </c>
      <c r="R16914">
        <v>7.1503754713632128</v>
      </c>
      <c r="S16914">
        <v>9.7034079842056578</v>
      </c>
      <c r="T16914">
        <v>6.2074299459440319</v>
      </c>
      <c r="U16914">
        <v>7.0419021468799414</v>
      </c>
      <c r="V16914">
        <v>4.9267851807791594</v>
      </c>
      <c r="W16914">
        <v>3.80295513371447</v>
      </c>
      <c r="X16914">
        <v>7.3803349216849279</v>
      </c>
      <c r="Y16914">
        <v>15.10615469114582</v>
      </c>
      <c r="Z16914">
        <v>4.4401332964217666</v>
      </c>
      <c r="AA16914">
        <v>11.28705857358681</v>
      </c>
      <c r="AB16914">
        <v>10.29237544093959</v>
      </c>
      <c r="AC16914">
        <v>10.09986586636651</v>
      </c>
      <c r="AD16914">
        <v>12.286037425178799</v>
      </c>
      <c r="AE16914">
        <v>44.949659549263437</v>
      </c>
      <c r="AF16914">
        <v>5.6688126959713934</v>
      </c>
      <c r="AG16914">
        <v>7.166127465199934</v>
      </c>
      <c r="AH16914">
        <v>7.9979350768792923</v>
      </c>
      <c r="AI16914">
        <v>5.7654770553712043</v>
      </c>
      <c r="AJ16914">
        <v>8.6839268489399721</v>
      </c>
      <c r="AK16914">
        <v>5.3381006817550647</v>
      </c>
      <c r="AL16914">
        <v>2.525645291384548</v>
      </c>
      <c r="AM16914">
        <v>9.4853266650022583</v>
      </c>
      <c r="AN16914">
        <v>5.2052118234390932</v>
      </c>
      <c r="AO16914">
        <v>1.5772667151726429</v>
      </c>
      <c r="AP16914">
        <v>7.2485683807073764</v>
      </c>
      <c r="AQ16914">
        <v>9.8056283280098846</v>
      </c>
      <c r="AR16914">
        <v>5.9888564369335873</v>
      </c>
      <c r="AS16914">
        <v>5.6595034895283947</v>
      </c>
      <c r="AT16914">
        <v>13.34095155738866</v>
      </c>
      <c r="AU16914">
        <v>0.11056098496320391</v>
      </c>
      <c r="AV16914">
        <v>-3.0293886347359629</v>
      </c>
    </row>
    <row r="16915" spans="1:48" x14ac:dyDescent="0.25">
      <c r="A16915" s="2">
        <v>42309</v>
      </c>
      <c r="B16915">
        <v>2009</v>
      </c>
      <c r="C16915">
        <v>20</v>
      </c>
      <c r="D16915">
        <v>-1.961712311651409</v>
      </c>
      <c r="E16915">
        <v>-2.2735411569746011</v>
      </c>
      <c r="F16915">
        <v>-2.9378985943931619</v>
      </c>
      <c r="G16915">
        <v>0.82924923391698435</v>
      </c>
      <c r="H16915">
        <v>-0.77924441086376639</v>
      </c>
      <c r="I16915">
        <v>-6.2794738091348279</v>
      </c>
      <c r="J16915">
        <v>8.3416974217209727E-3</v>
      </c>
      <c r="K16915">
        <v>-10.851264421385711</v>
      </c>
      <c r="L16915">
        <v>-1.8908986568295429</v>
      </c>
      <c r="M16915">
        <v>4.9607350781315294</v>
      </c>
      <c r="N16915">
        <v>3.1236996204961902</v>
      </c>
      <c r="O16915">
        <v>0.3469612621241458</v>
      </c>
      <c r="P16915">
        <v>-8.6171702360986693</v>
      </c>
      <c r="Q16915">
        <v>-3.1610947324152261</v>
      </c>
      <c r="R16915">
        <v>-3.5673181424931371</v>
      </c>
      <c r="S16915">
        <v>3.062623248335505E-2</v>
      </c>
      <c r="T16915">
        <v>-6.5544185048233334</v>
      </c>
      <c r="U16915">
        <v>-0.8768785924005873</v>
      </c>
      <c r="V16915">
        <v>-1.6553079265480001E-2</v>
      </c>
      <c r="W16915">
        <v>2.9095508081285582</v>
      </c>
      <c r="X16915">
        <v>1.271068956859978</v>
      </c>
      <c r="Y16915">
        <v>-3.0160689105450671</v>
      </c>
      <c r="Z16915">
        <v>-3.222243955117154</v>
      </c>
      <c r="AA16915">
        <v>-3.5105042769394301</v>
      </c>
      <c r="AB16915">
        <v>-25.214588554263369</v>
      </c>
      <c r="AC16915">
        <v>-0.99490785471115784</v>
      </c>
      <c r="AD16915">
        <v>-5.8594064767255372</v>
      </c>
      <c r="AE16915">
        <v>-9.8873409127705365</v>
      </c>
      <c r="AF16915">
        <v>-8.6259180760346226</v>
      </c>
      <c r="AG16915">
        <v>-2.7928648168044861</v>
      </c>
      <c r="AH16915">
        <v>-16.369780161188409</v>
      </c>
      <c r="AI16915">
        <v>-7.5051176232924011</v>
      </c>
      <c r="AJ16915">
        <v>6.5522183135415579</v>
      </c>
      <c r="AK16915">
        <v>-3.5457167348898921</v>
      </c>
      <c r="AL16915">
        <v>-3.5936338239304528</v>
      </c>
      <c r="AM16915">
        <v>-5.4018837674540974</v>
      </c>
      <c r="AN16915">
        <v>-3.1411608868789691</v>
      </c>
      <c r="AO16915">
        <v>-4.7777373935530942</v>
      </c>
      <c r="AP16915">
        <v>-6.7654176467095484</v>
      </c>
      <c r="AQ16915">
        <v>-0.9483662861237474</v>
      </c>
      <c r="AR16915">
        <v>-8.1267449697920107</v>
      </c>
      <c r="AS16915">
        <v>1.39647873544213</v>
      </c>
      <c r="AT16915">
        <v>0.22268976179946609</v>
      </c>
      <c r="AU16915">
        <v>-13.88737945317745</v>
      </c>
      <c r="AV16915">
        <v>-15.36084136178086</v>
      </c>
    </row>
    <row r="16916" spans="1:48" x14ac:dyDescent="0.25">
      <c r="A16916" s="2">
        <v>42339</v>
      </c>
      <c r="B16916">
        <v>2009</v>
      </c>
      <c r="C16916">
        <v>20</v>
      </c>
      <c r="D16916">
        <v>-6.9942596626230031</v>
      </c>
      <c r="E16916">
        <v>-3.9373114325790048</v>
      </c>
      <c r="F16916">
        <v>-3.2704775590893238</v>
      </c>
      <c r="G16916">
        <v>3.0824943645501919</v>
      </c>
      <c r="H16916">
        <v>2.5366575055034262</v>
      </c>
      <c r="I16916">
        <v>-1.6476162614076031</v>
      </c>
      <c r="J16916">
        <v>-2.6636947342697388</v>
      </c>
      <c r="K16916">
        <v>-1.2079430004050651</v>
      </c>
      <c r="L16916">
        <v>-2.723116885938814</v>
      </c>
      <c r="M16916">
        <v>-1.158497869172026</v>
      </c>
      <c r="N16916">
        <v>2.971776008991811</v>
      </c>
      <c r="O16916">
        <v>-1.6964683988785481</v>
      </c>
      <c r="P16916">
        <v>2.3722969090632868</v>
      </c>
      <c r="Q16916">
        <v>-3.4660287945439738</v>
      </c>
      <c r="R16916">
        <v>-5.6572758899037119</v>
      </c>
      <c r="S16916">
        <v>-9.682055841524484E-2</v>
      </c>
      <c r="T16916">
        <v>5.1650154001227078</v>
      </c>
      <c r="U16916">
        <v>-6.0785709842227416</v>
      </c>
      <c r="V16916">
        <v>-2.343171884353568</v>
      </c>
      <c r="W16916">
        <v>0.159667242025785</v>
      </c>
      <c r="X16916">
        <v>-1.7553092499547061</v>
      </c>
      <c r="Y16916">
        <v>5.8427098802646737</v>
      </c>
      <c r="Z16916">
        <v>0.94544020742337587</v>
      </c>
      <c r="AA16916">
        <v>-1.5555726560579459</v>
      </c>
      <c r="AB16916">
        <v>-1.8005515052042069</v>
      </c>
      <c r="AC16916">
        <v>0.32837725470487023</v>
      </c>
      <c r="AD16916">
        <v>-5.6414575528561777</v>
      </c>
      <c r="AE16916">
        <v>-3.813497328554794</v>
      </c>
      <c r="AF16916">
        <v>-4.8429604621446298</v>
      </c>
      <c r="AG16916">
        <v>-5.0886215877421819</v>
      </c>
      <c r="AH16916">
        <v>0.29606299793298868</v>
      </c>
      <c r="AI16916">
        <v>1.217747746990705</v>
      </c>
      <c r="AJ16916">
        <v>-6.9602796514264709</v>
      </c>
      <c r="AK16916">
        <v>-7.6657396132802091</v>
      </c>
      <c r="AL16916">
        <v>0.70830222328666093</v>
      </c>
      <c r="AM16916">
        <v>0.65120599197689977</v>
      </c>
      <c r="AN16916">
        <v>-4.977128961183741</v>
      </c>
      <c r="AO16916">
        <v>2.4315496275083781</v>
      </c>
      <c r="AP16916">
        <v>-10.515989266190701</v>
      </c>
      <c r="AQ16916">
        <v>-2.0965147233838581</v>
      </c>
      <c r="AR16916">
        <v>2.254474737795054</v>
      </c>
      <c r="AS16916">
        <v>0.67015217762986801</v>
      </c>
      <c r="AT16916">
        <v>5.0268143947601596</v>
      </c>
      <c r="AU16916">
        <v>4.1387760993541134</v>
      </c>
      <c r="AV16916">
        <v>12.278584092951659</v>
      </c>
    </row>
    <row r="16917" spans="1:48" x14ac:dyDescent="0.25">
      <c r="A16917" s="2">
        <v>42370</v>
      </c>
      <c r="B16917">
        <v>2009</v>
      </c>
      <c r="C16917">
        <v>20</v>
      </c>
      <c r="D16917">
        <v>-2.4477313902470099</v>
      </c>
      <c r="E16917">
        <v>-6.0319910445577047</v>
      </c>
      <c r="F16917">
        <v>-4.5498600321408063</v>
      </c>
      <c r="G16917">
        <v>-8.531232120249987</v>
      </c>
      <c r="H16917">
        <v>-7.6620734147226148</v>
      </c>
      <c r="I16917">
        <v>-0.52488968925188395</v>
      </c>
      <c r="J16917">
        <v>-8.8580126344841918</v>
      </c>
      <c r="K16917">
        <v>-7.0774958240699348</v>
      </c>
      <c r="L16917">
        <v>-2.796875376485231</v>
      </c>
      <c r="M16917">
        <v>-2.5327877073045069</v>
      </c>
      <c r="N16917">
        <v>-4.5299577889557519</v>
      </c>
      <c r="O16917">
        <v>-5.318779239932125</v>
      </c>
      <c r="P16917">
        <v>-10.975780939976319</v>
      </c>
      <c r="Q16917">
        <v>-13.56104733777596</v>
      </c>
      <c r="R16917">
        <v>-7.7763869114141571</v>
      </c>
      <c r="S16917">
        <v>-3.7663380949033538</v>
      </c>
      <c r="T16917">
        <v>-2.5695122536468111</v>
      </c>
      <c r="U16917">
        <v>-5.3508246287072296</v>
      </c>
      <c r="V16917">
        <v>-7.9042289214176442</v>
      </c>
      <c r="W16917">
        <v>-7.5820465127434904</v>
      </c>
      <c r="X16917">
        <v>-9.5152649447575843</v>
      </c>
      <c r="Y16917">
        <v>-8.2224248422309127</v>
      </c>
      <c r="Z16917">
        <v>-7.5133298347546678</v>
      </c>
      <c r="AA16917">
        <v>-5.5974291170707184</v>
      </c>
      <c r="AB16917">
        <v>-21.195645676310289</v>
      </c>
      <c r="AC16917">
        <v>-8.2285228330188804</v>
      </c>
      <c r="AD16917">
        <v>1.546897625478572</v>
      </c>
      <c r="AE16917">
        <v>3.610753355855878</v>
      </c>
      <c r="AF16917">
        <v>1.6247662587495659</v>
      </c>
      <c r="AG16917">
        <v>-3.3857228108724162</v>
      </c>
      <c r="AH16917">
        <v>-2.272718464660906</v>
      </c>
      <c r="AI16917">
        <v>0.90017152717898341</v>
      </c>
      <c r="AJ16917">
        <v>-11.438419718608181</v>
      </c>
      <c r="AK16917">
        <v>4.1162106135571364</v>
      </c>
      <c r="AL16917">
        <v>-4.9580482752712873</v>
      </c>
      <c r="AM16917">
        <v>-9.0099832729061191</v>
      </c>
      <c r="AN16917">
        <v>-7.3146720736594446</v>
      </c>
      <c r="AO16917">
        <v>-6.8857909879173844</v>
      </c>
      <c r="AP16917">
        <v>-3.7361317531342308</v>
      </c>
      <c r="AQ16917">
        <v>-14.042933522485869</v>
      </c>
      <c r="AR16917">
        <v>-7.5786506506969946</v>
      </c>
      <c r="AS16917">
        <v>2.476178789773487</v>
      </c>
      <c r="AT16917">
        <v>2.3655066478681208</v>
      </c>
      <c r="AU16917">
        <v>-10.015159173790069</v>
      </c>
      <c r="AV16917">
        <v>-17.08655288730899</v>
      </c>
    </row>
    <row r="16918" spans="1:48" x14ac:dyDescent="0.25">
      <c r="A16918" s="2">
        <v>42401</v>
      </c>
      <c r="B16918">
        <v>2009</v>
      </c>
      <c r="C16918">
        <v>20</v>
      </c>
      <c r="D16918">
        <v>3.827004130279366</v>
      </c>
      <c r="E16918">
        <v>-0.87330312093638618</v>
      </c>
      <c r="F16918">
        <v>-1.059681766668874</v>
      </c>
      <c r="G16918">
        <v>-0.92263369251789351</v>
      </c>
      <c r="H16918">
        <v>-2.4098124093318569</v>
      </c>
      <c r="I16918">
        <v>-10.081960410912901</v>
      </c>
      <c r="J16918">
        <v>-2.584895681767319</v>
      </c>
      <c r="K16918">
        <v>4.3197983657285333</v>
      </c>
      <c r="L16918">
        <v>-1.5095506532437191</v>
      </c>
      <c r="M16918">
        <v>-7.1503685230765344</v>
      </c>
      <c r="N16918">
        <v>-2.352771707438972</v>
      </c>
      <c r="O16918">
        <v>-0.23163950663411809</v>
      </c>
      <c r="P16918">
        <v>5.6572738066792638</v>
      </c>
      <c r="Q16918">
        <v>-5.2262160399363724</v>
      </c>
      <c r="R16918">
        <v>-3.616422824021603</v>
      </c>
      <c r="S16918">
        <v>-6.4231670690358627</v>
      </c>
      <c r="T16918">
        <v>-7.4055701523738193</v>
      </c>
      <c r="U16918">
        <v>1.7647988920974631</v>
      </c>
      <c r="V16918">
        <v>1.253202726972225</v>
      </c>
      <c r="W16918">
        <v>-0.74315628722421145</v>
      </c>
      <c r="X16918">
        <v>-1.2196454583282561</v>
      </c>
      <c r="Y16918">
        <v>5.6124216541471927</v>
      </c>
      <c r="Z16918">
        <v>-1.81457312283404</v>
      </c>
      <c r="AA16918">
        <v>-2.3473511424892179</v>
      </c>
      <c r="AB16918">
        <v>-10.12792413003192</v>
      </c>
      <c r="AC16918">
        <v>-2.7575029003256151</v>
      </c>
      <c r="AD16918">
        <v>3.4770639531873648</v>
      </c>
      <c r="AE16918">
        <v>8.3205134653108637</v>
      </c>
      <c r="AF16918">
        <v>8.4567795466016662</v>
      </c>
      <c r="AG16918">
        <v>0.92965523953791873</v>
      </c>
      <c r="AH16918">
        <v>4.9717439659153984</v>
      </c>
      <c r="AI16918">
        <v>1.695154545661981</v>
      </c>
      <c r="AJ16918">
        <v>1.990142567368625</v>
      </c>
      <c r="AK16918">
        <v>4.4700232676966989</v>
      </c>
      <c r="AL16918">
        <v>-0.37770866669701858</v>
      </c>
      <c r="AM16918">
        <v>3.3806798166470919</v>
      </c>
      <c r="AN16918">
        <v>6.2573104783061773</v>
      </c>
      <c r="AO16918">
        <v>-7.4213526862496053</v>
      </c>
      <c r="AP16918">
        <v>0.30192997047993048</v>
      </c>
      <c r="AQ16918">
        <v>-2.3082983300161559</v>
      </c>
      <c r="AR16918">
        <v>2.3298942725334948</v>
      </c>
      <c r="AS16918">
        <v>-1.9746372495354381</v>
      </c>
      <c r="AT16918">
        <v>7.1651494287472861</v>
      </c>
      <c r="AU16918">
        <v>7.9043258833720209</v>
      </c>
      <c r="AV16918">
        <v>5.3620295271088469</v>
      </c>
    </row>
    <row r="16919" spans="1:48" x14ac:dyDescent="0.25">
      <c r="A16919" s="2">
        <v>42430</v>
      </c>
      <c r="B16919">
        <v>2009</v>
      </c>
      <c r="C16919">
        <v>20</v>
      </c>
      <c r="D16919">
        <v>10.01273927611313</v>
      </c>
      <c r="E16919">
        <v>4.8083629908924452</v>
      </c>
      <c r="F16919">
        <v>6.0511720924686818</v>
      </c>
      <c r="G16919">
        <v>12.64272401820932</v>
      </c>
      <c r="H16919">
        <v>-0.25627905662436451</v>
      </c>
      <c r="I16919">
        <v>17.455390534432372</v>
      </c>
      <c r="J16919">
        <v>9.8436043273776086</v>
      </c>
      <c r="K16919">
        <v>17.420114624239311</v>
      </c>
      <c r="L16919">
        <v>7.9152818788951862</v>
      </c>
      <c r="M16919">
        <v>7.7740459993717934</v>
      </c>
      <c r="N16919">
        <v>6.6107205409305703</v>
      </c>
      <c r="O16919">
        <v>6.8139978657350442</v>
      </c>
      <c r="P16919">
        <v>13.11111285597741</v>
      </c>
      <c r="Q16919">
        <v>7.7689976233964453</v>
      </c>
      <c r="R16919">
        <v>7.9527717946430876</v>
      </c>
      <c r="S16919">
        <v>5.5276993732742863</v>
      </c>
      <c r="T16919">
        <v>14.36852172976333</v>
      </c>
      <c r="U16919">
        <v>5.6514360428272958</v>
      </c>
      <c r="V16919">
        <v>7.3428055379678447</v>
      </c>
      <c r="W16919">
        <v>4.6796200213299333</v>
      </c>
      <c r="X16919">
        <v>11.238484406240181</v>
      </c>
      <c r="Y16919">
        <v>15.50192336420915</v>
      </c>
      <c r="Z16919">
        <v>4.4280392384358436</v>
      </c>
      <c r="AA16919">
        <v>14.063255009763621</v>
      </c>
      <c r="AB16919">
        <v>23.8622662196222</v>
      </c>
      <c r="AC16919">
        <v>4.8507731861042291</v>
      </c>
      <c r="AD16919">
        <v>15.751108967983949</v>
      </c>
      <c r="AE16919">
        <v>-3.4849972938274738</v>
      </c>
      <c r="AF16919">
        <v>15.186416341165151</v>
      </c>
      <c r="AG16919">
        <v>11.2038863606089</v>
      </c>
      <c r="AH16919">
        <v>19.33458477239796</v>
      </c>
      <c r="AI16919">
        <v>10.303004716505431</v>
      </c>
      <c r="AJ16919">
        <v>7.7520678203664151</v>
      </c>
      <c r="AK16919">
        <v>7.5389451109908467</v>
      </c>
      <c r="AL16919">
        <v>13.179304896010541</v>
      </c>
      <c r="AM16919">
        <v>11.622847565777761</v>
      </c>
      <c r="AN16919">
        <v>30.496535092423269</v>
      </c>
      <c r="AO16919">
        <v>13.044317349009461</v>
      </c>
      <c r="AP16919">
        <v>17.946760060834979</v>
      </c>
      <c r="AQ16919">
        <v>12.264279498332019</v>
      </c>
      <c r="AR16919">
        <v>5.1947677594466279</v>
      </c>
      <c r="AS16919">
        <v>12.671940942880511</v>
      </c>
      <c r="AT16919">
        <v>0.84060406064316862</v>
      </c>
      <c r="AU16919">
        <v>6.8224314066291933</v>
      </c>
      <c r="AV16919">
        <v>7.7759170467431424</v>
      </c>
    </row>
    <row r="16920" spans="1:48" x14ac:dyDescent="0.25">
      <c r="A16920" s="2">
        <v>42461</v>
      </c>
      <c r="B16920">
        <v>2009</v>
      </c>
      <c r="C16920">
        <v>20</v>
      </c>
      <c r="D16920">
        <v>6.7582600869091403</v>
      </c>
      <c r="E16920">
        <v>3.4452489429575022</v>
      </c>
      <c r="F16920">
        <v>1.9437602739460491</v>
      </c>
      <c r="G16920">
        <v>2.8410901135903721</v>
      </c>
      <c r="H16920">
        <v>2.504543685500038</v>
      </c>
      <c r="I16920">
        <v>4.3432172180750683</v>
      </c>
      <c r="J16920">
        <v>1.2396743994311119</v>
      </c>
      <c r="K16920">
        <v>-7.7568301129088644</v>
      </c>
      <c r="L16920">
        <v>0.2325750867428589</v>
      </c>
      <c r="M16920">
        <v>1.630159877478254</v>
      </c>
      <c r="N16920">
        <v>2.2455825872853552</v>
      </c>
      <c r="O16920">
        <v>0.47603323592708691</v>
      </c>
      <c r="P16920">
        <v>-3.7721746449802418</v>
      </c>
      <c r="Q16920">
        <v>2.853925752195452</v>
      </c>
      <c r="R16920">
        <v>5.2251335387379028</v>
      </c>
      <c r="S16920">
        <v>-0.18174817113710831</v>
      </c>
      <c r="T16920">
        <v>3.3001660646029052</v>
      </c>
      <c r="U16920">
        <v>7.8593131815004824</v>
      </c>
      <c r="V16920">
        <v>2.19478261899968</v>
      </c>
      <c r="W16920">
        <v>-0.41989454006126081</v>
      </c>
      <c r="X16920">
        <v>4.7194562076926516</v>
      </c>
      <c r="Y16920">
        <v>2.4757855352397939</v>
      </c>
      <c r="Z16920">
        <v>3.1127311146390779</v>
      </c>
      <c r="AA16920">
        <v>-0.46196744647790672</v>
      </c>
      <c r="AB16920">
        <v>3.1461764068908331</v>
      </c>
      <c r="AC16920">
        <v>4.631976843518637</v>
      </c>
      <c r="AD16920">
        <v>4.4984281405292323</v>
      </c>
      <c r="AE16920">
        <v>3.9448687737107191</v>
      </c>
      <c r="AF16920">
        <v>13.538755714265189</v>
      </c>
      <c r="AG16920">
        <v>-0.21084540844822361</v>
      </c>
      <c r="AH16920">
        <v>6.1076864127470154</v>
      </c>
      <c r="AI16920">
        <v>2.76747003737754</v>
      </c>
      <c r="AJ16920">
        <v>-10.52082564623999</v>
      </c>
      <c r="AK16920">
        <v>0.73090876202124289</v>
      </c>
      <c r="AL16920">
        <v>-3.2016105942154209</v>
      </c>
      <c r="AM16920">
        <v>0.52415312215841059</v>
      </c>
      <c r="AN16920">
        <v>10.382601675255311</v>
      </c>
      <c r="AO16920">
        <v>0.45738472559759819</v>
      </c>
      <c r="AP16920">
        <v>4.2253363328483617</v>
      </c>
      <c r="AQ16920">
        <v>-1.1816193116406031</v>
      </c>
      <c r="AR16920">
        <v>5.5359943248960208</v>
      </c>
      <c r="AS16920">
        <v>-2.5606510440170589</v>
      </c>
      <c r="AT16920">
        <v>2.1512752380606242</v>
      </c>
      <c r="AU16920">
        <v>-1.3254584930459281</v>
      </c>
      <c r="AV16920">
        <v>13.325688059536949</v>
      </c>
    </row>
    <row r="16921" spans="1:48" x14ac:dyDescent="0.25">
      <c r="A16921" s="2">
        <v>42491</v>
      </c>
      <c r="B16921">
        <v>2009</v>
      </c>
      <c r="C16921">
        <v>20</v>
      </c>
      <c r="D16921">
        <v>-3.4181938966035501</v>
      </c>
      <c r="E16921">
        <v>-0.48229998059047258</v>
      </c>
      <c r="F16921">
        <v>0.31119824044576472</v>
      </c>
      <c r="G16921">
        <v>-2.404164365111594</v>
      </c>
      <c r="H16921">
        <v>-4.5967352695046371</v>
      </c>
      <c r="I16921">
        <v>-5.6251762878729128</v>
      </c>
      <c r="J16921">
        <v>-0.55751590670213291</v>
      </c>
      <c r="K16921">
        <v>-8.1089062414650641</v>
      </c>
      <c r="L16921">
        <v>1.2747323517065201</v>
      </c>
      <c r="M16921">
        <v>2.164222836887864</v>
      </c>
      <c r="N16921">
        <v>1.5720012310039611</v>
      </c>
      <c r="O16921">
        <v>1.8186133051450999</v>
      </c>
      <c r="P16921">
        <v>1.310948586385186</v>
      </c>
      <c r="Q16921">
        <v>-3.5029359264877051</v>
      </c>
      <c r="R16921">
        <v>-2.452118420332372</v>
      </c>
      <c r="S16921">
        <v>-9.0412995275923613E-2</v>
      </c>
      <c r="T16921">
        <v>-2.9302619314300888</v>
      </c>
      <c r="U16921">
        <v>-2.4759128596559039</v>
      </c>
      <c r="V16921">
        <v>-2.3723214064893079</v>
      </c>
      <c r="W16921">
        <v>2.3887382424807151</v>
      </c>
      <c r="X16921">
        <v>-6.3651834694190779</v>
      </c>
      <c r="Y16921">
        <v>-0.22916273336526241</v>
      </c>
      <c r="Z16921">
        <v>-5.0448218842558117E-2</v>
      </c>
      <c r="AA16921">
        <v>-4.7020426710119301</v>
      </c>
      <c r="AB16921">
        <v>11.420931102029821</v>
      </c>
      <c r="AC16921">
        <v>-1.051746980398927</v>
      </c>
      <c r="AD16921">
        <v>-13.35004555052261</v>
      </c>
      <c r="AE16921">
        <v>0.31156689161866419</v>
      </c>
      <c r="AF16921">
        <v>-6.2571778751936087</v>
      </c>
      <c r="AG16921">
        <v>-7.8347229980683331</v>
      </c>
      <c r="AH16921">
        <v>-11.475359219479451</v>
      </c>
      <c r="AI16921">
        <v>-6.2020996556928942</v>
      </c>
      <c r="AJ16921">
        <v>15.740825973771781</v>
      </c>
      <c r="AK16921">
        <v>0.20980291675896101</v>
      </c>
      <c r="AL16921">
        <v>4.5265139972888946</v>
      </c>
      <c r="AM16921">
        <v>-4.3722182248733921</v>
      </c>
      <c r="AN16921">
        <v>-13.650940069466429</v>
      </c>
      <c r="AO16921">
        <v>1.8681297571299109</v>
      </c>
      <c r="AP16921">
        <v>-9.4120606976958463</v>
      </c>
      <c r="AQ16921">
        <v>1.190120085665014</v>
      </c>
      <c r="AR16921">
        <v>2.8412103289113371</v>
      </c>
      <c r="AS16921">
        <v>-7.3829778462559332</v>
      </c>
      <c r="AT16921">
        <v>-1.3686898161369481</v>
      </c>
      <c r="AU16921">
        <v>-6.9719257523621847</v>
      </c>
      <c r="AV16921">
        <v>-5.5904543588465643</v>
      </c>
    </row>
    <row r="16922" spans="1:48" x14ac:dyDescent="0.25">
      <c r="A16922" s="2">
        <v>42522</v>
      </c>
      <c r="B16922">
        <v>2009</v>
      </c>
      <c r="C16922">
        <v>20</v>
      </c>
      <c r="D16922">
        <v>0.43008462514702028</v>
      </c>
      <c r="E16922">
        <v>-3.6130014197098599</v>
      </c>
      <c r="F16922">
        <v>-5.717188530274675</v>
      </c>
      <c r="G16922">
        <v>0.1058103902177754</v>
      </c>
      <c r="H16922">
        <v>-1.5052786401295479</v>
      </c>
      <c r="I16922">
        <v>-2.157534915665416</v>
      </c>
      <c r="J16922">
        <v>-5.6697631489688209</v>
      </c>
      <c r="K16922">
        <v>-2.5162989726196909</v>
      </c>
      <c r="L16922">
        <v>-6.253241792085074</v>
      </c>
      <c r="M16922">
        <v>-1.0362176246693331</v>
      </c>
      <c r="N16922">
        <v>-4.2357087778048594</v>
      </c>
      <c r="O16922">
        <v>0.23417683035231729</v>
      </c>
      <c r="P16922">
        <v>2.07057622969602</v>
      </c>
      <c r="Q16922">
        <v>-9.0400668308425853</v>
      </c>
      <c r="R16922">
        <v>-9.8708805202218244</v>
      </c>
      <c r="S16922">
        <v>-0.78329327049184716</v>
      </c>
      <c r="T16922">
        <v>-2.255349797444095</v>
      </c>
      <c r="U16922">
        <v>-2.0163689476272011</v>
      </c>
      <c r="V16922">
        <v>-4.4442447939770924</v>
      </c>
      <c r="W16922">
        <v>-11.63276025674811</v>
      </c>
      <c r="X16922">
        <v>-7.9149335457965098</v>
      </c>
      <c r="Y16922">
        <v>3.4877761282822162</v>
      </c>
      <c r="Z16922">
        <v>-0.6284865615477031</v>
      </c>
      <c r="AA16922">
        <v>4.0903638165987077</v>
      </c>
      <c r="AB16922">
        <v>-25.122607501249679</v>
      </c>
      <c r="AC16922">
        <v>-2.4647054233519432</v>
      </c>
      <c r="AD16922">
        <v>1.932690421108374</v>
      </c>
      <c r="AE16922">
        <v>3.011839318893883</v>
      </c>
      <c r="AF16922">
        <v>10.992837414359499</v>
      </c>
      <c r="AG16922">
        <v>1.1284297559868151</v>
      </c>
      <c r="AH16922">
        <v>9.439445620055654</v>
      </c>
      <c r="AI16922">
        <v>6.2922812366428937</v>
      </c>
      <c r="AJ16922">
        <v>-3.8097134470276628</v>
      </c>
      <c r="AK16922">
        <v>1.9050188513942909</v>
      </c>
      <c r="AL16922">
        <v>4.6243115099031904</v>
      </c>
      <c r="AM16922">
        <v>4.341405588219005</v>
      </c>
      <c r="AN16922">
        <v>19.477238048279879</v>
      </c>
      <c r="AO16922">
        <v>1.303371242990581</v>
      </c>
      <c r="AP16922">
        <v>7.674016947890161</v>
      </c>
      <c r="AQ16922">
        <v>-1.1491304451744071</v>
      </c>
      <c r="AR16922">
        <v>5.5211139801686127</v>
      </c>
      <c r="AS16922">
        <v>4.1852838213690902</v>
      </c>
      <c r="AT16922">
        <v>9.0037815401047716</v>
      </c>
      <c r="AU16922">
        <v>3.5850920865750702</v>
      </c>
      <c r="AV16922">
        <v>-5.6978006693543692</v>
      </c>
    </row>
    <row r="16923" spans="1:48" x14ac:dyDescent="0.25">
      <c r="A16923" s="2">
        <v>42552</v>
      </c>
      <c r="B16923">
        <v>2009</v>
      </c>
      <c r="C16923">
        <v>20</v>
      </c>
      <c r="D16923">
        <v>3.414579956806052</v>
      </c>
      <c r="E16923">
        <v>2.7448139924644459</v>
      </c>
      <c r="F16923">
        <v>5.5562012495961488</v>
      </c>
      <c r="G16923">
        <v>8.1415880311352939</v>
      </c>
      <c r="H16923">
        <v>5.7545500187627274</v>
      </c>
      <c r="I16923">
        <v>8.2200537981838231</v>
      </c>
      <c r="J16923">
        <v>7.4147751570903253</v>
      </c>
      <c r="K16923">
        <v>3.0320506109527749</v>
      </c>
      <c r="L16923">
        <v>4.8079124628976899</v>
      </c>
      <c r="M16923">
        <v>1.5544582048740989</v>
      </c>
      <c r="N16923">
        <v>4.340572237785123</v>
      </c>
      <c r="O16923">
        <v>3.7733035803498849</v>
      </c>
      <c r="P16923">
        <v>8.1850388456727874</v>
      </c>
      <c r="Q16923">
        <v>4.2516997454031591</v>
      </c>
      <c r="R16923">
        <v>6.4958240503348641</v>
      </c>
      <c r="S16923">
        <v>5.1841689572655669</v>
      </c>
      <c r="T16923">
        <v>5.7435856005925601</v>
      </c>
      <c r="U16923">
        <v>-0.4942735016213895</v>
      </c>
      <c r="V16923">
        <v>3.698205833125257</v>
      </c>
      <c r="W16923">
        <v>4.0122341657348848</v>
      </c>
      <c r="X16923">
        <v>8.3216837937122534</v>
      </c>
      <c r="Y16923">
        <v>10.475446055140081</v>
      </c>
      <c r="Z16923">
        <v>2.4391684884436331</v>
      </c>
      <c r="AA16923">
        <v>6.0853428017761502</v>
      </c>
      <c r="AB16923">
        <v>6.3696197458966486</v>
      </c>
      <c r="AC16923">
        <v>6.4623234709914712</v>
      </c>
      <c r="AD16923">
        <v>-5.7870417317721472</v>
      </c>
      <c r="AE16923">
        <v>-0.25870705752335521</v>
      </c>
      <c r="AF16923">
        <v>5.5413901311494262</v>
      </c>
      <c r="AG16923">
        <v>-0.25723888161413022</v>
      </c>
      <c r="AH16923">
        <v>-5.8441433466721708</v>
      </c>
      <c r="AI16923">
        <v>2.9322929529160602</v>
      </c>
      <c r="AJ16923">
        <v>5.6207915006187603</v>
      </c>
      <c r="AK16923">
        <v>7.2673797400577334</v>
      </c>
      <c r="AL16923">
        <v>2.0851607187158949</v>
      </c>
      <c r="AM16923">
        <v>0.2114717063109062</v>
      </c>
      <c r="AN16923">
        <v>9.9667873154913433</v>
      </c>
      <c r="AO16923">
        <v>5.653042754424642</v>
      </c>
      <c r="AP16923">
        <v>8.8244522396765834</v>
      </c>
      <c r="AQ16923">
        <v>3.69046686155865</v>
      </c>
      <c r="AR16923">
        <v>5.5859932906330068</v>
      </c>
      <c r="AS16923">
        <v>-0.85439398209247175</v>
      </c>
      <c r="AT16923">
        <v>3.8150705872013639</v>
      </c>
      <c r="AU16923">
        <v>8.2642128900122458</v>
      </c>
      <c r="AV16923">
        <v>20.808582219463599</v>
      </c>
    </row>
    <row r="16924" spans="1:48" x14ac:dyDescent="0.25">
      <c r="A16924" s="2">
        <v>42583</v>
      </c>
      <c r="B16924">
        <v>2009</v>
      </c>
      <c r="C16924">
        <v>20</v>
      </c>
      <c r="D16924">
        <v>0.33728613481309733</v>
      </c>
      <c r="E16924">
        <v>0.15486577803931481</v>
      </c>
      <c r="F16924">
        <v>-0.52814834623284845</v>
      </c>
      <c r="G16924">
        <v>-2.6149960083321271</v>
      </c>
      <c r="H16924">
        <v>-3.4655046462468642</v>
      </c>
      <c r="I16924">
        <v>-10.24694922639037</v>
      </c>
      <c r="J16924">
        <v>1.9837667213157499</v>
      </c>
      <c r="K16924">
        <v>1.807518341372427</v>
      </c>
      <c r="L16924">
        <v>2.980275091561047</v>
      </c>
      <c r="M16924">
        <v>-0.70993048304243134</v>
      </c>
      <c r="N16924">
        <v>-6.2904622907076657</v>
      </c>
      <c r="O16924">
        <v>0.13057035597592301</v>
      </c>
      <c r="P16924">
        <v>5.6338788629346492</v>
      </c>
      <c r="Q16924">
        <v>0.70071177919921457</v>
      </c>
      <c r="R16924">
        <v>1.2918969966062119</v>
      </c>
      <c r="S16924">
        <v>-1.4613740756664551</v>
      </c>
      <c r="T16924">
        <v>0.21051624344878839</v>
      </c>
      <c r="U16924">
        <v>2.4032342385240879</v>
      </c>
      <c r="V16924">
        <v>1.5374674201371179</v>
      </c>
      <c r="W16924">
        <v>5.4417170681193561</v>
      </c>
      <c r="X16924">
        <v>2.4082441263531869</v>
      </c>
      <c r="Y16924">
        <v>2.1202564582885501</v>
      </c>
      <c r="Z16924">
        <v>-0.65281587072173464</v>
      </c>
      <c r="AA16924">
        <v>3.1562071773229672</v>
      </c>
      <c r="AB16924">
        <v>0.23681402511379621</v>
      </c>
      <c r="AC16924">
        <v>0.36677392205783921</v>
      </c>
      <c r="AD16924">
        <v>1.3746651381993491</v>
      </c>
      <c r="AE16924">
        <v>-2.2163473571439001</v>
      </c>
      <c r="AF16924">
        <v>-4.3911836874579109</v>
      </c>
      <c r="AG16924">
        <v>1.386805070704344</v>
      </c>
      <c r="AH16924">
        <v>9.5318304267489893</v>
      </c>
      <c r="AI16924">
        <v>-4.1362799199603844</v>
      </c>
      <c r="AJ16924">
        <v>-2.3905770295722379</v>
      </c>
      <c r="AK16924">
        <v>3.6443223491403169</v>
      </c>
      <c r="AL16924">
        <v>-1.6756363072224829</v>
      </c>
      <c r="AM16924">
        <v>-2.0016932386453412</v>
      </c>
      <c r="AN16924">
        <v>0.88060227231241406</v>
      </c>
      <c r="AO16924">
        <v>1.1382436863029981</v>
      </c>
      <c r="AP16924">
        <v>-7.6934772908317512</v>
      </c>
      <c r="AQ16924">
        <v>9.1174335543278815</v>
      </c>
      <c r="AR16924">
        <v>-0.7477994514681563</v>
      </c>
      <c r="AS16924">
        <v>2.3008328960520741</v>
      </c>
      <c r="AT16924">
        <v>2.5983332013690411E-2</v>
      </c>
      <c r="AU16924">
        <v>3.9821820338977081</v>
      </c>
      <c r="AV16924">
        <v>1.749557788878509</v>
      </c>
    </row>
    <row r="16925" spans="1:48" x14ac:dyDescent="0.25">
      <c r="A16925" s="2">
        <v>42614</v>
      </c>
      <c r="B16925">
        <v>2009</v>
      </c>
      <c r="C16925">
        <v>20</v>
      </c>
      <c r="D16925">
        <v>1.155502078884862</v>
      </c>
      <c r="E16925">
        <v>0.98722733542346841</v>
      </c>
      <c r="F16925">
        <v>1.28985790967473</v>
      </c>
      <c r="G16925">
        <v>2.429208019696949</v>
      </c>
      <c r="H16925">
        <v>-3.9079541939397329</v>
      </c>
      <c r="I16925">
        <v>2.5038562600640639</v>
      </c>
      <c r="J16925">
        <v>0.36488939439140999</v>
      </c>
      <c r="K16925">
        <v>-1.500245399152389</v>
      </c>
      <c r="L16925">
        <v>1.1303319051122029</v>
      </c>
      <c r="M16925">
        <v>4.0850298216134062</v>
      </c>
      <c r="N16925">
        <v>-4.1072538207064806</v>
      </c>
      <c r="O16925">
        <v>7.9962563621327476E-2</v>
      </c>
      <c r="P16925">
        <v>-0.89305484264831092</v>
      </c>
      <c r="Q16925">
        <v>-2.5893515432919849</v>
      </c>
      <c r="R16925">
        <v>1.3955615380361719</v>
      </c>
      <c r="S16925">
        <v>3.5704107903154152</v>
      </c>
      <c r="T16925">
        <v>0.40682440828265781</v>
      </c>
      <c r="U16925">
        <v>4.307306658004717</v>
      </c>
      <c r="V16925">
        <v>2.0047059775355698</v>
      </c>
      <c r="W16925">
        <v>-2.0477120758471972</v>
      </c>
      <c r="X16925">
        <v>5.2781249713645284</v>
      </c>
      <c r="Y16925">
        <v>-1.702427353178493E-3</v>
      </c>
      <c r="Z16925">
        <v>0.80139907821767942</v>
      </c>
      <c r="AA16925">
        <v>1.3378610534876101</v>
      </c>
      <c r="AB16925">
        <v>-5.3482630238547717</v>
      </c>
      <c r="AC16925">
        <v>1.7114027296461169</v>
      </c>
      <c r="AD16925">
        <v>-0.87667962616951867</v>
      </c>
      <c r="AE16925">
        <v>5.3095147212546054</v>
      </c>
      <c r="AF16925">
        <v>0.1114872737546735</v>
      </c>
      <c r="AG16925">
        <v>-3.3583068436998431</v>
      </c>
      <c r="AH16925">
        <v>-0.43060389330025212</v>
      </c>
      <c r="AI16925">
        <v>-0.44872412322031208</v>
      </c>
      <c r="AJ16925">
        <v>7.4436579134789183</v>
      </c>
      <c r="AK16925">
        <v>-3.5368046090502592</v>
      </c>
      <c r="AL16925">
        <v>-5.6389976596746827</v>
      </c>
      <c r="AM16925">
        <v>1.6188091631839761</v>
      </c>
      <c r="AN16925">
        <v>0.31942729409655263</v>
      </c>
      <c r="AO16925">
        <v>-0.94341565219524526</v>
      </c>
      <c r="AP16925">
        <v>5.8420295260055433</v>
      </c>
      <c r="AQ16925">
        <v>4.5489941096423792</v>
      </c>
      <c r="AR16925">
        <v>1.632041889496572</v>
      </c>
      <c r="AS16925">
        <v>-2.9699397044328562</v>
      </c>
      <c r="AT16925">
        <v>1.1754829079442251</v>
      </c>
      <c r="AU16925">
        <v>-5.074527364676884</v>
      </c>
      <c r="AV16925">
        <v>-1.180544807047168</v>
      </c>
    </row>
    <row r="16926" spans="1:48" x14ac:dyDescent="0.25">
      <c r="A16926" s="2">
        <v>42644</v>
      </c>
      <c r="B16926">
        <v>2009</v>
      </c>
      <c r="C16926">
        <v>20</v>
      </c>
      <c r="D16926">
        <v>-0.8555209165889921</v>
      </c>
      <c r="E16926">
        <v>-5.1696228693426827</v>
      </c>
      <c r="F16926">
        <v>-0.65209663349450331</v>
      </c>
      <c r="G16926">
        <v>-2.1455178887636932</v>
      </c>
      <c r="H16926">
        <v>-6.8981533903209709</v>
      </c>
      <c r="I16926">
        <v>4.4912692940781493</v>
      </c>
      <c r="J16926">
        <v>-1.5363860662170661</v>
      </c>
      <c r="K16926">
        <v>3.3593378460678558</v>
      </c>
      <c r="L16926">
        <v>-2.3384974873634672</v>
      </c>
      <c r="M16926">
        <v>-8.5895618530489664</v>
      </c>
      <c r="N16926">
        <v>-6.2514030645338234</v>
      </c>
      <c r="O16926">
        <v>-1.9159667526682409</v>
      </c>
      <c r="P16926">
        <v>-5.3997673144187583</v>
      </c>
      <c r="Q16926">
        <v>1.681896133140826</v>
      </c>
      <c r="R16926">
        <v>3.2531674757007911</v>
      </c>
      <c r="S16926">
        <v>-6.7120591777538818</v>
      </c>
      <c r="T16926">
        <v>-1.315191969197671</v>
      </c>
      <c r="U16926">
        <v>-0.72499820243023816</v>
      </c>
      <c r="V16926">
        <v>-5.1295939906728538</v>
      </c>
      <c r="W16926">
        <v>-5.3407382250925117</v>
      </c>
      <c r="X16926">
        <v>4.0555581381243933</v>
      </c>
      <c r="Y16926">
        <v>-5.7485391287967591</v>
      </c>
      <c r="Z16926">
        <v>-5.4454258545753476</v>
      </c>
      <c r="AA16926">
        <v>-3.6713475071373458</v>
      </c>
      <c r="AB16926">
        <v>3.533540862355244</v>
      </c>
      <c r="AC16926">
        <v>1.2981976733098759</v>
      </c>
      <c r="AD16926">
        <v>-0.78797925821373349</v>
      </c>
      <c r="AE16926">
        <v>-0.83903383553813882</v>
      </c>
      <c r="AF16926">
        <v>-1.1156900450393299</v>
      </c>
      <c r="AG16926">
        <v>4.9588774641480704</v>
      </c>
      <c r="AH16926">
        <v>-1.3030806053216271</v>
      </c>
      <c r="AI16926">
        <v>7.8520928443505564</v>
      </c>
      <c r="AJ16926">
        <v>-0.1996251044310782</v>
      </c>
      <c r="AK16926">
        <v>-2.306398917447761</v>
      </c>
      <c r="AL16926">
        <v>-2.778875183593732</v>
      </c>
      <c r="AM16926">
        <v>-4.0586179868872136</v>
      </c>
      <c r="AN16926">
        <v>13.988261762205131</v>
      </c>
      <c r="AO16926">
        <v>-0.51455662830153237</v>
      </c>
      <c r="AP16926">
        <v>-1.007237295296681</v>
      </c>
      <c r="AQ16926">
        <v>-2.4648766690766539</v>
      </c>
      <c r="AR16926">
        <v>-1.593499096949647</v>
      </c>
      <c r="AS16926">
        <v>-0.17449533335034409</v>
      </c>
      <c r="AT16926">
        <v>-0.75492578043174774</v>
      </c>
      <c r="AU16926">
        <v>-2.1220508024225371</v>
      </c>
      <c r="AV16926">
        <v>8.476998445231775</v>
      </c>
    </row>
    <row r="16927" spans="1:48" x14ac:dyDescent="0.25">
      <c r="A16927" s="2">
        <v>42675</v>
      </c>
      <c r="B16927">
        <v>2009</v>
      </c>
      <c r="C16927">
        <v>20</v>
      </c>
      <c r="D16927">
        <v>2.4076263183683282</v>
      </c>
      <c r="E16927">
        <v>0.33092978008517632</v>
      </c>
      <c r="F16927">
        <v>-1.785372006825203</v>
      </c>
      <c r="G16927">
        <v>0.34243247684686562</v>
      </c>
      <c r="H16927">
        <v>-4.5312397934541124</v>
      </c>
      <c r="I16927">
        <v>-10.666375335292541</v>
      </c>
      <c r="J16927">
        <v>-3.7165048704017818</v>
      </c>
      <c r="K16927">
        <v>-7.4977959770625491</v>
      </c>
      <c r="L16927">
        <v>-3.381695001164764</v>
      </c>
      <c r="M16927">
        <v>-5.1716756921100782</v>
      </c>
      <c r="N16927">
        <v>-7.2918913204248597</v>
      </c>
      <c r="O16927">
        <v>3.593385939775207</v>
      </c>
      <c r="P16927">
        <v>-1.749999766795896</v>
      </c>
      <c r="Q16927">
        <v>-3.5973238153617082</v>
      </c>
      <c r="R16927">
        <v>-8.5000640634205311</v>
      </c>
      <c r="S16927">
        <v>-2.9663620013259062</v>
      </c>
      <c r="T16927">
        <v>-7.0698074654539251</v>
      </c>
      <c r="U16927">
        <v>-7.1798799162203775E-2</v>
      </c>
      <c r="V16927">
        <v>0.1504607466546348</v>
      </c>
      <c r="W16927">
        <v>1.2174287354821181</v>
      </c>
      <c r="X16927">
        <v>-1.7990182441050111</v>
      </c>
      <c r="Y16927">
        <v>-2.888236482407502</v>
      </c>
      <c r="Z16927">
        <v>-2.4738725237630992</v>
      </c>
      <c r="AA16927">
        <v>-2.6109997324269769</v>
      </c>
      <c r="AB16927">
        <v>9.8383160607546039</v>
      </c>
      <c r="AC16927">
        <v>-2.429612945204807</v>
      </c>
      <c r="AD16927">
        <v>-15.039848103570311</v>
      </c>
      <c r="AE16927">
        <v>-9.0672939830952597</v>
      </c>
      <c r="AF16927">
        <v>3.487086439812459</v>
      </c>
      <c r="AG16927">
        <v>-12.74195413171323</v>
      </c>
      <c r="AH16927">
        <v>-8.3434754779288074</v>
      </c>
      <c r="AI16927">
        <v>-4.8515237387457777</v>
      </c>
      <c r="AJ16927">
        <v>-1.5569186803920829</v>
      </c>
      <c r="AK16927">
        <v>-1.508802315584967</v>
      </c>
      <c r="AL16927">
        <v>-11.05974919219387</v>
      </c>
      <c r="AM16927">
        <v>2.177178038621896</v>
      </c>
      <c r="AN16927">
        <v>-11.21427263978603</v>
      </c>
      <c r="AO16927">
        <v>-7.4753886239012468</v>
      </c>
      <c r="AP16927">
        <v>-8.003663051828136</v>
      </c>
      <c r="AQ16927">
        <v>-3.5941305881961538</v>
      </c>
      <c r="AR16927">
        <v>3.5802463575503869</v>
      </c>
      <c r="AS16927">
        <v>-8.7181304342679908</v>
      </c>
      <c r="AT16927">
        <v>-13.33965424559919</v>
      </c>
      <c r="AU16927">
        <v>-3.8067751083138761</v>
      </c>
      <c r="AV16927">
        <v>-33.536041583398159</v>
      </c>
    </row>
    <row r="16928" spans="1:48" x14ac:dyDescent="0.25">
      <c r="A16928" s="2">
        <v>42705</v>
      </c>
      <c r="B16928">
        <v>2009</v>
      </c>
      <c r="C16928">
        <v>20</v>
      </c>
      <c r="D16928">
        <v>1.801315461117259</v>
      </c>
      <c r="E16928">
        <v>4.1043949202505203</v>
      </c>
      <c r="F16928">
        <v>5.5340947570598154</v>
      </c>
      <c r="G16928">
        <v>2.5354397266003081</v>
      </c>
      <c r="H16928">
        <v>-0.1862632712154588</v>
      </c>
      <c r="I16928">
        <v>3.4306502765365949</v>
      </c>
      <c r="J16928">
        <v>6.9388111238084313</v>
      </c>
      <c r="K16928">
        <v>8.1030445854667335</v>
      </c>
      <c r="L16928">
        <v>3.7070024969774189</v>
      </c>
      <c r="M16928">
        <v>2.0018026511859022</v>
      </c>
      <c r="N16928">
        <v>4.9783880303041039</v>
      </c>
      <c r="O16928">
        <v>1.8330181066845479</v>
      </c>
      <c r="P16928">
        <v>2.627011729407891</v>
      </c>
      <c r="Q16928">
        <v>12.97838810486234</v>
      </c>
      <c r="R16928">
        <v>8.2187476601847553</v>
      </c>
      <c r="S16928">
        <v>5.5359276711634653</v>
      </c>
      <c r="T16928">
        <v>5.7862957919859737</v>
      </c>
      <c r="U16928">
        <v>3.3696191639270849</v>
      </c>
      <c r="V16928">
        <v>4.3870798228341501</v>
      </c>
      <c r="W16928">
        <v>4.4493612689409323</v>
      </c>
      <c r="X16928">
        <v>4.1582156395559622</v>
      </c>
      <c r="Y16928">
        <v>-2.6907320240314281</v>
      </c>
      <c r="Z16928">
        <v>4.1805977427057606</v>
      </c>
      <c r="AA16928">
        <v>0.89006759124192758</v>
      </c>
      <c r="AB16928">
        <v>1.410990204964069</v>
      </c>
      <c r="AC16928">
        <v>0.95885123401340255</v>
      </c>
      <c r="AD16928">
        <v>2.3072714894830431</v>
      </c>
      <c r="AE16928">
        <v>-2.71626396296677</v>
      </c>
      <c r="AF16928">
        <v>0.1236309461297047</v>
      </c>
      <c r="AG16928">
        <v>0.5713489832883889</v>
      </c>
      <c r="AH16928">
        <v>7.9297307656513114</v>
      </c>
      <c r="AI16928">
        <v>-0.32186783758186838</v>
      </c>
      <c r="AJ16928">
        <v>0.88641333919261545</v>
      </c>
      <c r="AK16928">
        <v>2.0410754854248259</v>
      </c>
      <c r="AL16928">
        <v>0.81487873210130957</v>
      </c>
      <c r="AM16928">
        <v>-1.764634244299113</v>
      </c>
      <c r="AN16928">
        <v>0.91296847829329675</v>
      </c>
      <c r="AO16928">
        <v>-0.1113843190853059</v>
      </c>
      <c r="AP16928">
        <v>5.3673441051815152</v>
      </c>
      <c r="AQ16928">
        <v>-4.5849679310050684</v>
      </c>
      <c r="AR16928">
        <v>14.153779563870851</v>
      </c>
      <c r="AS16928">
        <v>0.4531448600925137</v>
      </c>
      <c r="AT16928">
        <v>3.8418677111438981</v>
      </c>
      <c r="AU16928">
        <v>6.8236349689732467</v>
      </c>
      <c r="AV16928">
        <v>6.2441830664197617</v>
      </c>
    </row>
    <row r="16929" spans="1:48" x14ac:dyDescent="0.25">
      <c r="A16929" s="2">
        <v>42736</v>
      </c>
      <c r="B16929">
        <v>2009</v>
      </c>
      <c r="C16929">
        <v>20</v>
      </c>
      <c r="D16929">
        <v>3.743785779019082</v>
      </c>
      <c r="E16929">
        <v>1.2518957308986329</v>
      </c>
      <c r="F16929">
        <v>0.5652476370993087</v>
      </c>
      <c r="G16929">
        <v>4.227571533627339</v>
      </c>
      <c r="H16929">
        <v>0.81574521800520383</v>
      </c>
      <c r="I16929">
        <v>2.2483956931601772</v>
      </c>
      <c r="J16929">
        <v>3.0830490497058878</v>
      </c>
      <c r="K16929">
        <v>10.41941866383427</v>
      </c>
      <c r="L16929">
        <v>1.6845029439983119</v>
      </c>
      <c r="M16929">
        <v>6.1672614158569949E-2</v>
      </c>
      <c r="N16929">
        <v>4.403941404727818</v>
      </c>
      <c r="O16929">
        <v>2.0326513374236521</v>
      </c>
      <c r="P16929">
        <v>6.8679945667941888</v>
      </c>
      <c r="Q16929">
        <v>-2.520285921045085</v>
      </c>
      <c r="R16929">
        <v>2.748747494389248</v>
      </c>
      <c r="S16929">
        <v>-0.70844538570334903</v>
      </c>
      <c r="T16929">
        <v>-0.69116786745736514</v>
      </c>
      <c r="U16929">
        <v>6.5621613585266081</v>
      </c>
      <c r="V16929">
        <v>5.6753280302242137</v>
      </c>
      <c r="W16929">
        <v>0.46291006130025902</v>
      </c>
      <c r="X16929">
        <v>5.4101430697720998</v>
      </c>
      <c r="Y16929">
        <v>8.7864476488175072</v>
      </c>
      <c r="Z16929">
        <v>3.9736307643627011</v>
      </c>
      <c r="AA16929">
        <v>7.6777608264339881</v>
      </c>
      <c r="AB16929">
        <v>-7.9145557878929962</v>
      </c>
      <c r="AC16929">
        <v>3.682605304365572</v>
      </c>
      <c r="AD16929">
        <v>3.5505566290429109</v>
      </c>
      <c r="AE16929">
        <v>18.385688164320559</v>
      </c>
      <c r="AF16929">
        <v>9.0868617001207177</v>
      </c>
      <c r="AG16929">
        <v>2.1674981748318172</v>
      </c>
      <c r="AH16929">
        <v>3.513931133998538</v>
      </c>
      <c r="AI16929">
        <v>4.6514278109425433</v>
      </c>
      <c r="AJ16929">
        <v>21.653528437042731</v>
      </c>
      <c r="AK16929">
        <v>3.7040675878513341</v>
      </c>
      <c r="AL16929">
        <v>5.708644776875027</v>
      </c>
      <c r="AM16929">
        <v>8.3111281529145487</v>
      </c>
      <c r="AN16929">
        <v>10.710141881828241</v>
      </c>
      <c r="AO16929">
        <v>4.3127154683582081</v>
      </c>
      <c r="AP16929">
        <v>2.7880194292837501</v>
      </c>
      <c r="AQ16929">
        <v>9.3843733294086249</v>
      </c>
      <c r="AR16929">
        <v>-1.8511546389610171E-2</v>
      </c>
      <c r="AS16929">
        <v>3.057634581625535</v>
      </c>
      <c r="AT16929">
        <v>0.10146862447919509</v>
      </c>
      <c r="AU16929">
        <v>1.1758205077678769</v>
      </c>
      <c r="AV16929">
        <v>-1.933560714015192</v>
      </c>
    </row>
    <row r="16930" spans="1:48" x14ac:dyDescent="0.25">
      <c r="A16930" s="2">
        <v>42767</v>
      </c>
      <c r="B16930">
        <v>2009</v>
      </c>
      <c r="C16930">
        <v>20</v>
      </c>
      <c r="D16930">
        <v>-1.584871674224708</v>
      </c>
      <c r="E16930">
        <v>1.979321224017538</v>
      </c>
      <c r="F16930">
        <v>0.32833592777707921</v>
      </c>
      <c r="G16930">
        <v>3.7339908671343509</v>
      </c>
      <c r="H16930">
        <v>4.2077972616451298</v>
      </c>
      <c r="I16930">
        <v>2.4593594924034119</v>
      </c>
      <c r="J16930">
        <v>0.67870549802759861</v>
      </c>
      <c r="K16930">
        <v>5.0997316204350884</v>
      </c>
      <c r="L16930">
        <v>3.6537337928411739</v>
      </c>
      <c r="M16930">
        <v>1.890434813432651</v>
      </c>
      <c r="N16930">
        <v>-0.50095948127054646</v>
      </c>
      <c r="O16930">
        <v>3.8938898811268658</v>
      </c>
      <c r="P16930">
        <v>5.0720995602686614</v>
      </c>
      <c r="Q16930">
        <v>-0.3538562184369432</v>
      </c>
      <c r="R16930">
        <v>0.48041724045382322</v>
      </c>
      <c r="S16930">
        <v>3.3698037052003689</v>
      </c>
      <c r="T16930">
        <v>1.473879929204891</v>
      </c>
      <c r="U16930">
        <v>-2.546894891219786</v>
      </c>
      <c r="V16930">
        <v>-0.12609897242861209</v>
      </c>
      <c r="W16930">
        <v>-0.40384864635142348</v>
      </c>
      <c r="X16930">
        <v>-5.7150775078851357E-2</v>
      </c>
      <c r="Y16930">
        <v>-0.10815493467010159</v>
      </c>
      <c r="Z16930">
        <v>1.5116066267612189</v>
      </c>
      <c r="AA16930">
        <v>3.0544342329305252</v>
      </c>
      <c r="AB16930">
        <v>3.087908654980942</v>
      </c>
      <c r="AC16930">
        <v>1.086049981199988</v>
      </c>
      <c r="AD16930">
        <v>5.4514160117614896</v>
      </c>
      <c r="AE16930">
        <v>0.85511042476134058</v>
      </c>
      <c r="AF16930">
        <v>-2.1520316219876601</v>
      </c>
      <c r="AG16930">
        <v>3.3601963521828981</v>
      </c>
      <c r="AH16930">
        <v>-2.8582644898862641</v>
      </c>
      <c r="AI16930">
        <v>3.0148472363009882</v>
      </c>
      <c r="AJ16930">
        <v>5.3601718991214797</v>
      </c>
      <c r="AK16930">
        <v>0.64271822844952364</v>
      </c>
      <c r="AL16930">
        <v>-1.0647963074812079</v>
      </c>
      <c r="AM16930">
        <v>2.4217937324319432</v>
      </c>
      <c r="AN16930">
        <v>4.3650233044476794</v>
      </c>
      <c r="AO16930">
        <v>5.8670064967178082</v>
      </c>
      <c r="AP16930">
        <v>1.750614955636687</v>
      </c>
      <c r="AQ16930">
        <v>2.8379339847701468</v>
      </c>
      <c r="AR16930">
        <v>0.5049777367022168</v>
      </c>
      <c r="AS16930">
        <v>1.754559485691898</v>
      </c>
      <c r="AT16930">
        <v>0.60966815213159276</v>
      </c>
      <c r="AU16930">
        <v>1.9763263138976139</v>
      </c>
      <c r="AV16930">
        <v>11.212081733928869</v>
      </c>
    </row>
    <row r="16931" spans="1:48" x14ac:dyDescent="0.25">
      <c r="A16931" s="2">
        <v>42795</v>
      </c>
      <c r="B16931">
        <v>2009</v>
      </c>
      <c r="C16931">
        <v>20</v>
      </c>
      <c r="D16931">
        <v>0.46450649328666488</v>
      </c>
      <c r="E16931">
        <v>1.637481831518506</v>
      </c>
      <c r="F16931">
        <v>6.2814926752941647</v>
      </c>
      <c r="G16931">
        <v>2.5672120225710859</v>
      </c>
      <c r="H16931">
        <v>0.44518254020657899</v>
      </c>
      <c r="I16931">
        <v>0.74404161877843489</v>
      </c>
      <c r="J16931">
        <v>4.4576367942886774</v>
      </c>
      <c r="K16931">
        <v>1.3578072753699599</v>
      </c>
      <c r="L16931">
        <v>5.5370881526860538</v>
      </c>
      <c r="M16931">
        <v>3.0302967196553121</v>
      </c>
      <c r="N16931">
        <v>2.4799194990740459</v>
      </c>
      <c r="O16931">
        <v>0.10978992835000149</v>
      </c>
      <c r="P16931">
        <v>1.642652184275617</v>
      </c>
      <c r="Q16931">
        <v>9.2651416293118238</v>
      </c>
      <c r="R16931">
        <v>11.146507373317441</v>
      </c>
      <c r="S16931">
        <v>4.8226171651976744</v>
      </c>
      <c r="T16931">
        <v>7.3054346400075687</v>
      </c>
      <c r="U16931">
        <v>-2.3632260227630102</v>
      </c>
      <c r="V16931">
        <v>4.0978618626937191</v>
      </c>
      <c r="W16931">
        <v>3.7238622705834561</v>
      </c>
      <c r="X16931">
        <v>3.442638306056867</v>
      </c>
      <c r="Y16931">
        <v>-5.9311431743387928</v>
      </c>
      <c r="Z16931">
        <v>3.0057679162884381</v>
      </c>
      <c r="AA16931">
        <v>5.2363896904433771</v>
      </c>
      <c r="AB16931">
        <v>1.5877301368972361</v>
      </c>
      <c r="AC16931">
        <v>-0.26478645677682211</v>
      </c>
      <c r="AD16931">
        <v>1.4119151262129039</v>
      </c>
      <c r="AE16931">
        <v>12.784175829011611</v>
      </c>
      <c r="AF16931">
        <v>-1.262331853679588</v>
      </c>
      <c r="AG16931">
        <v>9.7869158713174365</v>
      </c>
      <c r="AH16931">
        <v>5.007505383609745</v>
      </c>
      <c r="AI16931">
        <v>7.6092155887142576</v>
      </c>
      <c r="AJ16931">
        <v>-0.35520188550174359</v>
      </c>
      <c r="AK16931">
        <v>4.0146827534158103</v>
      </c>
      <c r="AL16931">
        <v>1.5781440362672821</v>
      </c>
      <c r="AM16931">
        <v>2.1871660938866939</v>
      </c>
      <c r="AN16931">
        <v>-4.5235603893232774</v>
      </c>
      <c r="AO16931">
        <v>5.9474912635326227</v>
      </c>
      <c r="AP16931">
        <v>-0.13432007335488769</v>
      </c>
      <c r="AQ16931">
        <v>4.074501331907987</v>
      </c>
      <c r="AR16931">
        <v>-2.5742017551729219</v>
      </c>
      <c r="AS16931">
        <v>3.159997674730497</v>
      </c>
      <c r="AT16931">
        <v>4.1672740019083498</v>
      </c>
      <c r="AU16931">
        <v>-1.3767794279516909</v>
      </c>
      <c r="AV16931">
        <v>-6.7222581321121924</v>
      </c>
    </row>
    <row r="16932" spans="1:48" x14ac:dyDescent="0.25">
      <c r="A16932" s="2">
        <v>42826</v>
      </c>
      <c r="B16932">
        <v>2009</v>
      </c>
      <c r="C16932">
        <v>20</v>
      </c>
      <c r="D16932">
        <v>-2.1256983614799889</v>
      </c>
      <c r="E16932">
        <v>2.0193692274998338</v>
      </c>
      <c r="F16932">
        <v>5.3891018553604342</v>
      </c>
      <c r="G16932">
        <v>-0.75899500033446143</v>
      </c>
      <c r="H16932">
        <v>0.51709391219116885</v>
      </c>
      <c r="I16932">
        <v>5.2272660508620561</v>
      </c>
      <c r="J16932">
        <v>2.987046559876672</v>
      </c>
      <c r="K16932">
        <v>11.40956938857849</v>
      </c>
      <c r="L16932">
        <v>4.223808203415369</v>
      </c>
      <c r="M16932">
        <v>3.2807294280776</v>
      </c>
      <c r="N16932">
        <v>7.7126694191580469</v>
      </c>
      <c r="O16932">
        <v>1.0218555719742279</v>
      </c>
      <c r="P16932">
        <v>4.6472647781859111</v>
      </c>
      <c r="Q16932">
        <v>2.2666784769857169</v>
      </c>
      <c r="R16932">
        <v>4.5732316850540364</v>
      </c>
      <c r="S16932">
        <v>6.7888809624350399</v>
      </c>
      <c r="T16932">
        <v>0.12845017931213401</v>
      </c>
      <c r="U16932">
        <v>0.16214081639680519</v>
      </c>
      <c r="V16932">
        <v>4.7226530037364656</v>
      </c>
      <c r="W16932">
        <v>3.53341628872057</v>
      </c>
      <c r="X16932">
        <v>9.6107347257369913</v>
      </c>
      <c r="Y16932">
        <v>0.81996650859708087</v>
      </c>
      <c r="Z16932">
        <v>3.7632726631541269</v>
      </c>
      <c r="AA16932">
        <v>0.943470564329707</v>
      </c>
      <c r="AB16932">
        <v>11.256556844091991</v>
      </c>
      <c r="AC16932">
        <v>0.99058950030912474</v>
      </c>
      <c r="AD16932">
        <v>11.671201457116871</v>
      </c>
      <c r="AE16932">
        <v>2.5634811618907789</v>
      </c>
      <c r="AF16932">
        <v>-2.7148723014501659</v>
      </c>
      <c r="AG16932">
        <v>0.83387348229186919</v>
      </c>
      <c r="AH16932">
        <v>-1.2587098378951</v>
      </c>
      <c r="AI16932">
        <v>-1.00239654883888</v>
      </c>
      <c r="AJ16932">
        <v>-1.5599580439504599</v>
      </c>
      <c r="AK16932">
        <v>5.9163688122376712E-2</v>
      </c>
      <c r="AL16932">
        <v>5.6494983502048068</v>
      </c>
      <c r="AM16932">
        <v>0.2425552982233459</v>
      </c>
      <c r="AN16932">
        <v>-5.5142274172759187E-2</v>
      </c>
      <c r="AO16932">
        <v>1.8710586617060041</v>
      </c>
      <c r="AP16932">
        <v>5.448094813062232</v>
      </c>
      <c r="AQ16932">
        <v>5.5646863630111731</v>
      </c>
      <c r="AR16932">
        <v>1.855962422609347</v>
      </c>
      <c r="AS16932">
        <v>3.8080238299425861</v>
      </c>
      <c r="AT16932">
        <v>5.4820357772826789</v>
      </c>
      <c r="AU16932">
        <v>-1.3051398866301129</v>
      </c>
      <c r="AV16932">
        <v>-1.5832356428326371</v>
      </c>
    </row>
    <row r="16933" spans="1:48" x14ac:dyDescent="0.25">
      <c r="A16933" s="2">
        <v>42856</v>
      </c>
      <c r="B16933">
        <v>2009</v>
      </c>
      <c r="C16933">
        <v>20</v>
      </c>
      <c r="D16933">
        <v>-0.24264147612698131</v>
      </c>
      <c r="E16933">
        <v>4.5785436741711427</v>
      </c>
      <c r="F16933">
        <v>5.3717812027957113</v>
      </c>
      <c r="G16933">
        <v>-3.9855661544823899</v>
      </c>
      <c r="H16933">
        <v>-0.56302366840355056</v>
      </c>
      <c r="I16933">
        <v>6.1026715356577776</v>
      </c>
      <c r="J16933">
        <v>4.7839827058190121</v>
      </c>
      <c r="K16933">
        <v>0.1781843515042292</v>
      </c>
      <c r="L16933">
        <v>5.1633856523453536</v>
      </c>
      <c r="M16933">
        <v>5.4558586959525091</v>
      </c>
      <c r="N16933">
        <v>6.1588282418076457</v>
      </c>
      <c r="O16933">
        <v>1.3071030062014271</v>
      </c>
      <c r="P16933">
        <v>11.454479870103929</v>
      </c>
      <c r="Q16933">
        <v>5.7329264746044606</v>
      </c>
      <c r="R16933">
        <v>4.6160998388753871</v>
      </c>
      <c r="S16933">
        <v>7.6302322863607053</v>
      </c>
      <c r="T16933">
        <v>10.285306911342291</v>
      </c>
      <c r="U16933">
        <v>5.3433774778916421</v>
      </c>
      <c r="V16933">
        <v>3.1705882422198068</v>
      </c>
      <c r="W16933">
        <v>1.878618659457687</v>
      </c>
      <c r="X16933">
        <v>9.5408873749274647</v>
      </c>
      <c r="Y16933">
        <v>1.698134696050646</v>
      </c>
      <c r="Z16933">
        <v>5.5096868906263197</v>
      </c>
      <c r="AA16933">
        <v>8.0236961601788401</v>
      </c>
      <c r="AB16933">
        <v>13.971489015821991</v>
      </c>
      <c r="AC16933">
        <v>2.962373846602695</v>
      </c>
      <c r="AD16933">
        <v>2.9781711721232011</v>
      </c>
      <c r="AE16933">
        <v>5.9271375799116566</v>
      </c>
      <c r="AF16933">
        <v>6.2835071927829667</v>
      </c>
      <c r="AG16933">
        <v>0.3565358591083756</v>
      </c>
      <c r="AH16933">
        <v>5.6052489117348392</v>
      </c>
      <c r="AI16933">
        <v>0.67287293906848067</v>
      </c>
      <c r="AJ16933">
        <v>0.88549921698115597</v>
      </c>
      <c r="AK16933">
        <v>1.1847016982504011</v>
      </c>
      <c r="AL16933">
        <v>2.5638563461372499</v>
      </c>
      <c r="AM16933">
        <v>3.7015473470039639</v>
      </c>
      <c r="AN16933">
        <v>-5.0592787508969561</v>
      </c>
      <c r="AO16933">
        <v>1.698643843970604</v>
      </c>
      <c r="AP16933">
        <v>1.973917029643713</v>
      </c>
      <c r="AQ16933">
        <v>6.50498408075042</v>
      </c>
      <c r="AR16933">
        <v>2.3326635938351048</v>
      </c>
      <c r="AS16933">
        <v>1.4113124623372999</v>
      </c>
      <c r="AT16933">
        <v>8.7527904621231833E-2</v>
      </c>
      <c r="AU16933">
        <v>-2.0699657560344198</v>
      </c>
      <c r="AV16933">
        <v>7.3689009332029043</v>
      </c>
    </row>
    <row r="16934" spans="1:48" x14ac:dyDescent="0.25">
      <c r="A16934" s="2">
        <v>42887</v>
      </c>
      <c r="B16934">
        <v>2009</v>
      </c>
      <c r="C16934">
        <v>20</v>
      </c>
      <c r="D16934">
        <v>3.0601094190292559</v>
      </c>
      <c r="E16934">
        <v>-2.0181964040170142</v>
      </c>
      <c r="F16934">
        <v>-1.260915501392768</v>
      </c>
      <c r="G16934">
        <v>2.8416149337068708</v>
      </c>
      <c r="H16934">
        <v>6.5207603199983533</v>
      </c>
      <c r="I16934">
        <v>-0.86775416084110546</v>
      </c>
      <c r="J16934">
        <v>-1.1071508340370411</v>
      </c>
      <c r="K16934">
        <v>1.7830900207649989</v>
      </c>
      <c r="L16934">
        <v>-1.602520104710625</v>
      </c>
      <c r="M16934">
        <v>-3.3005607352978421</v>
      </c>
      <c r="N16934">
        <v>0.7201400266884983</v>
      </c>
      <c r="O16934">
        <v>0.5463730500924413</v>
      </c>
      <c r="P16934">
        <v>-6.857566497556955</v>
      </c>
      <c r="Q16934">
        <v>1.154921174717138</v>
      </c>
      <c r="R16934">
        <v>-1.388217708435324</v>
      </c>
      <c r="S16934">
        <v>-0.70201538523914087</v>
      </c>
      <c r="T16934">
        <v>-5.9375813368346853</v>
      </c>
      <c r="U16934">
        <v>-0.89394866879246582</v>
      </c>
      <c r="V16934">
        <v>0.73613944377448615</v>
      </c>
      <c r="W16934">
        <v>-1.74113371598501</v>
      </c>
      <c r="X16934">
        <v>1.465945752335873</v>
      </c>
      <c r="Y16934">
        <v>5.2009513444802646</v>
      </c>
      <c r="Z16934">
        <v>-0.25195849125908548</v>
      </c>
      <c r="AA16934">
        <v>0.92743092195095578</v>
      </c>
      <c r="AB16934">
        <v>5.4938485075787691</v>
      </c>
      <c r="AC16934">
        <v>1.0002565182164911</v>
      </c>
      <c r="AD16934">
        <v>3.9735829259526461</v>
      </c>
      <c r="AE16934">
        <v>-3.5293261636831219</v>
      </c>
      <c r="AF16934">
        <v>3.4914156498498938</v>
      </c>
      <c r="AG16934">
        <v>5.8430209303266256</v>
      </c>
      <c r="AH16934">
        <v>-1.9088604151772719</v>
      </c>
      <c r="AI16934">
        <v>-1.3692220444994629</v>
      </c>
      <c r="AJ16934">
        <v>3.363814977524715</v>
      </c>
      <c r="AK16934">
        <v>1.073757741631987</v>
      </c>
      <c r="AL16934">
        <v>-1.2670545873047829</v>
      </c>
      <c r="AM16934">
        <v>1.07039004572802</v>
      </c>
      <c r="AN16934">
        <v>-1.775271166169434</v>
      </c>
      <c r="AO16934">
        <v>-0.86212192937630272</v>
      </c>
      <c r="AP16934">
        <v>-3.814218515431977</v>
      </c>
      <c r="AQ16934">
        <v>4.7506582987539403</v>
      </c>
      <c r="AR16934">
        <v>-6.2362936687093704</v>
      </c>
      <c r="AS16934">
        <v>-0.32293939429945961</v>
      </c>
      <c r="AT16934">
        <v>3.175362305501173</v>
      </c>
      <c r="AU16934">
        <v>-7.9805768320823978</v>
      </c>
      <c r="AV16934">
        <v>-2.48267997599334</v>
      </c>
    </row>
    <row r="16935" spans="1:48" x14ac:dyDescent="0.25">
      <c r="A16935" s="2">
        <v>42917</v>
      </c>
      <c r="B16935">
        <v>2009</v>
      </c>
      <c r="C16935">
        <v>20</v>
      </c>
      <c r="D16935">
        <v>3.9262509138468631</v>
      </c>
      <c r="E16935">
        <v>2.5057180618679902</v>
      </c>
      <c r="F16935">
        <v>2.7580739007079909</v>
      </c>
      <c r="G16935">
        <v>4.372617236150278</v>
      </c>
      <c r="H16935">
        <v>-1.972715970548822</v>
      </c>
      <c r="I16935">
        <v>6.1835159921387106</v>
      </c>
      <c r="J16935">
        <v>1.7503853675866929</v>
      </c>
      <c r="K16935">
        <v>6.6490019475992757</v>
      </c>
      <c r="L16935">
        <v>6.7638588329528959</v>
      </c>
      <c r="M16935">
        <v>8.4229958232184821</v>
      </c>
      <c r="N16935">
        <v>4.3939646672951804</v>
      </c>
      <c r="O16935">
        <v>1.963189462155301</v>
      </c>
      <c r="P16935">
        <v>10.64806113267003</v>
      </c>
      <c r="Q16935">
        <v>7.5362712006648236</v>
      </c>
      <c r="R16935">
        <v>4.6219480266254331</v>
      </c>
      <c r="S16935">
        <v>2.1634068815387102</v>
      </c>
      <c r="T16935">
        <v>5.3435584030455008</v>
      </c>
      <c r="U16935">
        <v>11.90166205916905</v>
      </c>
      <c r="V16935">
        <v>0.72795187183745114</v>
      </c>
      <c r="W16935">
        <v>0.43974710387852939</v>
      </c>
      <c r="X16935">
        <v>8.8693958879729973</v>
      </c>
      <c r="Y16935">
        <v>2.8793544192075688</v>
      </c>
      <c r="Z16935">
        <v>0.79594342586792877</v>
      </c>
      <c r="AA16935">
        <v>3.1080884602843639</v>
      </c>
      <c r="AB16935">
        <v>0.97615569332620833</v>
      </c>
      <c r="AC16935">
        <v>1.949824705757419</v>
      </c>
      <c r="AD16935">
        <v>6.0014613112291837</v>
      </c>
      <c r="AE16935">
        <v>-6.9140260302824164</v>
      </c>
      <c r="AF16935">
        <v>5.315456459757506</v>
      </c>
      <c r="AG16935">
        <v>4.1757426466486613</v>
      </c>
      <c r="AH16935">
        <v>3.012783452295742</v>
      </c>
      <c r="AI16935">
        <v>8.7846402631706724</v>
      </c>
      <c r="AJ16935">
        <v>2.8114574065028148</v>
      </c>
      <c r="AK16935">
        <v>2.674758265175226</v>
      </c>
      <c r="AL16935">
        <v>2.1872729854611528</v>
      </c>
      <c r="AM16935">
        <v>5.185439205676512</v>
      </c>
      <c r="AN16935">
        <v>10.88867674801895</v>
      </c>
      <c r="AO16935">
        <v>7.6302753969230919</v>
      </c>
      <c r="AP16935">
        <v>6.7414491821813813</v>
      </c>
      <c r="AQ16935">
        <v>11.53519289029874</v>
      </c>
      <c r="AR16935">
        <v>-6.9860246880092962</v>
      </c>
      <c r="AS16935">
        <v>5.040396983180262E-2</v>
      </c>
      <c r="AT16935">
        <v>0.57251960246444966</v>
      </c>
      <c r="AU16935">
        <v>5.4194546771911378</v>
      </c>
      <c r="AV16935">
        <v>3.1975701153297509</v>
      </c>
    </row>
    <row r="16936" spans="1:48" x14ac:dyDescent="0.25">
      <c r="A16936" s="2">
        <v>42948</v>
      </c>
      <c r="B16936">
        <v>2009</v>
      </c>
      <c r="C16936">
        <v>20</v>
      </c>
      <c r="D16936">
        <v>9.2102365219615123E-2</v>
      </c>
      <c r="E16936">
        <v>-0.8456924575565905</v>
      </c>
      <c r="F16936">
        <v>0.96765186614597987</v>
      </c>
      <c r="G16936">
        <v>-0.2783421877842307</v>
      </c>
      <c r="H16936">
        <v>-14.4869380903669</v>
      </c>
      <c r="I16936">
        <v>1.7152863087645409</v>
      </c>
      <c r="J16936">
        <v>0.15417688290060291</v>
      </c>
      <c r="K16936">
        <v>6.6108434620648424</v>
      </c>
      <c r="L16936">
        <v>-0.13665434185029521</v>
      </c>
      <c r="M16936">
        <v>-1.2946314009443569</v>
      </c>
      <c r="N16936">
        <v>3.509901692363937</v>
      </c>
      <c r="O16936">
        <v>0.2390945729756844</v>
      </c>
      <c r="P16936">
        <v>-2.758573997276526</v>
      </c>
      <c r="Q16936">
        <v>1.742893907686671</v>
      </c>
      <c r="R16936">
        <v>-1.258693282874412</v>
      </c>
      <c r="S16936">
        <v>-9.7552073726892008E-2</v>
      </c>
      <c r="T16936">
        <v>4.9527191580415852</v>
      </c>
      <c r="U16936">
        <v>2.3506329123195608</v>
      </c>
      <c r="V16936">
        <v>1.4367565995443869</v>
      </c>
      <c r="W16936">
        <v>-0.86050066148384285</v>
      </c>
      <c r="X16936">
        <v>1.4789961987962339</v>
      </c>
      <c r="Y16936">
        <v>-2.4827171343103749</v>
      </c>
      <c r="Z16936">
        <v>-0.94314063322437081</v>
      </c>
      <c r="AA16936">
        <v>-2.5746893954905592</v>
      </c>
      <c r="AB16936">
        <v>1.0411819959366579</v>
      </c>
      <c r="AC16936">
        <v>-0.13504586538680699</v>
      </c>
      <c r="AD16936">
        <v>4.4810879242811241</v>
      </c>
      <c r="AE16936">
        <v>11.07144734532846</v>
      </c>
      <c r="AF16936">
        <v>8.4399956146586455</v>
      </c>
      <c r="AG16936">
        <v>0.89352825190716079</v>
      </c>
      <c r="AH16936">
        <v>2.4621508726787149</v>
      </c>
      <c r="AI16936">
        <v>5.3429645668282122</v>
      </c>
      <c r="AJ16936">
        <v>4.2447633120200612</v>
      </c>
      <c r="AK16936">
        <v>4.4455885874770118</v>
      </c>
      <c r="AL16936">
        <v>-2.427107794047501</v>
      </c>
      <c r="AM16936">
        <v>-0.78710267846683335</v>
      </c>
      <c r="AN16936">
        <v>6.2549350053814123</v>
      </c>
      <c r="AO16936">
        <v>-0.83953424181886227</v>
      </c>
      <c r="AP16936">
        <v>3.843948463074454</v>
      </c>
      <c r="AQ16936">
        <v>4.6381074682258827</v>
      </c>
      <c r="AR16936">
        <v>-13.591183676405061</v>
      </c>
      <c r="AS16936">
        <v>1.0449345217813379</v>
      </c>
      <c r="AT16936">
        <v>-0.38300767193559793</v>
      </c>
      <c r="AU16936">
        <v>-6.6918008882327467</v>
      </c>
      <c r="AV16936">
        <v>1.83084249491714</v>
      </c>
    </row>
    <row r="16937" spans="1:48" x14ac:dyDescent="0.25">
      <c r="A16937" s="2">
        <v>42979</v>
      </c>
      <c r="B16937">
        <v>2009</v>
      </c>
      <c r="C16937">
        <v>20</v>
      </c>
      <c r="D16937">
        <v>3.6680636230395529</v>
      </c>
      <c r="E16937">
        <v>3.2271823344646839</v>
      </c>
      <c r="F16937">
        <v>4.2399588541468303</v>
      </c>
      <c r="G16937">
        <v>-1.1230820819583269</v>
      </c>
      <c r="H16937">
        <v>3.9447850122670491</v>
      </c>
      <c r="I16937">
        <v>1.6382369114211539</v>
      </c>
      <c r="J16937">
        <v>5.4649976315845894</v>
      </c>
      <c r="K16937">
        <v>-3.881942192904531</v>
      </c>
      <c r="L16937">
        <v>2.3160874949216042</v>
      </c>
      <c r="M16937">
        <v>1.849917223620134</v>
      </c>
      <c r="N16937">
        <v>-0.44871522362394112</v>
      </c>
      <c r="O16937">
        <v>1.949620448045142</v>
      </c>
      <c r="P16937">
        <v>-3.285960249565179</v>
      </c>
      <c r="Q16937">
        <v>3.8100429317632578</v>
      </c>
      <c r="R16937">
        <v>0.75827217609358843</v>
      </c>
      <c r="S16937">
        <v>0.95444481883542043</v>
      </c>
      <c r="T16937">
        <v>2.2875177348467668</v>
      </c>
      <c r="U16937">
        <v>3.893538155915488</v>
      </c>
      <c r="V16937">
        <v>2.983853495424782</v>
      </c>
      <c r="W16937">
        <v>6.3320369758042672</v>
      </c>
      <c r="X16937">
        <v>1.8576735280605221</v>
      </c>
      <c r="Y16937">
        <v>-0.34092059976477129</v>
      </c>
      <c r="Z16937">
        <v>1.9015999497902669</v>
      </c>
      <c r="AA16937">
        <v>1.9937920520162411</v>
      </c>
      <c r="AB16937">
        <v>-14.06985631958195</v>
      </c>
      <c r="AC16937">
        <v>1.99476478389502</v>
      </c>
      <c r="AD16937">
        <v>-9.6115096096177304</v>
      </c>
      <c r="AE16937">
        <v>10.24650294219685</v>
      </c>
      <c r="AF16937">
        <v>-0.36604401803773667</v>
      </c>
      <c r="AG16937">
        <v>-3.6748063057474019</v>
      </c>
      <c r="AH16937">
        <v>0.64986236658168828</v>
      </c>
      <c r="AI16937">
        <v>1.8028442713678321</v>
      </c>
      <c r="AJ16937">
        <v>-3.8672770590147731</v>
      </c>
      <c r="AK16937">
        <v>2.8990571419049038</v>
      </c>
      <c r="AL16937">
        <v>3.1799592182067742</v>
      </c>
      <c r="AM16937">
        <v>-1.4318086869359981</v>
      </c>
      <c r="AN16937">
        <v>4.1489653532114756</v>
      </c>
      <c r="AO16937">
        <v>-3.7783239895067271</v>
      </c>
      <c r="AP16937">
        <v>-6.430210986222118</v>
      </c>
      <c r="AQ16937">
        <v>2.4951717822573549</v>
      </c>
      <c r="AR16937">
        <v>3.89908001262258</v>
      </c>
      <c r="AS16937">
        <v>0.47904155016851302</v>
      </c>
      <c r="AT16937">
        <v>-0.30616914319196997</v>
      </c>
      <c r="AU16937">
        <v>-5.551085338336204</v>
      </c>
      <c r="AV16937">
        <v>-2.9884495119569698</v>
      </c>
    </row>
    <row r="16938" spans="1:48" x14ac:dyDescent="0.25">
      <c r="A16938" s="2">
        <v>43009</v>
      </c>
      <c r="B16938">
        <v>2009</v>
      </c>
      <c r="C16938">
        <v>20</v>
      </c>
      <c r="D16938">
        <v>-0.23725774607342709</v>
      </c>
      <c r="E16938">
        <v>0.52617930868070761</v>
      </c>
      <c r="F16938">
        <v>1.4174640283461051</v>
      </c>
      <c r="G16938">
        <v>1.3386063954486049</v>
      </c>
      <c r="H16938">
        <v>-2.976650777972778</v>
      </c>
      <c r="I16938">
        <v>2.0499045742304212</v>
      </c>
      <c r="J16938">
        <v>1.4492551563457969</v>
      </c>
      <c r="K16938">
        <v>3.1944501568926809</v>
      </c>
      <c r="L16938">
        <v>0.79354962313462618</v>
      </c>
      <c r="M16938">
        <v>1.549633247858218</v>
      </c>
      <c r="N16938">
        <v>1.3574974705380829</v>
      </c>
      <c r="O16938">
        <v>2.2076358321114542</v>
      </c>
      <c r="P16938">
        <v>-1.6364913939588499</v>
      </c>
      <c r="Q16938">
        <v>-1.4797614825437959</v>
      </c>
      <c r="R16938">
        <v>8.2249765187358825E-2</v>
      </c>
      <c r="S16938">
        <v>-2.483970980256645</v>
      </c>
      <c r="T16938">
        <v>-1.953298714254037</v>
      </c>
      <c r="U16938">
        <v>0.90878199704198526</v>
      </c>
      <c r="V16938">
        <v>-0.27865030247303801</v>
      </c>
      <c r="W16938">
        <v>0.39872522461323889</v>
      </c>
      <c r="X16938">
        <v>2.0030003598096262</v>
      </c>
      <c r="Y16938">
        <v>-6.3215895589897926</v>
      </c>
      <c r="Z16938">
        <v>-1.765629811084346</v>
      </c>
      <c r="AA16938">
        <v>8.3220758268266248</v>
      </c>
      <c r="AB16938">
        <v>-2.2175364918858409</v>
      </c>
      <c r="AC16938">
        <v>4.5299281957619231</v>
      </c>
      <c r="AD16938">
        <v>1.8217263616948639E-2</v>
      </c>
      <c r="AE16938">
        <v>5.5066283315117648</v>
      </c>
      <c r="AF16938">
        <v>3.7834058994441921</v>
      </c>
      <c r="AG16938">
        <v>-7.6256250824201066</v>
      </c>
      <c r="AH16938">
        <v>-9.0402600527004555</v>
      </c>
      <c r="AI16938">
        <v>4.908899106347242</v>
      </c>
      <c r="AJ16938">
        <v>4.26262727555895</v>
      </c>
      <c r="AK16938">
        <v>2.3862117872514239</v>
      </c>
      <c r="AL16938">
        <v>0.86292659585303078</v>
      </c>
      <c r="AM16938">
        <v>4.9365390227846362</v>
      </c>
      <c r="AN16938">
        <v>-3.3640679481540041</v>
      </c>
      <c r="AO16938">
        <v>7.2893817510600201</v>
      </c>
      <c r="AP16938">
        <v>2.3596469132926461</v>
      </c>
      <c r="AQ16938">
        <v>3.5048608623591049</v>
      </c>
      <c r="AR16938">
        <v>-7.626019236248216</v>
      </c>
      <c r="AS16938">
        <v>-0.33166054389233152</v>
      </c>
      <c r="AT16938">
        <v>-3.7368957049609852</v>
      </c>
      <c r="AU16938">
        <v>-2.0874353064078588</v>
      </c>
      <c r="AV16938">
        <v>-1.3844185460166081</v>
      </c>
    </row>
    <row r="16939" spans="1:48" x14ac:dyDescent="0.25">
      <c r="A16939" s="2">
        <v>43040</v>
      </c>
      <c r="B16939">
        <v>2009</v>
      </c>
      <c r="C16939">
        <v>20</v>
      </c>
      <c r="D16939">
        <v>0.58709406010601928</v>
      </c>
      <c r="E16939">
        <v>4.4865350884393251E-2</v>
      </c>
      <c r="F16939">
        <v>0.1796301327227523</v>
      </c>
      <c r="G16939">
        <v>0.43846258465831678</v>
      </c>
      <c r="H16939">
        <v>-1.451466392034084</v>
      </c>
      <c r="I16939">
        <v>2.0635271820909069</v>
      </c>
      <c r="J16939">
        <v>1.1166059672774511</v>
      </c>
      <c r="K16939">
        <v>-1.159705845944925</v>
      </c>
      <c r="L16939">
        <v>-0.7863993988367679</v>
      </c>
      <c r="M16939">
        <v>-2.0307496578137569</v>
      </c>
      <c r="N16939">
        <v>-1.64273073043868</v>
      </c>
      <c r="O16939">
        <v>2.962444894105043</v>
      </c>
      <c r="P16939">
        <v>1.9948246094783739</v>
      </c>
      <c r="Q16939">
        <v>0.57901098110884064</v>
      </c>
      <c r="R16939">
        <v>-0.68680190310238531</v>
      </c>
      <c r="S16939">
        <v>9.3428295186548382E-2</v>
      </c>
      <c r="T16939">
        <v>1.702433540516002</v>
      </c>
      <c r="U16939">
        <v>-1.8435307221486561</v>
      </c>
      <c r="V16939">
        <v>-3.3418777100581609</v>
      </c>
      <c r="W16939">
        <v>-1.6854089026507539</v>
      </c>
      <c r="X16939">
        <v>2.515078838160512</v>
      </c>
      <c r="Y16939">
        <v>0.31085200764058302</v>
      </c>
      <c r="Z16939">
        <v>2.051834296103205</v>
      </c>
      <c r="AA16939">
        <v>-7.709112739406887E-2</v>
      </c>
      <c r="AB16939">
        <v>-0.59038623990730343</v>
      </c>
      <c r="AC16939">
        <v>2.9125681791347668</v>
      </c>
      <c r="AD16939">
        <v>-8.0223269239249611</v>
      </c>
      <c r="AE16939">
        <v>-4.7863439154030019</v>
      </c>
      <c r="AF16939">
        <v>2.0365250052553519</v>
      </c>
      <c r="AG16939">
        <v>-0.54768544825980481</v>
      </c>
      <c r="AH16939">
        <v>2.607223937721503</v>
      </c>
      <c r="AI16939">
        <v>-11.797757457271819</v>
      </c>
      <c r="AJ16939">
        <v>10.0295398205231</v>
      </c>
      <c r="AK16939">
        <v>1.7124301461604261</v>
      </c>
      <c r="AL16939">
        <v>0.35795178847692899</v>
      </c>
      <c r="AM16939">
        <v>3.8138690425450821</v>
      </c>
      <c r="AN16939">
        <v>-3.1821376650483009</v>
      </c>
      <c r="AO16939">
        <v>-0.78652811003667722</v>
      </c>
      <c r="AP16939">
        <v>8.869738815486139</v>
      </c>
      <c r="AQ16939">
        <v>4.3587195550057078</v>
      </c>
      <c r="AR16939">
        <v>2.3377138211607922</v>
      </c>
      <c r="AS16939">
        <v>1.702938710576585</v>
      </c>
      <c r="AT16939">
        <v>-0.51117362122825583</v>
      </c>
      <c r="AU16939">
        <v>-7.0131050988844983</v>
      </c>
      <c r="AV16939">
        <v>-1.8913152821161681</v>
      </c>
    </row>
    <row r="16940" spans="1:48" x14ac:dyDescent="0.25">
      <c r="A16940" s="2">
        <v>43070</v>
      </c>
      <c r="B16940">
        <v>2009</v>
      </c>
      <c r="C16940">
        <v>20</v>
      </c>
      <c r="D16940">
        <v>3.8287476938767999</v>
      </c>
      <c r="E16940">
        <v>4.8674867079564699</v>
      </c>
      <c r="F16940">
        <v>-0.26114209427333668</v>
      </c>
      <c r="G16940">
        <v>4.7103819815061954</v>
      </c>
      <c r="H16940">
        <v>8.7101212525549254</v>
      </c>
      <c r="I16940">
        <v>3.1854371993998769</v>
      </c>
      <c r="J16940">
        <v>-6.7072161508585637E-2</v>
      </c>
      <c r="K16940">
        <v>3.4481985982128589</v>
      </c>
      <c r="L16940">
        <v>0.6231108554235476</v>
      </c>
      <c r="M16940">
        <v>-0.96052767888634705</v>
      </c>
      <c r="N16940">
        <v>2.3051204527554381</v>
      </c>
      <c r="O16940">
        <v>0.98855916831597224</v>
      </c>
      <c r="P16940">
        <v>-1.4154757244974061</v>
      </c>
      <c r="Q16940">
        <v>-1.6277671335468871</v>
      </c>
      <c r="R16940">
        <v>-1.1117156325506921</v>
      </c>
      <c r="S16940">
        <v>-0.42466201467092901</v>
      </c>
      <c r="T16940">
        <v>-1.944315223825166</v>
      </c>
      <c r="U16940">
        <v>2.8948300109027598</v>
      </c>
      <c r="V16940">
        <v>-0.37539365416364712</v>
      </c>
      <c r="W16940">
        <v>4.5559431163624708</v>
      </c>
      <c r="X16940">
        <v>0.94979059022208823</v>
      </c>
      <c r="Y16940">
        <v>7.879814362159987</v>
      </c>
      <c r="Z16940">
        <v>1.2643032245456269</v>
      </c>
      <c r="AA16940">
        <v>2.883204599676259</v>
      </c>
      <c r="AB16940">
        <v>16.53038123118036</v>
      </c>
      <c r="AC16940">
        <v>0.62178796441128004</v>
      </c>
      <c r="AD16940">
        <v>13.14948893264094</v>
      </c>
      <c r="AE16940">
        <v>6.5991230718461802</v>
      </c>
      <c r="AF16940">
        <v>1.035169229126343</v>
      </c>
      <c r="AG16940">
        <v>-0.14408140366112271</v>
      </c>
      <c r="AH16940">
        <v>7.7225771324499259</v>
      </c>
      <c r="AI16940">
        <v>15.708617231410731</v>
      </c>
      <c r="AJ16940">
        <v>8.9822051699560248</v>
      </c>
      <c r="AK16940">
        <v>4.8596050439259963</v>
      </c>
      <c r="AL16940">
        <v>4.9321319775496919</v>
      </c>
      <c r="AM16940">
        <v>0.81115947023977508</v>
      </c>
      <c r="AN16940">
        <v>4.609635285799718</v>
      </c>
      <c r="AO16940">
        <v>4.789575210670538</v>
      </c>
      <c r="AP16940">
        <v>8.7305428898263102</v>
      </c>
      <c r="AQ16940">
        <v>0.70376433851793152</v>
      </c>
      <c r="AR16940">
        <v>-1.6920502264761161E-2</v>
      </c>
      <c r="AS16940">
        <v>6.1339376316028824</v>
      </c>
      <c r="AT16940">
        <v>7.0251489944283874</v>
      </c>
      <c r="AU16940">
        <v>14.647440628313451</v>
      </c>
      <c r="AV16940">
        <v>0.9142350235267882</v>
      </c>
    </row>
    <row r="16941" spans="1:48" x14ac:dyDescent="0.25">
      <c r="A16941" s="2">
        <v>43101</v>
      </c>
      <c r="B16941">
        <v>2009</v>
      </c>
      <c r="C16941">
        <v>20</v>
      </c>
      <c r="D16941">
        <v>0.86833589677250966</v>
      </c>
      <c r="E16941">
        <v>2.9355571963949112</v>
      </c>
      <c r="F16941">
        <v>6.9124821779589674</v>
      </c>
      <c r="G16941">
        <v>2.846465704476286</v>
      </c>
      <c r="H16941">
        <v>4.1525556484225401</v>
      </c>
      <c r="I16941">
        <v>8.2524185217812018</v>
      </c>
      <c r="J16941">
        <v>5.8205359093615572</v>
      </c>
      <c r="K16941">
        <v>8.6546305327036563</v>
      </c>
      <c r="L16941">
        <v>6.2331371073130803</v>
      </c>
      <c r="M16941">
        <v>5.3318584064778518</v>
      </c>
      <c r="N16941">
        <v>3.012935104620218</v>
      </c>
      <c r="O16941">
        <v>5.6311844291770941</v>
      </c>
      <c r="P16941">
        <v>13.527229610147581</v>
      </c>
      <c r="Q16941">
        <v>11.63139598800511</v>
      </c>
      <c r="R16941">
        <v>8.8859525192981579</v>
      </c>
      <c r="S16941">
        <v>6.7451489793946218</v>
      </c>
      <c r="T16941">
        <v>4.3658832832060179</v>
      </c>
      <c r="U16941">
        <v>5.8494094565567654</v>
      </c>
      <c r="V16941">
        <v>6.0176837568960639</v>
      </c>
      <c r="W16941">
        <v>2.4874150134896129</v>
      </c>
      <c r="X16941">
        <v>10.7537836351105</v>
      </c>
      <c r="Y16941">
        <v>3.5989742323099931</v>
      </c>
      <c r="Z16941">
        <v>4.1684341632372668</v>
      </c>
      <c r="AA16941">
        <v>3.5861546975874741</v>
      </c>
      <c r="AB16941">
        <v>11.661427705979129</v>
      </c>
      <c r="AC16941">
        <v>4.4757031385900259</v>
      </c>
      <c r="AD16941">
        <v>4.8186575525855702</v>
      </c>
      <c r="AE16941">
        <v>2.0537765877968628</v>
      </c>
      <c r="AF16941">
        <v>9.47492153578815</v>
      </c>
      <c r="AG16941">
        <v>7.7501710035771332</v>
      </c>
      <c r="AH16941">
        <v>11.223326250325959</v>
      </c>
      <c r="AI16941">
        <v>7.2006086361789734</v>
      </c>
      <c r="AJ16941">
        <v>11.290162702799391</v>
      </c>
      <c r="AK16941">
        <v>8.3827098461212159</v>
      </c>
      <c r="AL16941">
        <v>-1.4381055021209901</v>
      </c>
      <c r="AM16941">
        <v>6.3025983984558609</v>
      </c>
      <c r="AN16941">
        <v>16.738552851272729</v>
      </c>
      <c r="AO16941">
        <v>3.333566216351147</v>
      </c>
      <c r="AP16941">
        <v>2.6903598672221918</v>
      </c>
      <c r="AQ16941">
        <v>11.993100572870929</v>
      </c>
      <c r="AR16941">
        <v>8.2379900716589951</v>
      </c>
      <c r="AS16941">
        <v>7.6678497956292002</v>
      </c>
      <c r="AT16941">
        <v>1.3956939378885429</v>
      </c>
      <c r="AU16941">
        <v>5.725629863466164</v>
      </c>
      <c r="AV16941">
        <v>-1.187226310143952</v>
      </c>
    </row>
    <row r="16942" spans="1:48" x14ac:dyDescent="0.25">
      <c r="A16942" s="2">
        <v>43132</v>
      </c>
      <c r="B16942">
        <v>2009</v>
      </c>
      <c r="C16942">
        <v>20</v>
      </c>
      <c r="D16942">
        <v>-7.3882543308742559</v>
      </c>
      <c r="E16942">
        <v>-6.4772831384332097</v>
      </c>
      <c r="F16942">
        <v>-4.9432360438990912</v>
      </c>
      <c r="G16942">
        <v>-3.5446166737301281</v>
      </c>
      <c r="H16942">
        <v>-4.0179399347416878</v>
      </c>
      <c r="I16942">
        <v>-4.6753991823398904</v>
      </c>
      <c r="J16942">
        <v>-7.2640452832437692</v>
      </c>
      <c r="K16942">
        <v>-10.005302753559819</v>
      </c>
      <c r="L16942">
        <v>-5.1441046562824884</v>
      </c>
      <c r="M16942">
        <v>-4.248578676896364</v>
      </c>
      <c r="N16942">
        <v>-2.8437576087486871</v>
      </c>
      <c r="O16942">
        <v>-3.7647090227994058</v>
      </c>
      <c r="P16942">
        <v>8.2527557133293961E-2</v>
      </c>
      <c r="Q16942">
        <v>-6.0062074666211167</v>
      </c>
      <c r="R16942">
        <v>-8.1080626893645924</v>
      </c>
      <c r="S16942">
        <v>2.7083527117724771</v>
      </c>
      <c r="T16942">
        <v>-4.5674723037624654</v>
      </c>
      <c r="U16942">
        <v>-1.8937120102956559</v>
      </c>
      <c r="V16942">
        <v>-5.4820795916233012</v>
      </c>
      <c r="W16942">
        <v>-7.1079196346492513</v>
      </c>
      <c r="X16942">
        <v>-5.7641925042324571</v>
      </c>
      <c r="Y16942">
        <v>-7.1637460512491646</v>
      </c>
      <c r="Z16942">
        <v>-6.4440286388290913</v>
      </c>
      <c r="AA16942">
        <v>-6.4321543284253657</v>
      </c>
      <c r="AB16942">
        <v>-8.2815813981819471</v>
      </c>
      <c r="AC16942">
        <v>-1.5953592816716931</v>
      </c>
      <c r="AD16942">
        <v>-2.160479307855756</v>
      </c>
      <c r="AE16942">
        <v>-5.1669758192787967</v>
      </c>
      <c r="AF16942">
        <v>-2.8379955567408239</v>
      </c>
      <c r="AG16942">
        <v>-7.2225387455068804</v>
      </c>
      <c r="AH16942">
        <v>-7.2476176741030693</v>
      </c>
      <c r="AI16942">
        <v>-3.8534596538756571</v>
      </c>
      <c r="AJ16942">
        <v>6.468516752478437</v>
      </c>
      <c r="AK16942">
        <v>2.2293277848784538</v>
      </c>
      <c r="AL16942">
        <v>-4.729338843197306</v>
      </c>
      <c r="AM16942">
        <v>-2.077146544651709</v>
      </c>
      <c r="AN16942">
        <v>-2.0517525901178719</v>
      </c>
      <c r="AO16942">
        <v>-6.7989545447758593</v>
      </c>
      <c r="AP16942">
        <v>-0.33784384184621929</v>
      </c>
      <c r="AQ16942">
        <v>-4.9610085507731601</v>
      </c>
      <c r="AR16942">
        <v>-0.15768026676011851</v>
      </c>
      <c r="AS16942">
        <v>-1.4995426682111621</v>
      </c>
      <c r="AT16942">
        <v>-2.3502559183344869</v>
      </c>
      <c r="AU16942">
        <v>-6.7261834853123874</v>
      </c>
      <c r="AV16942">
        <v>-0.55427260879196139</v>
      </c>
    </row>
    <row r="16943" spans="1:48" x14ac:dyDescent="0.25">
      <c r="A16943" s="2">
        <v>43160</v>
      </c>
      <c r="B16943">
        <v>2009</v>
      </c>
      <c r="C16943">
        <v>20</v>
      </c>
      <c r="D16943">
        <v>-0.98902243017990887</v>
      </c>
      <c r="E16943">
        <v>-0.47362614637982409</v>
      </c>
      <c r="F16943">
        <v>-1.550372010034373</v>
      </c>
      <c r="G16943">
        <v>-5.6955220551266228</v>
      </c>
      <c r="H16943">
        <v>-5.5410373356476921</v>
      </c>
      <c r="I16943">
        <v>2.7738583283732021</v>
      </c>
      <c r="J16943">
        <v>-2.0161362315873181</v>
      </c>
      <c r="K16943">
        <v>-6.4209912139701624</v>
      </c>
      <c r="L16943">
        <v>-0.1155327712422549</v>
      </c>
      <c r="M16943">
        <v>-0.6625232066959863</v>
      </c>
      <c r="N16943">
        <v>-1.4842964090119091</v>
      </c>
      <c r="O16943">
        <v>-2.5731451489879431</v>
      </c>
      <c r="P16943">
        <v>5.7691252770769363</v>
      </c>
      <c r="Q16943">
        <v>0.16117766816436949</v>
      </c>
      <c r="R16943">
        <v>-2.037895654179811</v>
      </c>
      <c r="S16943">
        <v>-1.2346040572596919</v>
      </c>
      <c r="T16943">
        <v>3.1655517021936359</v>
      </c>
      <c r="U16943">
        <v>-1.76020289256249</v>
      </c>
      <c r="V16943">
        <v>-2.392069708179601</v>
      </c>
      <c r="W16943">
        <v>-1.284046633707892</v>
      </c>
      <c r="X16943">
        <v>-2.3259642471668118</v>
      </c>
      <c r="Y16943">
        <v>-1.4426715405096211</v>
      </c>
      <c r="Z16943">
        <v>-1.7411812421192161</v>
      </c>
      <c r="AA16943">
        <v>2.4426150198963099</v>
      </c>
      <c r="AB16943">
        <v>-9.2465397480888551</v>
      </c>
      <c r="AC16943">
        <v>-2.1072032264000229</v>
      </c>
      <c r="AD16943">
        <v>-7.4812229726427981</v>
      </c>
      <c r="AE16943">
        <v>-2.7444051984660711</v>
      </c>
      <c r="AF16943">
        <v>3.3918752372009702</v>
      </c>
      <c r="AG16943">
        <v>0.6300122060405311</v>
      </c>
      <c r="AH16943">
        <v>1.3090792789614449</v>
      </c>
      <c r="AI16943">
        <v>-1.7214083786915799</v>
      </c>
      <c r="AJ16943">
        <v>-0.13304499298198991</v>
      </c>
      <c r="AK16943">
        <v>-1.908363586389261</v>
      </c>
      <c r="AL16943">
        <v>-6.000853812216878</v>
      </c>
      <c r="AM16943">
        <v>-1.607361130857232</v>
      </c>
      <c r="AN16943">
        <v>-1.96192932255872</v>
      </c>
      <c r="AO16943">
        <v>-3.718867521251723</v>
      </c>
      <c r="AP16943">
        <v>-6.5387795202483616</v>
      </c>
      <c r="AQ16943">
        <v>-4.2141061197927598</v>
      </c>
      <c r="AR16943">
        <v>2.9621458592944632</v>
      </c>
      <c r="AS16943">
        <v>1.9929696074281411</v>
      </c>
      <c r="AT16943">
        <v>-5.5650283729617778</v>
      </c>
      <c r="AU16943">
        <v>3.60638023933324</v>
      </c>
      <c r="AV16943">
        <v>12.55668177081883</v>
      </c>
    </row>
    <row r="16944" spans="1:48" x14ac:dyDescent="0.25">
      <c r="A16944" s="2">
        <v>43191</v>
      </c>
      <c r="B16944">
        <v>2009</v>
      </c>
      <c r="C16944">
        <v>20</v>
      </c>
      <c r="D16944">
        <v>2.3772888846483649</v>
      </c>
      <c r="E16944">
        <v>4.6979795859711126</v>
      </c>
      <c r="F16944">
        <v>4.7118044673297721</v>
      </c>
      <c r="G16944">
        <v>2.312403176090827</v>
      </c>
      <c r="H16944">
        <v>0.79634885528436783</v>
      </c>
      <c r="I16944">
        <v>0.1466997336978304</v>
      </c>
      <c r="J16944">
        <v>2.0158314179000709</v>
      </c>
      <c r="K16944">
        <v>1.209922800930552</v>
      </c>
      <c r="L16944">
        <v>1.4766420377197109</v>
      </c>
      <c r="M16944">
        <v>-3.1365385633373539</v>
      </c>
      <c r="N16944">
        <v>-2.2035808615134429</v>
      </c>
      <c r="O16944">
        <v>0.26825882645977739</v>
      </c>
      <c r="P16944">
        <v>-2.6294034926469529</v>
      </c>
      <c r="Q16944">
        <v>5.5117063700523827</v>
      </c>
      <c r="R16944">
        <v>2.8102232183728759</v>
      </c>
      <c r="S16944">
        <v>4.7455741275245433</v>
      </c>
      <c r="T16944">
        <v>1.571825809677319</v>
      </c>
      <c r="U16944">
        <v>2.6004121986941131</v>
      </c>
      <c r="V16944">
        <v>-1.064398216362783</v>
      </c>
      <c r="W16944">
        <v>2.3685292557943378</v>
      </c>
      <c r="X16944">
        <v>-1.5893713576273889</v>
      </c>
      <c r="Y16944">
        <v>-0.41317841633923269</v>
      </c>
      <c r="Z16944">
        <v>-4.938541452983447E-2</v>
      </c>
      <c r="AA16944">
        <v>2.6153075993632591</v>
      </c>
      <c r="AB16944">
        <v>15.61420559858851</v>
      </c>
      <c r="AC16944">
        <v>0.53420094228116</v>
      </c>
      <c r="AD16944">
        <v>-10.75651370441642</v>
      </c>
      <c r="AE16944">
        <v>-4.8090965009106483</v>
      </c>
      <c r="AF16944">
        <v>2.8871815774348391</v>
      </c>
      <c r="AG16944">
        <v>2.1093163586950898</v>
      </c>
      <c r="AH16944">
        <v>10.09822167451984</v>
      </c>
      <c r="AI16944">
        <v>1.636678262027913</v>
      </c>
      <c r="AJ16944">
        <v>-3.6383671636722181</v>
      </c>
      <c r="AK16944">
        <v>-0.3427335204520654</v>
      </c>
      <c r="AL16944">
        <v>-1.242919234393147</v>
      </c>
      <c r="AM16944">
        <v>6.1232071475015859</v>
      </c>
      <c r="AN16944">
        <v>-4.1110361525180439</v>
      </c>
      <c r="AO16944">
        <v>3.9823831965933199</v>
      </c>
      <c r="AP16944">
        <v>-1.282544721434753</v>
      </c>
      <c r="AQ16944">
        <v>-2.8897214553651911</v>
      </c>
      <c r="AR16944">
        <v>-5.3878996618648252</v>
      </c>
      <c r="AS16944">
        <v>-1.005604047150954</v>
      </c>
      <c r="AT16944">
        <v>-4.3196636169055891</v>
      </c>
      <c r="AU16944">
        <v>7.4906246817070476</v>
      </c>
      <c r="AV16944">
        <v>1.987362916307722</v>
      </c>
    </row>
    <row r="16945" spans="1:48" x14ac:dyDescent="0.25">
      <c r="A16945" s="2">
        <v>43221</v>
      </c>
      <c r="B16945">
        <v>2009</v>
      </c>
      <c r="C16945">
        <v>20</v>
      </c>
      <c r="D16945">
        <v>1.875605891883936</v>
      </c>
      <c r="E16945">
        <v>-0.97494649077419782</v>
      </c>
      <c r="F16945">
        <v>-3.626140309957993</v>
      </c>
      <c r="G16945">
        <v>1.291355141957218</v>
      </c>
      <c r="H16945">
        <v>7.2001247551771064</v>
      </c>
      <c r="I16945">
        <v>-4.5546322506533787</v>
      </c>
      <c r="J16945">
        <v>-3.2574485223170639</v>
      </c>
      <c r="K16945">
        <v>-10.95251467497425</v>
      </c>
      <c r="L16945">
        <v>-3.3554141626987439</v>
      </c>
      <c r="M16945">
        <v>-5.314922993372873</v>
      </c>
      <c r="N16945">
        <v>-2.7397488311552638</v>
      </c>
      <c r="O16945">
        <v>2.2915806572993969</v>
      </c>
      <c r="P16945">
        <v>-9.7371813842255008</v>
      </c>
      <c r="Q16945">
        <v>-11.33463824394523</v>
      </c>
      <c r="R16945">
        <v>-9.4263535194745067</v>
      </c>
      <c r="S16945">
        <v>-1.7207684186357319</v>
      </c>
      <c r="T16945">
        <v>-8.1621658973185518E-2</v>
      </c>
      <c r="U16945">
        <v>-1.382921783158142</v>
      </c>
      <c r="V16945">
        <v>-1.89919266082117</v>
      </c>
      <c r="W16945">
        <v>3.100175731515975</v>
      </c>
      <c r="X16945">
        <v>-7.2608473968313936</v>
      </c>
      <c r="Y16945">
        <v>3.7313199497349459</v>
      </c>
      <c r="Z16945">
        <v>-3.36529955377548</v>
      </c>
      <c r="AA16945">
        <v>-5.3857532755835047</v>
      </c>
      <c r="AB16945">
        <v>-18.892531490256822</v>
      </c>
      <c r="AC16945">
        <v>-1.1196111100812529</v>
      </c>
      <c r="AD16945">
        <v>-12.956319649930339</v>
      </c>
      <c r="AE16945">
        <v>-22.007049850516289</v>
      </c>
      <c r="AF16945">
        <v>-5.0873177740663804</v>
      </c>
      <c r="AG16945">
        <v>-13.773163051980291</v>
      </c>
      <c r="AH16945">
        <v>-4.4189994010198852</v>
      </c>
      <c r="AI16945">
        <v>-8.0440910462106672</v>
      </c>
      <c r="AJ16945">
        <v>-3.74683241458782</v>
      </c>
      <c r="AK16945">
        <v>-5.0600611799372803</v>
      </c>
      <c r="AL16945">
        <v>-4.8180039615780323</v>
      </c>
      <c r="AM16945">
        <v>-6.0766059116295956</v>
      </c>
      <c r="AN16945">
        <v>-16.511991323720121</v>
      </c>
      <c r="AO16945">
        <v>-3.741935441512156</v>
      </c>
      <c r="AP16945">
        <v>-6.8561077336674376</v>
      </c>
      <c r="AQ16945">
        <v>4.1465884084455507</v>
      </c>
      <c r="AR16945">
        <v>-9.4997245154657577</v>
      </c>
      <c r="AS16945">
        <v>-8.2737283027378155</v>
      </c>
      <c r="AT16945">
        <v>-0.46580339229560508</v>
      </c>
      <c r="AU16945">
        <v>-3.4542320486779969</v>
      </c>
      <c r="AV16945">
        <v>-11.922448256381269</v>
      </c>
    </row>
    <row r="16946" spans="1:48" x14ac:dyDescent="0.25">
      <c r="A16946" s="2">
        <v>43252</v>
      </c>
      <c r="B16946">
        <v>2009</v>
      </c>
      <c r="C16946">
        <v>20</v>
      </c>
      <c r="D16946">
        <v>0.12888354794258211</v>
      </c>
      <c r="E16946">
        <v>-1.121765125469232</v>
      </c>
      <c r="F16946">
        <v>-1.0252457511462749</v>
      </c>
      <c r="G16946">
        <v>1.134538687382358</v>
      </c>
      <c r="H16946">
        <v>2.324368430671409</v>
      </c>
      <c r="I16946">
        <v>0.83454121445500906</v>
      </c>
      <c r="J16946">
        <v>-2.518813785600071</v>
      </c>
      <c r="K16946">
        <v>-2.353491581726963</v>
      </c>
      <c r="L16946">
        <v>-5.9218758590140468E-2</v>
      </c>
      <c r="M16946">
        <v>2.8174774131961118</v>
      </c>
      <c r="N16946">
        <v>-2.5956847031982422</v>
      </c>
      <c r="O16946">
        <v>0.5198005390294691</v>
      </c>
      <c r="P16946">
        <v>6.1276693806277214</v>
      </c>
      <c r="Q16946">
        <v>-0.78315548855024675</v>
      </c>
      <c r="R16946">
        <v>2.5261589454610212</v>
      </c>
      <c r="S16946">
        <v>-1.1842335752454529</v>
      </c>
      <c r="T16946">
        <v>0.24741259437495169</v>
      </c>
      <c r="U16946">
        <v>1.325783577400963</v>
      </c>
      <c r="V16946">
        <v>-0.64297193403837216</v>
      </c>
      <c r="W16946">
        <v>-3.715414890106028</v>
      </c>
      <c r="X16946">
        <v>-2.257808439912357</v>
      </c>
      <c r="Y16946">
        <v>1.9699423786527559</v>
      </c>
      <c r="Z16946">
        <v>0.78973111006555019</v>
      </c>
      <c r="AA16946">
        <v>-6.787419964511554</v>
      </c>
      <c r="AB16946">
        <v>4.0019879899933386</v>
      </c>
      <c r="AC16946">
        <v>-2.658634423338468</v>
      </c>
      <c r="AD16946">
        <v>-4.806425555136828</v>
      </c>
      <c r="AE16946">
        <v>-22.119030862325289</v>
      </c>
      <c r="AF16946">
        <v>-1.2896299939747169</v>
      </c>
      <c r="AG16946">
        <v>9.1295038506162829</v>
      </c>
      <c r="AH16946">
        <v>1.036391233815426</v>
      </c>
      <c r="AI16946">
        <v>-5.1834593366879673</v>
      </c>
      <c r="AJ16946">
        <v>-0.84936723184581009</v>
      </c>
      <c r="AK16946">
        <v>-10.49357321380351</v>
      </c>
      <c r="AL16946">
        <v>-5.8470372559060957</v>
      </c>
      <c r="AM16946">
        <v>-7.6054979519068926</v>
      </c>
      <c r="AN16946">
        <v>-8.4698130173961097</v>
      </c>
      <c r="AO16946">
        <v>-1.1315164891295251</v>
      </c>
      <c r="AP16946">
        <v>-4.4624621995668523</v>
      </c>
      <c r="AQ16946">
        <v>-3.8429028547729338</v>
      </c>
      <c r="AR16946">
        <v>-7.6975749005441463</v>
      </c>
      <c r="AS16946">
        <v>-2.9187510936207972</v>
      </c>
      <c r="AT16946">
        <v>-6.2567430312777228</v>
      </c>
      <c r="AU16946">
        <v>-0.67613319063165589</v>
      </c>
      <c r="AV16946">
        <v>1.995088015186131</v>
      </c>
    </row>
    <row r="16947" spans="1:48" x14ac:dyDescent="0.25">
      <c r="A16947" s="2">
        <v>43282</v>
      </c>
      <c r="B16947">
        <v>2009</v>
      </c>
      <c r="C16947">
        <v>20</v>
      </c>
      <c r="D16947">
        <v>2.309101120653545</v>
      </c>
      <c r="E16947">
        <v>0.72168075466982895</v>
      </c>
      <c r="F16947">
        <v>3.4874974833647432</v>
      </c>
      <c r="G16947">
        <v>2.068673876443694</v>
      </c>
      <c r="H16947">
        <v>3.9363397989387039</v>
      </c>
      <c r="I16947">
        <v>5.7630489152515008</v>
      </c>
      <c r="J16947">
        <v>4.1486560664133032</v>
      </c>
      <c r="K16947">
        <v>11.22873416642434</v>
      </c>
      <c r="L16947">
        <v>3.9479760752532571</v>
      </c>
      <c r="M16947">
        <v>2.0168495803883468</v>
      </c>
      <c r="N16947">
        <v>5.6042646823517783</v>
      </c>
      <c r="O16947">
        <v>3.4366542551931278</v>
      </c>
      <c r="P16947">
        <v>1.8993084588366571</v>
      </c>
      <c r="Q16947">
        <v>3.1129783757800622</v>
      </c>
      <c r="R16947">
        <v>3.7224375749440148</v>
      </c>
      <c r="S16947">
        <v>1.015313036201593</v>
      </c>
      <c r="T16947">
        <v>4.8071261754764727</v>
      </c>
      <c r="U16947">
        <v>0.70483110064425425</v>
      </c>
      <c r="V16947">
        <v>5.2785758639049893</v>
      </c>
      <c r="W16947">
        <v>-0.2399454121981171</v>
      </c>
      <c r="X16947">
        <v>4.9609637536182083</v>
      </c>
      <c r="Y16947">
        <v>-0.61229379243745718</v>
      </c>
      <c r="Z16947">
        <v>6.3698536359820146</v>
      </c>
      <c r="AA16947">
        <v>-1.6907860702145781</v>
      </c>
      <c r="AB16947">
        <v>-0.3776076910971593</v>
      </c>
      <c r="AC16947">
        <v>0.24742321290454061</v>
      </c>
      <c r="AD16947">
        <v>-7.3665832235311868</v>
      </c>
      <c r="AE16947">
        <v>13.948743321658981</v>
      </c>
      <c r="AF16947">
        <v>2.0558966776981662</v>
      </c>
      <c r="AG16947">
        <v>8.5236291672320839</v>
      </c>
      <c r="AH16947">
        <v>-1.954099937278087</v>
      </c>
      <c r="AI16947">
        <v>4.3339720330670684</v>
      </c>
      <c r="AJ16947">
        <v>-2.193544730483699</v>
      </c>
      <c r="AK16947">
        <v>7.6438348131334211</v>
      </c>
      <c r="AL16947">
        <v>7.337178195042271</v>
      </c>
      <c r="AM16947">
        <v>1.560385207985804</v>
      </c>
      <c r="AN16947">
        <v>11.68239465122454</v>
      </c>
      <c r="AO16947">
        <v>6.3594255745756954</v>
      </c>
      <c r="AP16947">
        <v>4.9259488219792313</v>
      </c>
      <c r="AQ16947">
        <v>-5.6676932387569554</v>
      </c>
      <c r="AR16947">
        <v>1.6464749939994809</v>
      </c>
      <c r="AS16947">
        <v>4.5719929585025243</v>
      </c>
      <c r="AT16947">
        <v>2.1771336960166638</v>
      </c>
      <c r="AU16947">
        <v>11.47978544804989</v>
      </c>
      <c r="AV16947">
        <v>-3.5025923164823558</v>
      </c>
    </row>
    <row r="16948" spans="1:48" x14ac:dyDescent="0.25">
      <c r="A16948" s="2">
        <v>43313</v>
      </c>
      <c r="B16948">
        <v>2009</v>
      </c>
      <c r="C16948">
        <v>20</v>
      </c>
      <c r="D16948">
        <v>-1.599135739245672</v>
      </c>
      <c r="E16948">
        <v>-4.3591530372306453</v>
      </c>
      <c r="F16948">
        <v>-2.1567983933285961</v>
      </c>
      <c r="G16948">
        <v>-1.938488784589443</v>
      </c>
      <c r="H16948">
        <v>2.93516213711289</v>
      </c>
      <c r="I16948">
        <v>-2.283655565039366</v>
      </c>
      <c r="J16948">
        <v>-3.2028290507505441</v>
      </c>
      <c r="K16948">
        <v>0.61128216091976828</v>
      </c>
      <c r="L16948">
        <v>-2.1119945509922018</v>
      </c>
      <c r="M16948">
        <v>-4.8950562017667574</v>
      </c>
      <c r="N16948">
        <v>0.3108928408597445</v>
      </c>
      <c r="O16948">
        <v>3.1330461748082961</v>
      </c>
      <c r="P16948">
        <v>3.5800658351780261</v>
      </c>
      <c r="Q16948">
        <v>-9.6662847798646752</v>
      </c>
      <c r="R16948">
        <v>-6.090406920615365</v>
      </c>
      <c r="S16948">
        <v>2.3949002461279179</v>
      </c>
      <c r="T16948">
        <v>-2.320940315240883</v>
      </c>
      <c r="U16948">
        <v>-0.99863269758670992</v>
      </c>
      <c r="V16948">
        <v>-1.6042408974512921</v>
      </c>
      <c r="W16948">
        <v>-1.986092670532746</v>
      </c>
      <c r="X16948">
        <v>-7.5331199559399256</v>
      </c>
      <c r="Y16948">
        <v>4.9103615127796596</v>
      </c>
      <c r="Z16948">
        <v>0.45738995149882111</v>
      </c>
      <c r="AA16948">
        <v>1.69128117885109</v>
      </c>
      <c r="AB16948">
        <v>-10.1797126897934</v>
      </c>
      <c r="AC16948">
        <v>4.8537911027324299E-2</v>
      </c>
      <c r="AD16948">
        <v>-29.155264934602979</v>
      </c>
      <c r="AE16948">
        <v>-23.796419796342061</v>
      </c>
      <c r="AF16948">
        <v>-6.4426441896004771</v>
      </c>
      <c r="AG16948">
        <v>-3.2974460388998321</v>
      </c>
      <c r="AH16948">
        <v>-3.7613591183407791</v>
      </c>
      <c r="AI16948">
        <v>-9.0310386000972187</v>
      </c>
      <c r="AJ16948">
        <v>-4.2384387120895539</v>
      </c>
      <c r="AK16948">
        <v>2.0846381454736389</v>
      </c>
      <c r="AL16948">
        <v>2.4077233336297299</v>
      </c>
      <c r="AM16948">
        <v>-1.8530711188054161</v>
      </c>
      <c r="AN16948">
        <v>-11.46430780463773</v>
      </c>
      <c r="AO16948">
        <v>0.78616221299483424</v>
      </c>
      <c r="AP16948">
        <v>-10.13642928216829</v>
      </c>
      <c r="AQ16948">
        <v>-6.5064756243340183</v>
      </c>
      <c r="AR16948">
        <v>-6.1314695520783946</v>
      </c>
      <c r="AS16948">
        <v>0.56001274031205472</v>
      </c>
      <c r="AT16948">
        <v>0.38288743006986697</v>
      </c>
      <c r="AU16948">
        <v>1.441251444473002</v>
      </c>
      <c r="AV16948">
        <v>2.7766974160592151</v>
      </c>
    </row>
    <row r="16949" spans="1:48" x14ac:dyDescent="0.25">
      <c r="A16949" s="2">
        <v>43344</v>
      </c>
      <c r="B16949">
        <v>2009</v>
      </c>
      <c r="C16949">
        <v>20</v>
      </c>
      <c r="D16949">
        <v>-0.17777581011815261</v>
      </c>
      <c r="E16949">
        <v>1.6053947228693359</v>
      </c>
      <c r="F16949">
        <v>1.1122201535353371</v>
      </c>
      <c r="G16949">
        <v>-1.4721623107746269</v>
      </c>
      <c r="H16949">
        <v>-2.1553971980955882</v>
      </c>
      <c r="I16949">
        <v>0.1454966230987953</v>
      </c>
      <c r="J16949">
        <v>-1.844165066498749</v>
      </c>
      <c r="K16949">
        <v>-1.2109567925080109</v>
      </c>
      <c r="L16949">
        <v>-3.5844267504224652</v>
      </c>
      <c r="M16949">
        <v>-2.7323990624820271</v>
      </c>
      <c r="N16949">
        <v>-3.7745555028868232</v>
      </c>
      <c r="O16949">
        <v>0.31052215035638492</v>
      </c>
      <c r="P16949">
        <v>0.70761534008403348</v>
      </c>
      <c r="Q16949">
        <v>2.2730269548167259</v>
      </c>
      <c r="R16949">
        <v>-0.1758261240859427</v>
      </c>
      <c r="S16949">
        <v>-0.70109274906631214</v>
      </c>
      <c r="T16949">
        <v>-3.1552872460881898</v>
      </c>
      <c r="U16949">
        <v>6.6766400706151696</v>
      </c>
      <c r="V16949">
        <v>2.825483635439618</v>
      </c>
      <c r="W16949">
        <v>-3.6552142432147989</v>
      </c>
      <c r="X16949">
        <v>2.9316949216988459</v>
      </c>
      <c r="Y16949">
        <v>-2.1042841541504931</v>
      </c>
      <c r="Z16949">
        <v>-5.6083912336157837E-2</v>
      </c>
      <c r="AA16949">
        <v>0.28837248111932562</v>
      </c>
      <c r="AB16949">
        <v>-8.3675099088789668</v>
      </c>
      <c r="AC16949">
        <v>3.0194615225535242</v>
      </c>
      <c r="AD16949">
        <v>20.482468079372421</v>
      </c>
      <c r="AE16949">
        <v>4.1732398891950462</v>
      </c>
      <c r="AF16949">
        <v>2.0057717332670588</v>
      </c>
      <c r="AG16949">
        <v>1.4499760711067959</v>
      </c>
      <c r="AH16949">
        <v>2.9009935241105071</v>
      </c>
      <c r="AI16949">
        <v>2.8240748745721471</v>
      </c>
      <c r="AJ16949">
        <v>-2.6221720779081359</v>
      </c>
      <c r="AK16949">
        <v>3.0144246465449549</v>
      </c>
      <c r="AL16949">
        <v>-8.506942480819335</v>
      </c>
      <c r="AM16949">
        <v>2.0278834842794251</v>
      </c>
      <c r="AN16949">
        <v>6.8680336019134147</v>
      </c>
      <c r="AO16949">
        <v>-9.2509143556400062</v>
      </c>
      <c r="AP16949">
        <v>-2.07951046851379</v>
      </c>
      <c r="AQ16949">
        <v>-5.1371297111570744</v>
      </c>
      <c r="AR16949">
        <v>-0.6320533761389302</v>
      </c>
      <c r="AS16949">
        <v>-1.747133045611893</v>
      </c>
      <c r="AT16949">
        <v>-2.2192939243510401</v>
      </c>
      <c r="AU16949">
        <v>-0.68103990828346506</v>
      </c>
      <c r="AV16949">
        <v>-6.4944214660209942</v>
      </c>
    </row>
    <row r="16950" spans="1:48" x14ac:dyDescent="0.25">
      <c r="A16950" s="2">
        <v>43374</v>
      </c>
      <c r="B16950">
        <v>2009</v>
      </c>
      <c r="C16950">
        <v>20</v>
      </c>
      <c r="D16950">
        <v>-7.9293761507332032</v>
      </c>
      <c r="E16950">
        <v>-6.9318497287011782</v>
      </c>
      <c r="F16950">
        <v>-9.545352199914813</v>
      </c>
      <c r="G16950">
        <v>-7.7566193715103759</v>
      </c>
      <c r="H16950">
        <v>-6.1849541686144534</v>
      </c>
      <c r="I16950">
        <v>-8.0016329829588617</v>
      </c>
      <c r="J16950">
        <v>-8.6228128945004539</v>
      </c>
      <c r="K16950">
        <v>-10.161329119659451</v>
      </c>
      <c r="L16950">
        <v>-7.9484213844322138</v>
      </c>
      <c r="M16950">
        <v>-11.86055034717165</v>
      </c>
      <c r="N16950">
        <v>-9.9559839143729683</v>
      </c>
      <c r="O16950">
        <v>-7.1217447900711832</v>
      </c>
      <c r="P16950">
        <v>-1.4553718377484759</v>
      </c>
      <c r="Q16950">
        <v>-9.5535761704110822</v>
      </c>
      <c r="R16950">
        <v>-6.9230124301776224</v>
      </c>
      <c r="S16950">
        <v>-9.6565578551320748</v>
      </c>
      <c r="T16950">
        <v>-9.9761234131950047</v>
      </c>
      <c r="U16950">
        <v>-7.9767871455212251</v>
      </c>
      <c r="V16950">
        <v>-10.132319064921059</v>
      </c>
      <c r="W16950">
        <v>-8.3043080646042267</v>
      </c>
      <c r="X16950">
        <v>-6.478125678125501</v>
      </c>
      <c r="Y16950">
        <v>-8.4016921596412271</v>
      </c>
      <c r="Z16950">
        <v>-4.1228886774136058</v>
      </c>
      <c r="AA16950">
        <v>-14.51802935997916</v>
      </c>
      <c r="AB16950">
        <v>-8.3372334563861727</v>
      </c>
      <c r="AC16950">
        <v>-8.6310126644475904</v>
      </c>
      <c r="AD16950">
        <v>-2.5164811422418891</v>
      </c>
      <c r="AE16950">
        <v>-2.0670900051963259</v>
      </c>
      <c r="AF16950">
        <v>-0.90409985351044275</v>
      </c>
      <c r="AG16950">
        <v>-17.543494332793529</v>
      </c>
      <c r="AH16950">
        <v>-14.4566228336836</v>
      </c>
      <c r="AI16950">
        <v>-8.5057007592070573</v>
      </c>
      <c r="AJ16950">
        <v>6.7137609235816686</v>
      </c>
      <c r="AK16950">
        <v>-7.4419257230643909</v>
      </c>
      <c r="AL16950">
        <v>-1.215059257574636</v>
      </c>
      <c r="AM16950">
        <v>-8.7687521217916125</v>
      </c>
      <c r="AN16950">
        <v>17.651432027536231</v>
      </c>
      <c r="AO16950">
        <v>-7.156418337154669</v>
      </c>
      <c r="AP16950">
        <v>-11.07559091313451</v>
      </c>
      <c r="AQ16950">
        <v>-14.62459135833033</v>
      </c>
      <c r="AR16950">
        <v>-7.098825405390019</v>
      </c>
      <c r="AS16950">
        <v>-6.5570583328955152</v>
      </c>
      <c r="AT16950">
        <v>-4.1836525984763844</v>
      </c>
      <c r="AU16950">
        <v>7.1954773912654701</v>
      </c>
      <c r="AV16950">
        <v>-6.0195443858780067</v>
      </c>
    </row>
    <row r="16951" spans="1:48" x14ac:dyDescent="0.25">
      <c r="A16951" s="2">
        <v>43405</v>
      </c>
      <c r="B16951">
        <v>2009</v>
      </c>
      <c r="C16951">
        <v>20</v>
      </c>
      <c r="D16951">
        <v>0.1463437731783479</v>
      </c>
      <c r="E16951">
        <v>-1.8485350547735371</v>
      </c>
      <c r="F16951">
        <v>-1.9456266320794</v>
      </c>
      <c r="G16951">
        <v>0.4308403928590554</v>
      </c>
      <c r="H16951">
        <v>4.2753985919125714</v>
      </c>
      <c r="I16951">
        <v>1.866220021834941</v>
      </c>
      <c r="J16951">
        <v>-2.2325100215066618</v>
      </c>
      <c r="K16951">
        <v>7.4508636697088848</v>
      </c>
      <c r="L16951">
        <v>2.6169675019732002</v>
      </c>
      <c r="M16951">
        <v>1.910077024842072</v>
      </c>
      <c r="N16951">
        <v>3.2607106697706949</v>
      </c>
      <c r="O16951">
        <v>1.7527362904463</v>
      </c>
      <c r="P16951">
        <v>2.6010885675370692</v>
      </c>
      <c r="Q16951">
        <v>0.61263501200172765</v>
      </c>
      <c r="R16951">
        <v>1.6925119975623071</v>
      </c>
      <c r="S16951">
        <v>-5.2044122413563159</v>
      </c>
      <c r="T16951">
        <v>-3.3360565159505362</v>
      </c>
      <c r="U16951">
        <v>-5.3570613206192057</v>
      </c>
      <c r="V16951">
        <v>-1.5563575893227211</v>
      </c>
      <c r="W16951">
        <v>-5.9165976796428321</v>
      </c>
      <c r="X16951">
        <v>-4.4389695793021877</v>
      </c>
      <c r="Y16951">
        <v>3.5766944576130828</v>
      </c>
      <c r="Z16951">
        <v>4.3492420525148567E-2</v>
      </c>
      <c r="AA16951">
        <v>3.163694385487803</v>
      </c>
      <c r="AB16951">
        <v>-3.5212101229164068</v>
      </c>
      <c r="AC16951">
        <v>0.20489415162805449</v>
      </c>
      <c r="AD16951">
        <v>12.93014470092491</v>
      </c>
      <c r="AE16951">
        <v>5.4203230854167117</v>
      </c>
      <c r="AF16951">
        <v>-3.7769004542167139</v>
      </c>
      <c r="AG16951">
        <v>-4.9607128266716209</v>
      </c>
      <c r="AH16951">
        <v>-1.983143114167174</v>
      </c>
      <c r="AI16951">
        <v>3.139229790818487</v>
      </c>
      <c r="AJ16951">
        <v>-1.441960644259765</v>
      </c>
      <c r="AK16951">
        <v>-0.49868357999259821</v>
      </c>
      <c r="AL16951">
        <v>4.6985556197227663</v>
      </c>
      <c r="AM16951">
        <v>2.773673852131564</v>
      </c>
      <c r="AN16951">
        <v>-2.1464057054919832</v>
      </c>
      <c r="AO16951">
        <v>10.17393071816657</v>
      </c>
      <c r="AP16951">
        <v>8.6015925660284154</v>
      </c>
      <c r="AQ16951">
        <v>9.5468690559135982</v>
      </c>
      <c r="AR16951">
        <v>-5.5570330851613896</v>
      </c>
      <c r="AS16951">
        <v>-1.200030022587051</v>
      </c>
      <c r="AT16951">
        <v>10.0661475849237</v>
      </c>
      <c r="AU16951">
        <v>1.772128503571802</v>
      </c>
      <c r="AV16951">
        <v>-2.9127187983694629</v>
      </c>
    </row>
    <row r="16952" spans="1:48" x14ac:dyDescent="0.25">
      <c r="A16952" s="2">
        <v>43435</v>
      </c>
      <c r="B16952">
        <v>2009</v>
      </c>
      <c r="C16952">
        <v>20</v>
      </c>
      <c r="D16952">
        <v>-8.4781131518174782</v>
      </c>
      <c r="E16952">
        <v>-3.9729554788616839</v>
      </c>
      <c r="F16952">
        <v>-4.6868643283367266</v>
      </c>
      <c r="G16952">
        <v>-3.3639616831483532</v>
      </c>
      <c r="H16952">
        <v>-12.935784006465431</v>
      </c>
      <c r="I16952">
        <v>-3.1716061059447802</v>
      </c>
      <c r="J16952">
        <v>-5.9482366196305536</v>
      </c>
      <c r="K16952">
        <v>-2.4062618263243071E-2</v>
      </c>
      <c r="L16952">
        <v>-6.3087260307507114</v>
      </c>
      <c r="M16952">
        <v>-9.4697918132775616</v>
      </c>
      <c r="N16952">
        <v>-3.4843749593389211</v>
      </c>
      <c r="O16952">
        <v>-9.1958940918066556</v>
      </c>
      <c r="P16952">
        <v>-16.66099128117424</v>
      </c>
      <c r="Q16952">
        <v>-3.6270836504711301</v>
      </c>
      <c r="R16952">
        <v>-3.8986376383793648</v>
      </c>
      <c r="S16952">
        <v>-0.9026113453860618</v>
      </c>
      <c r="T16952">
        <v>-2.1045473435642452</v>
      </c>
      <c r="U16952">
        <v>-6.3797983681478154</v>
      </c>
      <c r="V16952">
        <v>-3.4425869998834462</v>
      </c>
      <c r="W16952">
        <v>-5.191602538681761</v>
      </c>
      <c r="X16952">
        <v>-11.824469563213089</v>
      </c>
      <c r="Y16952">
        <v>-1.997673750973894</v>
      </c>
      <c r="Z16952">
        <v>-5.6135626352426531</v>
      </c>
      <c r="AA16952">
        <v>-1.733499295979235</v>
      </c>
      <c r="AB16952">
        <v>-5.4559982148385533</v>
      </c>
      <c r="AC16952">
        <v>-6.8434895983571886</v>
      </c>
      <c r="AD16952">
        <v>-5.3200660634376451</v>
      </c>
      <c r="AE16952">
        <v>-4.9478150799097014</v>
      </c>
      <c r="AF16952">
        <v>1.296786035927799</v>
      </c>
      <c r="AG16952">
        <v>3.1060021830108031</v>
      </c>
      <c r="AH16952">
        <v>-3.8968203518002009</v>
      </c>
      <c r="AI16952">
        <v>-3.7186603152823738</v>
      </c>
      <c r="AJ16952">
        <v>-6.2844390901132474</v>
      </c>
      <c r="AK16952">
        <v>-3.059215282601635</v>
      </c>
      <c r="AL16952">
        <v>1.3388382114598361</v>
      </c>
      <c r="AM16952">
        <v>-1.0750618497568309</v>
      </c>
      <c r="AN16952">
        <v>-1.8924789031491971</v>
      </c>
      <c r="AO16952">
        <v>-0.3196589256348692</v>
      </c>
      <c r="AP16952">
        <v>-0.8478763312033788</v>
      </c>
      <c r="AQ16952">
        <v>-7.637235373024664</v>
      </c>
      <c r="AR16952">
        <v>-11.788114609596599</v>
      </c>
      <c r="AS16952">
        <v>1.434338901802046</v>
      </c>
      <c r="AT16952">
        <v>1.9507546266447799</v>
      </c>
      <c r="AU16952">
        <v>-1.1583665504656619</v>
      </c>
      <c r="AV16952">
        <v>-1.234830390841168</v>
      </c>
    </row>
    <row r="16953" spans="1:48" x14ac:dyDescent="0.25">
      <c r="A16953" s="2">
        <v>43466</v>
      </c>
      <c r="B16953">
        <v>2009</v>
      </c>
      <c r="C16953">
        <v>20</v>
      </c>
      <c r="D16953">
        <v>12.900684915517081</v>
      </c>
      <c r="E16953">
        <v>6.8904302889641889</v>
      </c>
      <c r="F16953">
        <v>5.6630940008683961</v>
      </c>
      <c r="G16953">
        <v>7.0091084026239647</v>
      </c>
      <c r="H16953">
        <v>11.887702783529461</v>
      </c>
      <c r="I16953">
        <v>6.3661264438965803</v>
      </c>
      <c r="J16953">
        <v>6.5083611593226509</v>
      </c>
      <c r="K16953">
        <v>5.1158409384275627</v>
      </c>
      <c r="L16953">
        <v>7.0582447136725124</v>
      </c>
      <c r="M16953">
        <v>9.673842691042168</v>
      </c>
      <c r="N16953">
        <v>3.2453549151592491</v>
      </c>
      <c r="O16953">
        <v>8.02632133914436</v>
      </c>
      <c r="P16953">
        <v>-10.513023159208821</v>
      </c>
      <c r="Q16953">
        <v>8.4912089831633342</v>
      </c>
      <c r="R16953">
        <v>6.4339320757450968</v>
      </c>
      <c r="S16953">
        <v>8.0659364618350438</v>
      </c>
      <c r="T16953">
        <v>4.7950128184031771</v>
      </c>
      <c r="U16953">
        <v>6.2383197358737874</v>
      </c>
      <c r="V16953">
        <v>5.5472123978898669</v>
      </c>
      <c r="W16953">
        <v>4.9913299758409968</v>
      </c>
      <c r="X16953">
        <v>8.7132851481194216</v>
      </c>
      <c r="Y16953">
        <v>5.6105524044790522</v>
      </c>
      <c r="Z16953">
        <v>5.9781537841677279</v>
      </c>
      <c r="AA16953">
        <v>10.11856691418747</v>
      </c>
      <c r="AB16953">
        <v>5.3677577085759154</v>
      </c>
      <c r="AC16953">
        <v>5.9037379717641114</v>
      </c>
      <c r="AD16953">
        <v>17.759695104397679</v>
      </c>
      <c r="AE16953">
        <v>19.523152204549369</v>
      </c>
      <c r="AF16953">
        <v>7.4626626307069621</v>
      </c>
      <c r="AG16953">
        <v>9.5798581674345851</v>
      </c>
      <c r="AH16953">
        <v>13.305783553459991</v>
      </c>
      <c r="AI16953">
        <v>12.115318192478171</v>
      </c>
      <c r="AJ16953">
        <v>-0.81989212938863298</v>
      </c>
      <c r="AK16953">
        <v>9.5113324138437871</v>
      </c>
      <c r="AL16953">
        <v>8.4367087768970848</v>
      </c>
      <c r="AM16953">
        <v>5.5861723294475141</v>
      </c>
      <c r="AN16953">
        <v>17.571891592893291</v>
      </c>
      <c r="AO16953">
        <v>-2.1241048320875588</v>
      </c>
      <c r="AP16953">
        <v>12.077202437871851</v>
      </c>
      <c r="AQ16953">
        <v>13.105712424012911</v>
      </c>
      <c r="AR16953">
        <v>16.1799310535242</v>
      </c>
      <c r="AS16953">
        <v>1.1755322079995969</v>
      </c>
      <c r="AT16953">
        <v>8.2106421949362574</v>
      </c>
      <c r="AU16953">
        <v>3.507736487911695</v>
      </c>
      <c r="AV16953">
        <v>10.37523153878672</v>
      </c>
    </row>
    <row r="16954" spans="1:48" x14ac:dyDescent="0.25">
      <c r="A16954" s="2">
        <v>43497</v>
      </c>
      <c r="B16954">
        <v>2009</v>
      </c>
      <c r="C16954">
        <v>20</v>
      </c>
      <c r="D16954">
        <v>2.6372793373455221</v>
      </c>
      <c r="E16954">
        <v>3.2278117576493242</v>
      </c>
      <c r="F16954">
        <v>3.960327652066975</v>
      </c>
      <c r="G16954">
        <v>3.1868359914851259</v>
      </c>
      <c r="H16954">
        <v>-0.95486503512415277</v>
      </c>
      <c r="I16954">
        <v>0.21989799580890421</v>
      </c>
      <c r="J16954">
        <v>1.560724514343415</v>
      </c>
      <c r="K16954">
        <v>-3.8108764467461702</v>
      </c>
      <c r="L16954">
        <v>4.5759317135446453</v>
      </c>
      <c r="M16954">
        <v>2.3779056165642798</v>
      </c>
      <c r="N16954">
        <v>5.648878092905707</v>
      </c>
      <c r="O16954">
        <v>3.1654693546927288</v>
      </c>
      <c r="P16954">
        <v>12.545806509371671</v>
      </c>
      <c r="Q16954">
        <v>3.2438219255848111</v>
      </c>
      <c r="R16954">
        <v>1.8854323633316521</v>
      </c>
      <c r="S16954">
        <v>1.218076650826694</v>
      </c>
      <c r="T16954">
        <v>2.9140971695709839</v>
      </c>
      <c r="U16954">
        <v>2.2798705864567341</v>
      </c>
      <c r="V16954">
        <v>1.4970530600466601</v>
      </c>
      <c r="W16954">
        <v>5.6400874952682534</v>
      </c>
      <c r="X16954">
        <v>2.5827088509844169</v>
      </c>
      <c r="Y16954">
        <v>3.8482850297021369</v>
      </c>
      <c r="Z16954">
        <v>4.0187448336822094</v>
      </c>
      <c r="AA16954">
        <v>-2.0482412239368202</v>
      </c>
      <c r="AB16954">
        <v>5.5475555701861579</v>
      </c>
      <c r="AC16954">
        <v>-0.20828968691611879</v>
      </c>
      <c r="AD16954">
        <v>-3.664617208820264</v>
      </c>
      <c r="AE16954">
        <v>-10.758215740810259</v>
      </c>
      <c r="AF16954">
        <v>1.8105948198689601</v>
      </c>
      <c r="AG16954">
        <v>-4.3406904814095038</v>
      </c>
      <c r="AH16954">
        <v>5.4539030793798524</v>
      </c>
      <c r="AI16954">
        <v>-3.0064442744745401</v>
      </c>
      <c r="AJ16954">
        <v>9.9415669343823723</v>
      </c>
      <c r="AK16954">
        <v>-0.60868495878722007</v>
      </c>
      <c r="AL16954">
        <v>-2.9247744180997399</v>
      </c>
      <c r="AM16954">
        <v>-0.40538113796724229</v>
      </c>
      <c r="AN16954">
        <v>-4.6261867062528772</v>
      </c>
      <c r="AO16954">
        <v>-0.15051083525623449</v>
      </c>
      <c r="AP16954">
        <v>-5.5220732290243602</v>
      </c>
      <c r="AQ16954">
        <v>3.5968949029536068</v>
      </c>
      <c r="AR16954">
        <v>-4.8916832984640006</v>
      </c>
      <c r="AS16954">
        <v>1.6616829381912219</v>
      </c>
      <c r="AT16954">
        <v>-3.3932149038735542</v>
      </c>
      <c r="AU16954">
        <v>-5.1734670331282988</v>
      </c>
      <c r="AV16954">
        <v>4.6368723212782958</v>
      </c>
    </row>
    <row r="16955" spans="1:48" x14ac:dyDescent="0.25">
      <c r="A16955" s="2">
        <v>43525</v>
      </c>
      <c r="B16955">
        <v>2009</v>
      </c>
      <c r="C16955">
        <v>20</v>
      </c>
      <c r="D16955">
        <v>-0.80153375332131516</v>
      </c>
      <c r="E16955">
        <v>0.85272569981733604</v>
      </c>
      <c r="F16955">
        <v>0.28331042147780039</v>
      </c>
      <c r="G16955">
        <v>0.3457369509663577</v>
      </c>
      <c r="H16955">
        <v>-1.1968181509101281</v>
      </c>
      <c r="I16955">
        <v>-3.174299162724648</v>
      </c>
      <c r="J16955">
        <v>-1.6530979708036739</v>
      </c>
      <c r="K16955">
        <v>-2.2532450425960531</v>
      </c>
      <c r="L16955">
        <v>0.92671791392744396</v>
      </c>
      <c r="M16955">
        <v>2.954005558637141</v>
      </c>
      <c r="N16955">
        <v>3.219370862517446</v>
      </c>
      <c r="O16955">
        <v>1.64091859551454</v>
      </c>
      <c r="P16955">
        <v>4.977550784706386</v>
      </c>
      <c r="Q16955">
        <v>1.8337324757122799</v>
      </c>
      <c r="R16955">
        <v>-1.8123034775999749</v>
      </c>
      <c r="S16955">
        <v>-1.4788134988491191</v>
      </c>
      <c r="T16955">
        <v>1.629194597373651</v>
      </c>
      <c r="U16955">
        <v>-1.932112729396096</v>
      </c>
      <c r="V16955">
        <v>0.1828400299838995</v>
      </c>
      <c r="W16955">
        <v>2.833704168863083E-2</v>
      </c>
      <c r="X16955">
        <v>-3.2132928502013098</v>
      </c>
      <c r="Y16955">
        <v>5.9622762999423262</v>
      </c>
      <c r="Z16955">
        <v>2.419600572629355</v>
      </c>
      <c r="AA16955">
        <v>-3.2416794845052781</v>
      </c>
      <c r="AB16955">
        <v>0.83774469990303135</v>
      </c>
      <c r="AC16955">
        <v>0.52170594052207697</v>
      </c>
      <c r="AD16955">
        <v>-14.964876592937051</v>
      </c>
      <c r="AE16955">
        <v>-8.677305577241512</v>
      </c>
      <c r="AF16955">
        <v>0.89085625682439051</v>
      </c>
      <c r="AG16955">
        <v>0.1146882875253219</v>
      </c>
      <c r="AH16955">
        <v>3.9081608048396221</v>
      </c>
      <c r="AI16955">
        <v>-4.56190349564356</v>
      </c>
      <c r="AJ16955">
        <v>-1.9144498943677539</v>
      </c>
      <c r="AK16955">
        <v>-1.7791704624851361</v>
      </c>
      <c r="AL16955">
        <v>2.053681918576733</v>
      </c>
      <c r="AM16955">
        <v>0.43471245368302819</v>
      </c>
      <c r="AN16955">
        <v>-4.0423322656120693</v>
      </c>
      <c r="AO16955">
        <v>9.0209321143410293</v>
      </c>
      <c r="AP16955">
        <v>-1.8282533897869711</v>
      </c>
      <c r="AQ16955">
        <v>4.1483251714000913</v>
      </c>
      <c r="AR16955">
        <v>-2.407974061196871</v>
      </c>
      <c r="AS16955">
        <v>-3.0288848780655631</v>
      </c>
      <c r="AT16955">
        <v>-1.4517355340896929</v>
      </c>
      <c r="AU16955">
        <v>-2.2818881674770859</v>
      </c>
      <c r="AV16955">
        <v>-0.16998448858880361</v>
      </c>
    </row>
    <row r="16956" spans="1:48" x14ac:dyDescent="0.25">
      <c r="A16956" s="2">
        <v>43556</v>
      </c>
      <c r="B16956">
        <v>2009</v>
      </c>
      <c r="C16956">
        <v>20</v>
      </c>
      <c r="D16956">
        <v>2.9074098104688422</v>
      </c>
      <c r="E16956">
        <v>2.0582303126098771</v>
      </c>
      <c r="F16956">
        <v>4.5549456907208352</v>
      </c>
      <c r="G16956">
        <v>1.007006862370563</v>
      </c>
      <c r="H16956">
        <v>2.7941276648544511</v>
      </c>
      <c r="I16956">
        <v>-1.362316926865359</v>
      </c>
      <c r="J16956">
        <v>6.7641302512127854</v>
      </c>
      <c r="K16956">
        <v>1.1465251740824911</v>
      </c>
      <c r="L16956">
        <v>5.7265858500114897</v>
      </c>
      <c r="M16956">
        <v>3.3842925188098949</v>
      </c>
      <c r="N16956">
        <v>-0.49861123539095548</v>
      </c>
      <c r="O16956">
        <v>3.8135231002635268</v>
      </c>
      <c r="P16956">
        <v>4.9731195678177187</v>
      </c>
      <c r="Q16956">
        <v>1.9858018495406919</v>
      </c>
      <c r="R16956">
        <v>4.2156911027419586</v>
      </c>
      <c r="S16956">
        <v>-0.2045041111031321</v>
      </c>
      <c r="T16956">
        <v>1.5026532719484951</v>
      </c>
      <c r="U16956">
        <v>1.8859884986007329</v>
      </c>
      <c r="V16956">
        <v>5.8741469244288247</v>
      </c>
      <c r="W16956">
        <v>6.3064724646571868</v>
      </c>
      <c r="X16956">
        <v>6.3379077226658254</v>
      </c>
      <c r="Y16956">
        <v>0.47992630162290162</v>
      </c>
      <c r="Z16956">
        <v>1.7478428247205799</v>
      </c>
      <c r="AA16956">
        <v>0.208947376617652</v>
      </c>
      <c r="AB16956">
        <v>6.0299319792758164</v>
      </c>
      <c r="AC16956">
        <v>1.191697490303278</v>
      </c>
      <c r="AD16956">
        <v>-3.8414764987317662</v>
      </c>
      <c r="AE16956">
        <v>-8.0488993888499607</v>
      </c>
      <c r="AF16956">
        <v>-0.56170759286311434</v>
      </c>
      <c r="AG16956">
        <v>5.0402808111737363</v>
      </c>
      <c r="AH16956">
        <v>-2.6016708273777001</v>
      </c>
      <c r="AI16956">
        <v>-2.046751849900641</v>
      </c>
      <c r="AJ16956">
        <v>6.5112844884866572</v>
      </c>
      <c r="AK16956">
        <v>1.839138251151873</v>
      </c>
      <c r="AL16956">
        <v>1.292557315286635</v>
      </c>
      <c r="AM16956">
        <v>6.1113606831216361</v>
      </c>
      <c r="AN16956">
        <v>-0.94091544322669751</v>
      </c>
      <c r="AO16956">
        <v>0.36417138765350021</v>
      </c>
      <c r="AP16956">
        <v>7.8642159398113698</v>
      </c>
      <c r="AQ16956">
        <v>3.8568703876667332</v>
      </c>
      <c r="AR16956">
        <v>-3.7809789706203749</v>
      </c>
      <c r="AS16956">
        <v>-1.2028799315896399</v>
      </c>
      <c r="AT16956">
        <v>-0.98415927843854556</v>
      </c>
      <c r="AU16956">
        <v>5.0694140153773937</v>
      </c>
      <c r="AV16956">
        <v>9.8165762158058723</v>
      </c>
    </row>
    <row r="16957" spans="1:48" x14ac:dyDescent="0.25">
      <c r="A16957" s="2">
        <v>43586</v>
      </c>
      <c r="B16957">
        <v>2009</v>
      </c>
      <c r="C16957">
        <v>20</v>
      </c>
      <c r="D16957">
        <v>-4.1797610924572233</v>
      </c>
      <c r="E16957">
        <v>-6.2168047711067871</v>
      </c>
      <c r="F16957">
        <v>-5.8605953080687394</v>
      </c>
      <c r="G16957">
        <v>0.50114137185928165</v>
      </c>
      <c r="H16957">
        <v>-10.29664633172373</v>
      </c>
      <c r="I16957">
        <v>-4.8374953006602439E-2</v>
      </c>
      <c r="J16957">
        <v>-6.3171902238033599</v>
      </c>
      <c r="K16957">
        <v>-4.3849052042304937</v>
      </c>
      <c r="L16957">
        <v>-6.2409180453203872</v>
      </c>
      <c r="M16957">
        <v>-7.8613493555669711</v>
      </c>
      <c r="N16957">
        <v>-3.740653379779602</v>
      </c>
      <c r="O16957">
        <v>-6.548358840304247</v>
      </c>
      <c r="P16957">
        <v>3.7584101831322099</v>
      </c>
      <c r="Q16957">
        <v>-7.9637611000109034</v>
      </c>
      <c r="R16957">
        <v>-6.2776627258749436</v>
      </c>
      <c r="S16957">
        <v>-4.7329575616005481</v>
      </c>
      <c r="T16957">
        <v>-3.4453427499835492</v>
      </c>
      <c r="U16957">
        <v>-4.1215511898998418</v>
      </c>
      <c r="V16957">
        <v>-9.5280697428599801</v>
      </c>
      <c r="W16957">
        <v>-5.7546479696615984</v>
      </c>
      <c r="X16957">
        <v>-10.818925493667701</v>
      </c>
      <c r="Y16957">
        <v>-2.1571603737104978</v>
      </c>
      <c r="Z16957">
        <v>-0.3545216936734597</v>
      </c>
      <c r="AA16957">
        <v>-9.525930585912457</v>
      </c>
      <c r="AB16957">
        <v>2.5332444706318791</v>
      </c>
      <c r="AC16957">
        <v>-4.1799352104772929</v>
      </c>
      <c r="AD16957">
        <v>-0.86025146180387368</v>
      </c>
      <c r="AE16957">
        <v>12.79660980782711</v>
      </c>
      <c r="AF16957">
        <v>-6.6179244881136352</v>
      </c>
      <c r="AG16957">
        <v>-7.2668637495052479</v>
      </c>
      <c r="AH16957">
        <v>-9.4245947416463522</v>
      </c>
      <c r="AI16957">
        <v>-8.647271856827409</v>
      </c>
      <c r="AJ16957">
        <v>0.93510987648046662</v>
      </c>
      <c r="AK16957">
        <v>-2.355302627704237</v>
      </c>
      <c r="AL16957">
        <v>0.57887415928172814</v>
      </c>
      <c r="AM16957">
        <v>-8.9926409870013106</v>
      </c>
      <c r="AN16957">
        <v>1.499626325973447</v>
      </c>
      <c r="AO16957">
        <v>-8.9179405025952008E-3</v>
      </c>
      <c r="AP16957">
        <v>-7.2959291735232963</v>
      </c>
      <c r="AQ16957">
        <v>-17.256097302175409</v>
      </c>
      <c r="AR16957">
        <v>-8.0353901141319461</v>
      </c>
      <c r="AS16957">
        <v>-0.91395735802606293</v>
      </c>
      <c r="AT16957">
        <v>-0.5306615455917596</v>
      </c>
      <c r="AU16957">
        <v>-5.5613000757840929</v>
      </c>
      <c r="AV16957">
        <v>-4.8227746094262169</v>
      </c>
    </row>
    <row r="16958" spans="1:48" x14ac:dyDescent="0.25">
      <c r="A16958" s="2">
        <v>43617</v>
      </c>
      <c r="B16958">
        <v>2009</v>
      </c>
      <c r="C16958">
        <v>20</v>
      </c>
      <c r="D16958">
        <v>5.9402771086076278</v>
      </c>
      <c r="E16958">
        <v>4.794478384225842</v>
      </c>
      <c r="F16958">
        <v>8.3641743771227581</v>
      </c>
      <c r="G16958">
        <v>5.1229741591102052</v>
      </c>
      <c r="H16958">
        <v>3.99474420262993</v>
      </c>
      <c r="I16958">
        <v>4.7313254136807981</v>
      </c>
      <c r="J16958">
        <v>7.1554919416884299</v>
      </c>
      <c r="K16958">
        <v>6.4886914665685191</v>
      </c>
      <c r="L16958">
        <v>6.3471003370738854</v>
      </c>
      <c r="M16958">
        <v>6.2611593119039632</v>
      </c>
      <c r="N16958">
        <v>5.4856790030765712</v>
      </c>
      <c r="O16958">
        <v>6.8258367790801522</v>
      </c>
      <c r="P16958">
        <v>10.48562039118311</v>
      </c>
      <c r="Q16958">
        <v>9.7119056206230514</v>
      </c>
      <c r="R16958">
        <v>4.7109760657778388</v>
      </c>
      <c r="S16958">
        <v>5.4457110909974524</v>
      </c>
      <c r="T16958">
        <v>4.0423504786228248</v>
      </c>
      <c r="U16958">
        <v>4.8070487018399444</v>
      </c>
      <c r="V16958">
        <v>9.4050012001150929</v>
      </c>
      <c r="W16958">
        <v>4.0617176893655627</v>
      </c>
      <c r="X16958">
        <v>6.0908001551997604</v>
      </c>
      <c r="Y16958">
        <v>5.1212968429926509</v>
      </c>
      <c r="Z16958">
        <v>6.8335469205650368</v>
      </c>
      <c r="AA16958">
        <v>8.6605606616312336</v>
      </c>
      <c r="AB16958">
        <v>6.4594644509218702</v>
      </c>
      <c r="AC16958">
        <v>3.5691620840704101</v>
      </c>
      <c r="AD16958">
        <v>7.4459032228610056</v>
      </c>
      <c r="AE16958">
        <v>26.401329114408821</v>
      </c>
      <c r="AF16958">
        <v>4.9884112983630269</v>
      </c>
      <c r="AG16958">
        <v>3.322562436007126</v>
      </c>
      <c r="AH16958">
        <v>10.073751302478581</v>
      </c>
      <c r="AI16958">
        <v>5.602275346880714</v>
      </c>
      <c r="AJ16958">
        <v>6.1774987675266679</v>
      </c>
      <c r="AK16958">
        <v>9.3733135908590448</v>
      </c>
      <c r="AL16958">
        <v>2.025289948229148</v>
      </c>
      <c r="AM16958">
        <v>10.08884805850516</v>
      </c>
      <c r="AN16958">
        <v>5.9803676350403512</v>
      </c>
      <c r="AO16958">
        <v>-0.47195144074145817</v>
      </c>
      <c r="AP16958">
        <v>6.1467907000509303</v>
      </c>
      <c r="AQ16958">
        <v>10.12571921164667</v>
      </c>
      <c r="AR16958">
        <v>-10.801633662487241</v>
      </c>
      <c r="AS16958">
        <v>2.6928797431680529</v>
      </c>
      <c r="AT16958">
        <v>3.545530710335298</v>
      </c>
      <c r="AU16958">
        <v>0.76932101431068656</v>
      </c>
      <c r="AV16958">
        <v>2.5953727160337841</v>
      </c>
    </row>
    <row r="16959" spans="1:48" x14ac:dyDescent="0.25">
      <c r="A16959" s="2">
        <v>43647</v>
      </c>
      <c r="B16959">
        <v>2009</v>
      </c>
      <c r="C16959">
        <v>20</v>
      </c>
      <c r="D16959">
        <v>-0.71671859469879529</v>
      </c>
      <c r="E16959">
        <v>-1.9882872885537139</v>
      </c>
      <c r="F16959">
        <v>-2.541126108572878</v>
      </c>
      <c r="G16959">
        <v>0.44028130138960009</v>
      </c>
      <c r="H16959">
        <v>1.58966708782684</v>
      </c>
      <c r="I16959">
        <v>-1.9340021124768629</v>
      </c>
      <c r="J16959">
        <v>-3.6690134807257468</v>
      </c>
      <c r="K16959">
        <v>-4.4006252994029378</v>
      </c>
      <c r="L16959">
        <v>0.69174636603970274</v>
      </c>
      <c r="M16959">
        <v>5.877039802180839</v>
      </c>
      <c r="N16959">
        <v>-2.7722914737208999</v>
      </c>
      <c r="O16959">
        <v>1.359074005408156</v>
      </c>
      <c r="P16959">
        <v>3.6596428226718598</v>
      </c>
      <c r="Q16959">
        <v>-1.4860671030633039</v>
      </c>
      <c r="R16959">
        <v>-4.383166558886586</v>
      </c>
      <c r="S16959">
        <v>-1.0323294464387729</v>
      </c>
      <c r="T16959">
        <v>-0.66904436266119749</v>
      </c>
      <c r="U16959">
        <v>-3.4067965189230391</v>
      </c>
      <c r="V16959">
        <v>-4.7906930581352096</v>
      </c>
      <c r="W16959">
        <v>-1.7171276494552301</v>
      </c>
      <c r="X16959">
        <v>-0.96470697388102433</v>
      </c>
      <c r="Y16959">
        <v>3.787539052304445</v>
      </c>
      <c r="Z16959">
        <v>-0.8595592851976086</v>
      </c>
      <c r="AA16959">
        <v>-6.3654667545116954</v>
      </c>
      <c r="AB16959">
        <v>0.16618942733181991</v>
      </c>
      <c r="AC16959">
        <v>-4.522087483680437E-2</v>
      </c>
      <c r="AD16959">
        <v>11.153847631801939</v>
      </c>
      <c r="AE16959">
        <v>-1.342185576466703</v>
      </c>
      <c r="AF16959">
        <v>-6.0243669533654121</v>
      </c>
      <c r="AG16959">
        <v>-3.9877349864094529</v>
      </c>
      <c r="AH16959">
        <v>-2.028546449413005</v>
      </c>
      <c r="AI16959">
        <v>-5.1673867201036838</v>
      </c>
      <c r="AJ16959">
        <v>7.6052313815796024</v>
      </c>
      <c r="AK16959">
        <v>-2.739937964304751</v>
      </c>
      <c r="AL16959">
        <v>0.45404466626326467</v>
      </c>
      <c r="AM16959">
        <v>-1.1304852679101201</v>
      </c>
      <c r="AN16959">
        <v>2.3827282198809918</v>
      </c>
      <c r="AO16959">
        <v>-5.4000332164082288</v>
      </c>
      <c r="AP16959">
        <v>-2.9538902779450149</v>
      </c>
      <c r="AQ16959">
        <v>1.276204662836111</v>
      </c>
      <c r="AR16959">
        <v>0.42390957819469222</v>
      </c>
      <c r="AS16959">
        <v>-2.300282044047874</v>
      </c>
      <c r="AT16959">
        <v>4.1084842774548047</v>
      </c>
      <c r="AU16959">
        <v>0.82804678308645574</v>
      </c>
      <c r="AV16959">
        <v>-2.1486117073397542</v>
      </c>
    </row>
    <row r="16960" spans="1:48" x14ac:dyDescent="0.25">
      <c r="A16960" s="2">
        <v>43678</v>
      </c>
      <c r="B16960">
        <v>2009</v>
      </c>
      <c r="C16960">
        <v>20</v>
      </c>
      <c r="D16960">
        <v>-1.3015354657335501</v>
      </c>
      <c r="E16960">
        <v>-4.8500333543284313</v>
      </c>
      <c r="F16960">
        <v>-1.889778104483719</v>
      </c>
      <c r="G16960">
        <v>-4.4931933502794568</v>
      </c>
      <c r="H16960">
        <v>-6.288122351896841</v>
      </c>
      <c r="I16960">
        <v>-5.5235698153656916</v>
      </c>
      <c r="J16960">
        <v>-3.1378871439363349</v>
      </c>
      <c r="K16960">
        <v>-8.9255628335351176</v>
      </c>
      <c r="L16960">
        <v>-1.1616303965189649</v>
      </c>
      <c r="M16960">
        <v>-5.2583586252723746</v>
      </c>
      <c r="N16960">
        <v>2.3346484673694161</v>
      </c>
      <c r="O16960">
        <v>-1.925788858520439</v>
      </c>
      <c r="P16960">
        <v>-1.98615076497155</v>
      </c>
      <c r="Q16960">
        <v>-1.583230513916178</v>
      </c>
      <c r="R16960">
        <v>-3.6617195018252562</v>
      </c>
      <c r="S16960">
        <v>-3.5444184364848641</v>
      </c>
      <c r="T16960">
        <v>-1.8559153361729639</v>
      </c>
      <c r="U16960">
        <v>-3.7300093268744732</v>
      </c>
      <c r="V16960">
        <v>-4.3901051705939498</v>
      </c>
      <c r="W16960">
        <v>-2.4117225029672289</v>
      </c>
      <c r="X16960">
        <v>-5.2445858340062106</v>
      </c>
      <c r="Y16960">
        <v>-6.9683191434106622</v>
      </c>
      <c r="Z16960">
        <v>9.3709633246730206E-2</v>
      </c>
      <c r="AA16960">
        <v>-5.2131020917476567</v>
      </c>
      <c r="AB16960">
        <v>-5.4997941984892051</v>
      </c>
      <c r="AC16960">
        <v>-1.194095160681397</v>
      </c>
      <c r="AD16960">
        <v>-10.91642922749115</v>
      </c>
      <c r="AE16960">
        <v>-50.589298686833587</v>
      </c>
      <c r="AF16960">
        <v>-5.2090838182158317</v>
      </c>
      <c r="AG16960">
        <v>-0.55879866295373004</v>
      </c>
      <c r="AH16960">
        <v>-4.0332000964721004</v>
      </c>
      <c r="AI16960">
        <v>-6.6054392530213946</v>
      </c>
      <c r="AJ16960">
        <v>-3.1035866220700981</v>
      </c>
      <c r="AK16960">
        <v>-2.6814317090756101</v>
      </c>
      <c r="AL16960">
        <v>-3.467456300425686</v>
      </c>
      <c r="AM16960">
        <v>-6.2084905974259303</v>
      </c>
      <c r="AN16960">
        <v>-9.3978732077742873</v>
      </c>
      <c r="AO16960">
        <v>-3.1111383834036892</v>
      </c>
      <c r="AP16960">
        <v>-9.0566577662567376</v>
      </c>
      <c r="AQ16960">
        <v>-2.7911303578375461</v>
      </c>
      <c r="AR16960">
        <v>-8.5653343585726631</v>
      </c>
      <c r="AS16960">
        <v>-3.9268356660249748</v>
      </c>
      <c r="AT16960">
        <v>-2.4993267875337071</v>
      </c>
      <c r="AU16960">
        <v>-2.1384406875311619</v>
      </c>
      <c r="AV16960">
        <v>9.7181829450238233</v>
      </c>
    </row>
    <row r="16961" spans="1:48" x14ac:dyDescent="0.25">
      <c r="A16961" s="2">
        <v>43709</v>
      </c>
      <c r="B16961">
        <v>2009</v>
      </c>
      <c r="C16961">
        <v>20</v>
      </c>
      <c r="D16961">
        <v>2.1607326230678852</v>
      </c>
      <c r="E16961">
        <v>4.0021269920784031</v>
      </c>
      <c r="F16961">
        <v>2.3150337676895778</v>
      </c>
      <c r="G16961">
        <v>2.267783288194658</v>
      </c>
      <c r="H16961">
        <v>0.65416605572385933</v>
      </c>
      <c r="I16961">
        <v>-2.861558725951185</v>
      </c>
      <c r="J16961">
        <v>2.2859597056166909</v>
      </c>
      <c r="K16961">
        <v>0.85260154678490352</v>
      </c>
      <c r="L16961">
        <v>2.4472549647053028</v>
      </c>
      <c r="M16961">
        <v>2.608025565325645</v>
      </c>
      <c r="N16961">
        <v>-0.93754577101151648</v>
      </c>
      <c r="O16961">
        <v>1.611371410201401</v>
      </c>
      <c r="P16961">
        <v>1.9876359979827729</v>
      </c>
      <c r="Q16961">
        <v>2.7289201648071031</v>
      </c>
      <c r="R16961">
        <v>3.9077061525183421</v>
      </c>
      <c r="S16961">
        <v>2.415563972981349</v>
      </c>
      <c r="T16961">
        <v>3.9050633930746148</v>
      </c>
      <c r="U16961">
        <v>3.4080186831676458</v>
      </c>
      <c r="V16961">
        <v>4.0156164461996546</v>
      </c>
      <c r="W16961">
        <v>3.2254051567460089</v>
      </c>
      <c r="X16961">
        <v>2.8214705454206568</v>
      </c>
      <c r="Y16961">
        <v>0.1439874448002865</v>
      </c>
      <c r="Z16961">
        <v>0.5188178445826308</v>
      </c>
      <c r="AA16961">
        <v>7.0646964656061906</v>
      </c>
      <c r="AB16961">
        <v>1.9271778631639429</v>
      </c>
      <c r="AC16961">
        <v>4.0305499076084939</v>
      </c>
      <c r="AD16961">
        <v>12.163923228623281</v>
      </c>
      <c r="AE16961">
        <v>8.3291145946760903</v>
      </c>
      <c r="AF16961">
        <v>1.289683655519136</v>
      </c>
      <c r="AG16961">
        <v>2.459672101953458</v>
      </c>
      <c r="AH16961">
        <v>-0.66372276137561803</v>
      </c>
      <c r="AI16961">
        <v>4.1069896481897183</v>
      </c>
      <c r="AJ16961">
        <v>-10.865185217457499</v>
      </c>
      <c r="AK16961">
        <v>-1.122843145849983</v>
      </c>
      <c r="AL16961">
        <v>-2.1215387741160612</v>
      </c>
      <c r="AM16961">
        <v>1.0532726889863839</v>
      </c>
      <c r="AN16961">
        <v>2.34855968201706</v>
      </c>
      <c r="AO16961">
        <v>2.9091757746009921</v>
      </c>
      <c r="AP16961">
        <v>-1.347868976029998</v>
      </c>
      <c r="AQ16961">
        <v>-1.904438272320397</v>
      </c>
      <c r="AR16961">
        <v>9.695070713296051</v>
      </c>
      <c r="AS16961">
        <v>-0.73450269179520244</v>
      </c>
      <c r="AT16961">
        <v>-3.2765832032488289</v>
      </c>
      <c r="AU16961">
        <v>0.57821290288826432</v>
      </c>
      <c r="AV16961">
        <v>-0.45248179537574762</v>
      </c>
    </row>
    <row r="16962" spans="1:48" x14ac:dyDescent="0.25">
      <c r="A16962" s="2">
        <v>43739</v>
      </c>
      <c r="B16962">
        <v>2009</v>
      </c>
      <c r="C16962">
        <v>20</v>
      </c>
      <c r="D16962">
        <v>-0.33063524188836618</v>
      </c>
      <c r="E16962">
        <v>2.632861840968026</v>
      </c>
      <c r="F16962">
        <v>3.4377707320432331</v>
      </c>
      <c r="G16962">
        <v>1.5723493845435139</v>
      </c>
      <c r="H16962">
        <v>3.776673634151329</v>
      </c>
      <c r="I16962">
        <v>3.1082732582198069</v>
      </c>
      <c r="J16962">
        <v>5.7416291029887212</v>
      </c>
      <c r="K16962">
        <v>5.8144973301595737</v>
      </c>
      <c r="L16962">
        <v>1.0162784523873201</v>
      </c>
      <c r="M16962">
        <v>-5.1465967083092039</v>
      </c>
      <c r="N16962">
        <v>3.6418925640344662</v>
      </c>
      <c r="O16962">
        <v>2.0028671750916609</v>
      </c>
      <c r="P16962">
        <v>1.278413335143225</v>
      </c>
      <c r="Q16962">
        <v>4.4053802784232987</v>
      </c>
      <c r="R16962">
        <v>2.1872825079453979</v>
      </c>
      <c r="S16962">
        <v>-0.25403326548840699</v>
      </c>
      <c r="T16962">
        <v>4.4499280727720034</v>
      </c>
      <c r="U16962">
        <v>-0.70020266407754272</v>
      </c>
      <c r="V16962">
        <v>6.8955238024965837</v>
      </c>
      <c r="W16962">
        <v>7.0382281185227944</v>
      </c>
      <c r="X16962">
        <v>6.5695263804143922</v>
      </c>
      <c r="Y16962">
        <v>1.8397926929809569</v>
      </c>
      <c r="Z16962">
        <v>1.6628611351844349</v>
      </c>
      <c r="AA16962">
        <v>4.4067628335054732</v>
      </c>
      <c r="AB16962">
        <v>7.6008220841411234</v>
      </c>
      <c r="AC16962">
        <v>4.6793483746903064</v>
      </c>
      <c r="AD16962">
        <v>-8.4275137156046842</v>
      </c>
      <c r="AE16962">
        <v>-4.9835279490886393</v>
      </c>
      <c r="AF16962">
        <v>3.3015180425521429</v>
      </c>
      <c r="AG16962">
        <v>3.365241187381018</v>
      </c>
      <c r="AH16962">
        <v>7.1310356688402798</v>
      </c>
      <c r="AI16962">
        <v>-7.1579490976438009</v>
      </c>
      <c r="AJ16962">
        <v>6.6990465383653053</v>
      </c>
      <c r="AK16962">
        <v>-1.687452696906544</v>
      </c>
      <c r="AL16962">
        <v>4.5745997011232609</v>
      </c>
      <c r="AM16962">
        <v>5.2557634652517624</v>
      </c>
      <c r="AN16962">
        <v>6.1764325874109414</v>
      </c>
      <c r="AO16962">
        <v>4.1509298407739648</v>
      </c>
      <c r="AP16962">
        <v>3.0282058375567411</v>
      </c>
      <c r="AQ16962">
        <v>4.5638445154928764</v>
      </c>
      <c r="AR16962">
        <v>6.7705170912341517</v>
      </c>
      <c r="AS16962">
        <v>0.95861014552474089</v>
      </c>
      <c r="AT16962">
        <v>3.3196899353935772</v>
      </c>
      <c r="AU16962">
        <v>-2.050173303625658</v>
      </c>
      <c r="AV16962">
        <v>3.6338668796555451</v>
      </c>
    </row>
    <row r="16963" spans="1:48" x14ac:dyDescent="0.25">
      <c r="A16963" s="2">
        <v>43770</v>
      </c>
      <c r="B16963">
        <v>2009</v>
      </c>
      <c r="C16963">
        <v>20</v>
      </c>
      <c r="D16963">
        <v>2.3767450646263288</v>
      </c>
      <c r="E16963">
        <v>1.5963538190689739</v>
      </c>
      <c r="F16963">
        <v>1.6061028548784331</v>
      </c>
      <c r="G16963">
        <v>0.8816596610986327</v>
      </c>
      <c r="H16963">
        <v>5.0203343115302834</v>
      </c>
      <c r="I16963">
        <v>-0.18743804106826631</v>
      </c>
      <c r="J16963">
        <v>1.6791466750359469</v>
      </c>
      <c r="K16963">
        <v>-4.5244811481199632</v>
      </c>
      <c r="L16963">
        <v>2.2094250884634459</v>
      </c>
      <c r="M16963">
        <v>1.337523262118623</v>
      </c>
      <c r="N16963">
        <v>3.9425403260612062</v>
      </c>
      <c r="O16963">
        <v>3.6309296718484818</v>
      </c>
      <c r="P16963">
        <v>3.62944348988119</v>
      </c>
      <c r="Q16963">
        <v>0.50998745278398872</v>
      </c>
      <c r="R16963">
        <v>-0.55364721979191955</v>
      </c>
      <c r="S16963">
        <v>-1.9395619991413371</v>
      </c>
      <c r="T16963">
        <v>-1.0144786377020429</v>
      </c>
      <c r="U16963">
        <v>-1.7779380230300901</v>
      </c>
      <c r="V16963">
        <v>0.70253679391207857</v>
      </c>
      <c r="W16963">
        <v>5.6854049033719267</v>
      </c>
      <c r="X16963">
        <v>-1.9877134174988931</v>
      </c>
      <c r="Y16963">
        <v>9.3849054758235795</v>
      </c>
      <c r="Z16963">
        <v>1.102585616270124</v>
      </c>
      <c r="AA16963">
        <v>-1.6231816739032849</v>
      </c>
      <c r="AB16963">
        <v>1.5253882306821791</v>
      </c>
      <c r="AC16963">
        <v>0.43489599856942901</v>
      </c>
      <c r="AD16963">
        <v>6.8846664503008359</v>
      </c>
      <c r="AE16963">
        <v>6.9697635867686181</v>
      </c>
      <c r="AF16963">
        <v>0.16642868396510299</v>
      </c>
      <c r="AG16963">
        <v>-2.129581160093486</v>
      </c>
      <c r="AH16963">
        <v>-5.3172035560468789</v>
      </c>
      <c r="AI16963">
        <v>-11.651023833504439</v>
      </c>
      <c r="AJ16963">
        <v>-0.54457497734605731</v>
      </c>
      <c r="AK16963">
        <v>-0.347813374067929</v>
      </c>
      <c r="AL16963">
        <v>-3.412774392713025</v>
      </c>
      <c r="AM16963">
        <v>-1.396407257811227</v>
      </c>
      <c r="AN16963">
        <v>-4.5135647576450939</v>
      </c>
      <c r="AO16963">
        <v>-0.68982705265794309</v>
      </c>
      <c r="AP16963">
        <v>-0.10597140838046749</v>
      </c>
      <c r="AQ16963">
        <v>4.6721356244808776</v>
      </c>
      <c r="AR16963">
        <v>11.06372020903388</v>
      </c>
      <c r="AS16963">
        <v>-2.1434940886922331</v>
      </c>
      <c r="AT16963">
        <v>-1.16382639327679</v>
      </c>
      <c r="AU16963">
        <v>-0.27409305524039862</v>
      </c>
      <c r="AV16963">
        <v>-3.144649085438378</v>
      </c>
    </row>
    <row r="16964" spans="1:48" x14ac:dyDescent="0.25">
      <c r="A16964" s="2">
        <v>43800</v>
      </c>
      <c r="B16964">
        <v>2009</v>
      </c>
      <c r="C16964">
        <v>20</v>
      </c>
      <c r="D16964">
        <v>2.5298161167653488</v>
      </c>
      <c r="E16964">
        <v>5.0111406913400769</v>
      </c>
      <c r="F16964">
        <v>2.847431675973056</v>
      </c>
      <c r="G16964">
        <v>1.3994590160763209</v>
      </c>
      <c r="H16964">
        <v>-1.9051018748026389</v>
      </c>
      <c r="I16964">
        <v>5.6559251081334416</v>
      </c>
      <c r="J16964">
        <v>1.7738351380280239</v>
      </c>
      <c r="K16964">
        <v>2.557916280136197</v>
      </c>
      <c r="L16964">
        <v>3.5982919325827871</v>
      </c>
      <c r="M16964">
        <v>2.6518160508212101</v>
      </c>
      <c r="N16964">
        <v>4.5285905071423382</v>
      </c>
      <c r="O16964">
        <v>2.791658977569722</v>
      </c>
      <c r="P16964">
        <v>2.3572234835819379</v>
      </c>
      <c r="Q16964">
        <v>2.5902709594628481</v>
      </c>
      <c r="R16964">
        <v>4.0933636721106614</v>
      </c>
      <c r="S16964">
        <v>4.9455121605791463</v>
      </c>
      <c r="T16964">
        <v>4.6614412779915293</v>
      </c>
      <c r="U16964">
        <v>6.7126943544641549</v>
      </c>
      <c r="V16964">
        <v>4.8702321575347041</v>
      </c>
      <c r="W16964">
        <v>4.3268399343808994</v>
      </c>
      <c r="X16964">
        <v>2.9945216070685681</v>
      </c>
      <c r="Y16964">
        <v>5.0424686152547693</v>
      </c>
      <c r="Z16964">
        <v>4.2671355720988347</v>
      </c>
      <c r="AA16964">
        <v>10.276274770088261</v>
      </c>
      <c r="AB16964">
        <v>2.7351627854714788</v>
      </c>
      <c r="AC16964">
        <v>1.9686886588450969</v>
      </c>
      <c r="AD16964">
        <v>1.715066575437296</v>
      </c>
      <c r="AE16964">
        <v>13.07064889597134</v>
      </c>
      <c r="AF16964">
        <v>2.0244078558441898</v>
      </c>
      <c r="AG16964">
        <v>4.6326671117669527</v>
      </c>
      <c r="AH16964">
        <v>12.4449203904176</v>
      </c>
      <c r="AI16964">
        <v>10.72423115604826</v>
      </c>
      <c r="AJ16964">
        <v>-0.66252458188028607</v>
      </c>
      <c r="AK16964">
        <v>0.78671606980886821</v>
      </c>
      <c r="AL16964">
        <v>1.5052935633348641</v>
      </c>
      <c r="AM16964">
        <v>3.0890890789057708</v>
      </c>
      <c r="AN16964">
        <v>12.318217388723649</v>
      </c>
      <c r="AO16964">
        <v>1.3804393745444401</v>
      </c>
      <c r="AP16964">
        <v>9.5546044509913663</v>
      </c>
      <c r="AQ16964">
        <v>7.7808503106184368</v>
      </c>
      <c r="AR16964">
        <v>6.6416928259835473</v>
      </c>
      <c r="AS16964">
        <v>3.8726461485468771</v>
      </c>
      <c r="AT16964">
        <v>5.3001384679179031</v>
      </c>
      <c r="AU16964">
        <v>4.1788566420297268</v>
      </c>
      <c r="AV16964">
        <v>4.858898301806458</v>
      </c>
    </row>
    <row r="16965" spans="1:48" x14ac:dyDescent="0.25">
      <c r="A16965" s="2">
        <v>43831</v>
      </c>
      <c r="B16965">
        <v>2009</v>
      </c>
      <c r="C16965">
        <v>20</v>
      </c>
      <c r="D16965">
        <v>-0.48507717025297881</v>
      </c>
      <c r="E16965">
        <v>-3.9219045975606219</v>
      </c>
      <c r="F16965">
        <v>-3.4933390612549631</v>
      </c>
      <c r="G16965">
        <v>-4.3640279749057598E-2</v>
      </c>
      <c r="H16965">
        <v>4.6035967303834644</v>
      </c>
      <c r="I16965">
        <v>-3.8002174646180502</v>
      </c>
      <c r="J16965">
        <v>-3.2022955106422839</v>
      </c>
      <c r="K16965">
        <v>-5.9931433455309708</v>
      </c>
      <c r="L16965">
        <v>-3.1071100813539481</v>
      </c>
      <c r="M16965">
        <v>-3.6401362605460119</v>
      </c>
      <c r="N16965">
        <v>1.622295078869529</v>
      </c>
      <c r="O16965">
        <v>6.2009122184880638E-2</v>
      </c>
      <c r="P16965">
        <v>-3.375567263844637</v>
      </c>
      <c r="Q16965">
        <v>-2.1880672319414152</v>
      </c>
      <c r="R16965">
        <v>-2.854829442754836</v>
      </c>
      <c r="S16965">
        <v>1.013846384253658</v>
      </c>
      <c r="T16965">
        <v>4.5922780031249166</v>
      </c>
      <c r="U16965">
        <v>-6.6494111247538346</v>
      </c>
      <c r="V16965">
        <v>-2.7659376106353162</v>
      </c>
      <c r="W16965">
        <v>-4.5692677332597524</v>
      </c>
      <c r="X16965">
        <v>-6.3583556951537057</v>
      </c>
      <c r="Y16965">
        <v>-0.81955013395015319</v>
      </c>
      <c r="Z16965">
        <v>0.65806496687310645</v>
      </c>
      <c r="AA16965">
        <v>-5.441001855473182</v>
      </c>
      <c r="AB16965">
        <v>-5.0413073608263197</v>
      </c>
      <c r="AC16965">
        <v>-1.4931752400494049</v>
      </c>
      <c r="AD16965">
        <v>1.328218755832</v>
      </c>
      <c r="AE16965">
        <v>-2.770943839889473</v>
      </c>
      <c r="AF16965">
        <v>-6.326657770007138</v>
      </c>
      <c r="AG16965">
        <v>1.2353005659323739</v>
      </c>
      <c r="AH16965">
        <v>-7.4453606879642642</v>
      </c>
      <c r="AI16965">
        <v>-7.7698232291717906</v>
      </c>
      <c r="AJ16965">
        <v>6.4005344741172587</v>
      </c>
      <c r="AK16965">
        <v>-8.6930860278255135</v>
      </c>
      <c r="AL16965">
        <v>-8.14135835469928</v>
      </c>
      <c r="AM16965">
        <v>-3.6031879058904481</v>
      </c>
      <c r="AN16965">
        <v>-7.6007877118472011</v>
      </c>
      <c r="AO16965">
        <v>-0.9239533950713974</v>
      </c>
      <c r="AP16965">
        <v>-8.9503572560565399</v>
      </c>
      <c r="AQ16965">
        <v>-1.6274571517151619</v>
      </c>
      <c r="AR16965">
        <v>1.1319842653000789</v>
      </c>
      <c r="AS16965">
        <v>-4.0548821491000924</v>
      </c>
      <c r="AT16965">
        <v>-2.9742788920610108</v>
      </c>
      <c r="AU16965">
        <v>-0.65341455867098386</v>
      </c>
      <c r="AV16965">
        <v>3.050358009034837</v>
      </c>
    </row>
    <row r="16966" spans="1:48" x14ac:dyDescent="0.25">
      <c r="A16966" s="2">
        <v>43862</v>
      </c>
      <c r="B16966">
        <v>2009</v>
      </c>
      <c r="C16966">
        <v>20</v>
      </c>
      <c r="D16966">
        <v>-7.3884966241936638</v>
      </c>
      <c r="E16966">
        <v>-12.056824467337581</v>
      </c>
      <c r="F16966">
        <v>-9.0051539021514078</v>
      </c>
      <c r="G16966">
        <v>-11.10886999676822</v>
      </c>
      <c r="H16966">
        <v>-6.740897910926746</v>
      </c>
      <c r="I16966">
        <v>-12.049860990531149</v>
      </c>
      <c r="J16966">
        <v>-9.3065233124198787</v>
      </c>
      <c r="K16966">
        <v>-15.835471690361279</v>
      </c>
      <c r="L16966">
        <v>-8.0470242338816949</v>
      </c>
      <c r="M16966">
        <v>-16.83871605784336</v>
      </c>
      <c r="N16966">
        <v>-6.2699421838932068</v>
      </c>
      <c r="O16966">
        <v>-8.2863493721213271</v>
      </c>
      <c r="P16966">
        <v>-11.70627966042162</v>
      </c>
      <c r="Q16966">
        <v>-6.8367849385767236</v>
      </c>
      <c r="R16966">
        <v>-7.4503732258811244</v>
      </c>
      <c r="S16966">
        <v>-7.6345020942717889</v>
      </c>
      <c r="T16966">
        <v>-6.8896519724086946</v>
      </c>
      <c r="U16966">
        <v>-11.2743219423244</v>
      </c>
      <c r="V16966">
        <v>-6.4103519615157714</v>
      </c>
      <c r="W16966">
        <v>-7.3315392019004051</v>
      </c>
      <c r="X16966">
        <v>-10.983292695302261</v>
      </c>
      <c r="Y16966">
        <v>-5.2736841659862144</v>
      </c>
      <c r="Z16966">
        <v>-8.0694245976092418</v>
      </c>
      <c r="AA16966">
        <v>-7.4985365465726321</v>
      </c>
      <c r="AB16966">
        <v>-22.202415254288159</v>
      </c>
      <c r="AC16966">
        <v>-9.2701793597762538</v>
      </c>
      <c r="AD16966">
        <v>-14.971321528923781</v>
      </c>
      <c r="AE16966">
        <v>-8.3941473108735565</v>
      </c>
      <c r="AF16966">
        <v>-12.34564038741417</v>
      </c>
      <c r="AG16966">
        <v>-10.119874986360911</v>
      </c>
      <c r="AH16966">
        <v>-8.2319120643098103</v>
      </c>
      <c r="AI16966">
        <v>-12.398047779980089</v>
      </c>
      <c r="AJ16966">
        <v>-4.6189310877100214</v>
      </c>
      <c r="AK16966">
        <v>-12.3388275955165</v>
      </c>
      <c r="AL16966">
        <v>-6.0108251221500648</v>
      </c>
      <c r="AM16966">
        <v>-7.2301608453639314</v>
      </c>
      <c r="AN16966">
        <v>-13.10776056507054</v>
      </c>
      <c r="AO16966">
        <v>-7.4043094659353876</v>
      </c>
      <c r="AP16966">
        <v>-13.060633410297751</v>
      </c>
      <c r="AQ16966">
        <v>2.2310330559003781</v>
      </c>
      <c r="AR16966">
        <v>-8.5492541975485281</v>
      </c>
      <c r="AS16966">
        <v>-6.4826268137519349</v>
      </c>
      <c r="AT16966">
        <v>-12.6699906330037</v>
      </c>
      <c r="AU16966">
        <v>-6.8809812813872444</v>
      </c>
      <c r="AV16966">
        <v>-3.0260929611186871</v>
      </c>
    </row>
    <row r="16967" spans="1:48" x14ac:dyDescent="0.25">
      <c r="A16967" s="2">
        <v>43891</v>
      </c>
      <c r="B16967">
        <v>2009</v>
      </c>
      <c r="C16967">
        <v>20</v>
      </c>
      <c r="D16967">
        <v>-21.608775086058671</v>
      </c>
      <c r="E16967">
        <v>-16.167007951222729</v>
      </c>
      <c r="F16967">
        <v>-17.845226408034939</v>
      </c>
      <c r="G16967">
        <v>-25.260771895388679</v>
      </c>
      <c r="H16967">
        <v>-16.357493686326059</v>
      </c>
      <c r="I16967">
        <v>-27.732019356907848</v>
      </c>
      <c r="J16967">
        <v>-17.225700299416928</v>
      </c>
      <c r="K16967">
        <v>-20.13855394417125</v>
      </c>
      <c r="L16967">
        <v>-11.36755628714765</v>
      </c>
      <c r="M16967">
        <v>-16.261250443000289</v>
      </c>
      <c r="N16967">
        <v>-3.607872924769429</v>
      </c>
      <c r="O16967">
        <v>-12.88337477615889</v>
      </c>
      <c r="P16967">
        <v>-19.28295924776506</v>
      </c>
      <c r="Q16967">
        <v>-22.731160797910849</v>
      </c>
      <c r="R16967">
        <v>-22.257337161538558</v>
      </c>
      <c r="S16967">
        <v>-13.560206124363461</v>
      </c>
      <c r="T16967">
        <v>-11.21666579871574</v>
      </c>
      <c r="U16967">
        <v>-19.867287535059969</v>
      </c>
      <c r="V16967">
        <v>-14.018544637667921</v>
      </c>
      <c r="W16967">
        <v>-16.21938677390683</v>
      </c>
      <c r="X16967">
        <v>-31.877020820256611</v>
      </c>
      <c r="Y16967">
        <v>-11.38764390707879</v>
      </c>
      <c r="Z16967">
        <v>-4.4117298034118573</v>
      </c>
      <c r="AA16967">
        <v>-11.731502748883059</v>
      </c>
      <c r="AB16967">
        <v>-26.152651409268589</v>
      </c>
      <c r="AC16967">
        <v>-7.1796141063302343</v>
      </c>
      <c r="AD16967">
        <v>-19.204248737401858</v>
      </c>
      <c r="AE16967">
        <v>-32.262738378117177</v>
      </c>
      <c r="AF16967">
        <v>-22.19291733542395</v>
      </c>
      <c r="AG16967">
        <v>-29.44135558080885</v>
      </c>
      <c r="AH16967">
        <v>-41.091957070119648</v>
      </c>
      <c r="AI16967">
        <v>-17.951895966510101</v>
      </c>
      <c r="AJ16967">
        <v>-25.16407517236237</v>
      </c>
      <c r="AK16967">
        <v>-17.59845342165065</v>
      </c>
      <c r="AL16967">
        <v>-21.620032392429451</v>
      </c>
      <c r="AM16967">
        <v>-20.12007173403525</v>
      </c>
      <c r="AN16967">
        <v>-38.362142756628913</v>
      </c>
      <c r="AO16967">
        <v>-25.333296885814882</v>
      </c>
      <c r="AP16967">
        <v>-25.00815450611984</v>
      </c>
      <c r="AQ16967">
        <v>-5.5886460735429466</v>
      </c>
      <c r="AR16967">
        <v>-35.06997158059788</v>
      </c>
      <c r="AS16967">
        <v>-10.381709996336371</v>
      </c>
      <c r="AT16967">
        <v>-23.46622141319904</v>
      </c>
      <c r="AU16967">
        <v>-11.02437846258697</v>
      </c>
      <c r="AV16967">
        <v>-27.462302457644238</v>
      </c>
    </row>
    <row r="16968" spans="1:48" x14ac:dyDescent="0.25">
      <c r="A16968" s="2">
        <v>43922</v>
      </c>
      <c r="B16968">
        <v>2009</v>
      </c>
      <c r="C16968">
        <v>20</v>
      </c>
      <c r="D16968">
        <v>12.429108786491989</v>
      </c>
      <c r="E16968">
        <v>5.1326469246541384</v>
      </c>
      <c r="F16968">
        <v>4.4131363984871941</v>
      </c>
      <c r="G16968">
        <v>15.28093812252118</v>
      </c>
      <c r="H16968">
        <v>10.52437958537358</v>
      </c>
      <c r="I16968">
        <v>11.199491708813291</v>
      </c>
      <c r="J16968">
        <v>9.8068261025245249</v>
      </c>
      <c r="K16968">
        <v>9.177699925843763</v>
      </c>
      <c r="L16968">
        <v>8.662824424448079</v>
      </c>
      <c r="M16968">
        <v>6.6296582536622406</v>
      </c>
      <c r="N16968">
        <v>8.3419517935586551</v>
      </c>
      <c r="O16968">
        <v>13.14520488777891</v>
      </c>
      <c r="P16968">
        <v>3.4008274798496441</v>
      </c>
      <c r="Q16968">
        <v>1.845039292694461</v>
      </c>
      <c r="R16968">
        <v>1.511601781682925</v>
      </c>
      <c r="S16968">
        <v>9.8980029463060504</v>
      </c>
      <c r="T16968">
        <v>1.3796046063112359</v>
      </c>
      <c r="U16968">
        <v>10.658291943996369</v>
      </c>
      <c r="V16968">
        <v>8.2102166047246072</v>
      </c>
      <c r="W16968">
        <v>8.5413870416912054</v>
      </c>
      <c r="X16968">
        <v>15.119331512772231</v>
      </c>
      <c r="Y16968">
        <v>10.443450751471881</v>
      </c>
      <c r="Z16968">
        <v>5.1604625232327672</v>
      </c>
      <c r="AA16968">
        <v>8.1612613865397634</v>
      </c>
      <c r="AB16968">
        <v>9.0103792130644678</v>
      </c>
      <c r="AC16968">
        <v>5.3794870352755098</v>
      </c>
      <c r="AD16968">
        <v>4.5210244372462682</v>
      </c>
      <c r="AE16968">
        <v>11.13056652005826</v>
      </c>
      <c r="AF16968">
        <v>10.67095076031357</v>
      </c>
      <c r="AG16968">
        <v>4.3188763162435704</v>
      </c>
      <c r="AH16968">
        <v>7.7936282365688614</v>
      </c>
      <c r="AI16968">
        <v>16.15195024596261</v>
      </c>
      <c r="AJ16968">
        <v>5.4422891531555218</v>
      </c>
      <c r="AK16968">
        <v>16.118300314205069</v>
      </c>
      <c r="AL16968">
        <v>8.9793847331814511</v>
      </c>
      <c r="AM16968">
        <v>8.3628811128195544</v>
      </c>
      <c r="AN16968">
        <v>5.4065342523758284</v>
      </c>
      <c r="AO16968">
        <v>16.136868937887328</v>
      </c>
      <c r="AP16968">
        <v>13.21081087912048</v>
      </c>
      <c r="AQ16968">
        <v>7.8108957417730718</v>
      </c>
      <c r="AR16968">
        <v>17.958967098819461</v>
      </c>
      <c r="AS16968">
        <v>5.4807852439508808</v>
      </c>
      <c r="AT16968">
        <v>16.224298991201831</v>
      </c>
      <c r="AU16968">
        <v>4.935979230473686</v>
      </c>
      <c r="AV16968">
        <v>10.31737813476186</v>
      </c>
    </row>
    <row r="16969" spans="1:48" x14ac:dyDescent="0.25">
      <c r="A16969" s="2">
        <v>43952</v>
      </c>
      <c r="B16969">
        <v>2009</v>
      </c>
      <c r="C16969">
        <v>20</v>
      </c>
      <c r="D16969">
        <v>3.29125347521475</v>
      </c>
      <c r="E16969">
        <v>1.055884251986883</v>
      </c>
      <c r="F16969">
        <v>5.113320509645769</v>
      </c>
      <c r="G16969">
        <v>4.5595435612475264</v>
      </c>
      <c r="H16969">
        <v>8.9615269042542032</v>
      </c>
      <c r="I16969">
        <v>4.0791746725996614</v>
      </c>
      <c r="J16969">
        <v>8.9053847091586924</v>
      </c>
      <c r="K16969">
        <v>8.1702846261256568</v>
      </c>
      <c r="L16969">
        <v>7.3073186371579002</v>
      </c>
      <c r="M16969">
        <v>0.95510312257709451</v>
      </c>
      <c r="N16969">
        <v>7.4212857616698491</v>
      </c>
      <c r="O16969">
        <v>5.1951408848858627</v>
      </c>
      <c r="P16969">
        <v>11.3992803849513</v>
      </c>
      <c r="Q16969">
        <v>5.9365152652337771</v>
      </c>
      <c r="R16969">
        <v>4.2830018160262551</v>
      </c>
      <c r="S16969">
        <v>9.1803516174083342</v>
      </c>
      <c r="T16969">
        <v>10.984827422927919</v>
      </c>
      <c r="U16969">
        <v>5.5060624721993356</v>
      </c>
      <c r="V16969">
        <v>7.5560717420300794</v>
      </c>
      <c r="W16969">
        <v>7.2397028103324379</v>
      </c>
      <c r="X16969">
        <v>2.06009915575327</v>
      </c>
      <c r="Y16969">
        <v>3.1189406264029662</v>
      </c>
      <c r="Z16969">
        <v>2.8740371490440619</v>
      </c>
      <c r="AA16969">
        <v>2.2295861007806561</v>
      </c>
      <c r="AB16969">
        <v>4.6581447802098719</v>
      </c>
      <c r="AC16969">
        <v>5.9162044686184023</v>
      </c>
      <c r="AD16969">
        <v>5.8557965753015528</v>
      </c>
      <c r="AE16969">
        <v>19.84379569032788</v>
      </c>
      <c r="AF16969">
        <v>-2.3297605199410039</v>
      </c>
      <c r="AG16969">
        <v>6.4839306830283272</v>
      </c>
      <c r="AH16969">
        <v>2.2972739297534521</v>
      </c>
      <c r="AI16969">
        <v>-5.3588531298092823</v>
      </c>
      <c r="AJ16969">
        <v>12.100801868602121</v>
      </c>
      <c r="AK16969">
        <v>4.4178447702259538</v>
      </c>
      <c r="AL16969">
        <v>1.632729755415063</v>
      </c>
      <c r="AM16969">
        <v>-3.16097670316694</v>
      </c>
      <c r="AN16969">
        <v>8.5173073464304352</v>
      </c>
      <c r="AO16969">
        <v>-2.759503675253161</v>
      </c>
      <c r="AP16969">
        <v>1.979582337324115</v>
      </c>
      <c r="AQ16969">
        <v>2.5010257190026359</v>
      </c>
      <c r="AR16969">
        <v>-2.1862776337275629</v>
      </c>
      <c r="AS16969">
        <v>4.8262537968203789</v>
      </c>
      <c r="AT16969">
        <v>-0.45512489944937728</v>
      </c>
      <c r="AU16969">
        <v>2.1779772168564642</v>
      </c>
      <c r="AV16969">
        <v>-3.3331622659686588</v>
      </c>
    </row>
    <row r="16970" spans="1:48" x14ac:dyDescent="0.25">
      <c r="A16970" s="2">
        <v>43983</v>
      </c>
      <c r="B16970">
        <v>2009</v>
      </c>
      <c r="C16970">
        <v>20</v>
      </c>
      <c r="D16970">
        <v>3.6821547100997609</v>
      </c>
      <c r="E16970">
        <v>1.4321076392383341</v>
      </c>
      <c r="F16970">
        <v>6.1005199853438663</v>
      </c>
      <c r="G16970">
        <v>6.9576117632333734</v>
      </c>
      <c r="H16970">
        <v>-0.26006941744305401</v>
      </c>
      <c r="I16970">
        <v>7.2011356520441216</v>
      </c>
      <c r="J16970">
        <v>6.3019327906092659</v>
      </c>
      <c r="K16970">
        <v>2.2706361251555012</v>
      </c>
      <c r="L16970">
        <v>7.0891631251963627</v>
      </c>
      <c r="M16970">
        <v>5.2250717500341493</v>
      </c>
      <c r="N16970">
        <v>2.1291586094632331</v>
      </c>
      <c r="O16970">
        <v>2.2691371527307602</v>
      </c>
      <c r="P16970">
        <v>2.2747774488085519</v>
      </c>
      <c r="Q16970">
        <v>7.8959266883327661</v>
      </c>
      <c r="R16970">
        <v>4.3123455984800394</v>
      </c>
      <c r="S16970">
        <v>1.404109216262728</v>
      </c>
      <c r="T16970">
        <v>0.50582897107644964</v>
      </c>
      <c r="U16970">
        <v>-1.4844182344688099</v>
      </c>
      <c r="V16970">
        <v>3.4117026472599399</v>
      </c>
      <c r="W16970">
        <v>2.798356644963329</v>
      </c>
      <c r="X16970">
        <v>2.8097163354507741</v>
      </c>
      <c r="Y16970">
        <v>12.426550140858501</v>
      </c>
      <c r="Z16970">
        <v>3.0453171636528609</v>
      </c>
      <c r="AA16970">
        <v>8.1533077376285235</v>
      </c>
      <c r="AB16970">
        <v>-2.7588232686889702</v>
      </c>
      <c r="AC16970">
        <v>-3.1889307868793182E-3</v>
      </c>
      <c r="AD16970">
        <v>7.3515281851657122</v>
      </c>
      <c r="AE16970">
        <v>7.8696118135923374</v>
      </c>
      <c r="AF16970">
        <v>2.0542695059314391</v>
      </c>
      <c r="AG16970">
        <v>-9.7134949133537152E-2</v>
      </c>
      <c r="AH16970">
        <v>-0.20316769090957809</v>
      </c>
      <c r="AI16970">
        <v>6.1217887858515674</v>
      </c>
      <c r="AJ16970">
        <v>7.9696778676071167</v>
      </c>
      <c r="AK16970">
        <v>2.051893557917484</v>
      </c>
      <c r="AL16970">
        <v>8.1494703070748464</v>
      </c>
      <c r="AM16970">
        <v>4.3651682673339076</v>
      </c>
      <c r="AN16970">
        <v>7.386150922076351</v>
      </c>
      <c r="AO16970">
        <v>6.8008552100215613</v>
      </c>
      <c r="AP16970">
        <v>10.4008144580487</v>
      </c>
      <c r="AQ16970">
        <v>13.05541160368009</v>
      </c>
      <c r="AR16970">
        <v>-1.2211101909899711</v>
      </c>
      <c r="AS16970">
        <v>2.6926255638571872</v>
      </c>
      <c r="AT16970">
        <v>6.9953120798211366</v>
      </c>
      <c r="AU16970">
        <v>-4.134306027964163E-2</v>
      </c>
      <c r="AV16970">
        <v>0.60346908092667739</v>
      </c>
    </row>
    <row r="16971" spans="1:48" x14ac:dyDescent="0.25">
      <c r="A16971" s="2">
        <v>44013</v>
      </c>
      <c r="B16971">
        <v>2009</v>
      </c>
      <c r="C16971">
        <v>20</v>
      </c>
      <c r="D16971">
        <v>6.043974172506994</v>
      </c>
      <c r="E16971">
        <v>1.391043774931666</v>
      </c>
      <c r="F16971">
        <v>2.8669460062774159</v>
      </c>
      <c r="G16971">
        <v>4.466702592126226</v>
      </c>
      <c r="H16971">
        <v>6.5075572652188551</v>
      </c>
      <c r="I16971">
        <v>0.59618201894418021</v>
      </c>
      <c r="J16971">
        <v>5.0352727931143324</v>
      </c>
      <c r="K16971">
        <v>6.6045664695026494</v>
      </c>
      <c r="L16971">
        <v>4.3116038560220726</v>
      </c>
      <c r="M16971">
        <v>5.1521329443294128</v>
      </c>
      <c r="N16971">
        <v>9.2083279393701858</v>
      </c>
      <c r="O16971">
        <v>5.9204123783580087</v>
      </c>
      <c r="P16971">
        <v>0.43155485545875999</v>
      </c>
      <c r="Q16971">
        <v>3.8060272633381849</v>
      </c>
      <c r="R16971">
        <v>0.2489590785553997</v>
      </c>
      <c r="S16971">
        <v>7.178670167452661</v>
      </c>
      <c r="T16971">
        <v>2.0308095324453208</v>
      </c>
      <c r="U16971">
        <v>9.5432630895251123</v>
      </c>
      <c r="V16971">
        <v>9.6530900016370769</v>
      </c>
      <c r="W16971">
        <v>8.7116581033116258</v>
      </c>
      <c r="X16971">
        <v>-0.93977719765948597</v>
      </c>
      <c r="Y16971">
        <v>5.6416483402374151</v>
      </c>
      <c r="Z16971">
        <v>4.06029622575661</v>
      </c>
      <c r="AA16971">
        <v>7.2181271744816478</v>
      </c>
      <c r="AB16971">
        <v>7.5172443297856884</v>
      </c>
      <c r="AC16971">
        <v>-1.6035242034305619</v>
      </c>
      <c r="AD16971">
        <v>-8.3738888872375679</v>
      </c>
      <c r="AE16971">
        <v>12.49340745449561</v>
      </c>
      <c r="AF16971">
        <v>3.320571631047065</v>
      </c>
      <c r="AG16971">
        <v>2.8681575468064051</v>
      </c>
      <c r="AH16971">
        <v>5.4110954560183444</v>
      </c>
      <c r="AI16971">
        <v>10.64806835395542</v>
      </c>
      <c r="AJ16971">
        <v>3.441860807775599</v>
      </c>
      <c r="AK16971">
        <v>-2.8763497917915442</v>
      </c>
      <c r="AL16971">
        <v>-2.8653614485336321</v>
      </c>
      <c r="AM16971">
        <v>0.15018158925763639</v>
      </c>
      <c r="AN16971">
        <v>14.22214936148707</v>
      </c>
      <c r="AO16971">
        <v>10.476735068152831</v>
      </c>
      <c r="AP16971">
        <v>5.9442384539730719</v>
      </c>
      <c r="AQ16971">
        <v>11.62781394228409</v>
      </c>
      <c r="AR16971">
        <v>13.51915933209291</v>
      </c>
      <c r="AS16971">
        <v>8.2756320750305932</v>
      </c>
      <c r="AT16971">
        <v>2.6740128634095361</v>
      </c>
      <c r="AU16971">
        <v>3.2905720182617499</v>
      </c>
      <c r="AV16971">
        <v>-1.832398153423431</v>
      </c>
    </row>
    <row r="16972" spans="1:48" x14ac:dyDescent="0.25">
      <c r="A16972" s="2">
        <v>44044</v>
      </c>
      <c r="B16972">
        <v>2009</v>
      </c>
      <c r="C16972">
        <v>20</v>
      </c>
      <c r="D16972">
        <v>5.3906573341976349</v>
      </c>
      <c r="E16972">
        <v>3.5429162328086461</v>
      </c>
      <c r="F16972">
        <v>4.7665453128537649</v>
      </c>
      <c r="G16972">
        <v>5.6023305371850407</v>
      </c>
      <c r="H16972">
        <v>0.93194690056328522</v>
      </c>
      <c r="I16972">
        <v>4.5483269354624767</v>
      </c>
      <c r="J16972">
        <v>6.435060085406108</v>
      </c>
      <c r="K16972">
        <v>4.0619824287762674</v>
      </c>
      <c r="L16972">
        <v>2.7985651651372572</v>
      </c>
      <c r="M16972">
        <v>1.5377794216935079</v>
      </c>
      <c r="N16972">
        <v>4.3422551712928534</v>
      </c>
      <c r="O16972">
        <v>7.500673572178429</v>
      </c>
      <c r="P16972">
        <v>12.662997798349579</v>
      </c>
      <c r="Q16972">
        <v>3.5850968005432642</v>
      </c>
      <c r="R16972">
        <v>1.63734504552806</v>
      </c>
      <c r="S16972">
        <v>8.3766892500195986</v>
      </c>
      <c r="T16972">
        <v>1.9161321665595029E-2</v>
      </c>
      <c r="U16972">
        <v>7.4930477662231487</v>
      </c>
      <c r="V16972">
        <v>5.2635177268919984</v>
      </c>
      <c r="W16972">
        <v>6.4132100343302634</v>
      </c>
      <c r="X16972">
        <v>5.460310529761836</v>
      </c>
      <c r="Y16972">
        <v>0.92281993969989262</v>
      </c>
      <c r="Z16972">
        <v>2.5019880294722801</v>
      </c>
      <c r="AA16972">
        <v>2.0566097274635098</v>
      </c>
      <c r="AB16972">
        <v>2.473410949605892</v>
      </c>
      <c r="AC16972">
        <v>7.6083047532525372</v>
      </c>
      <c r="AD16972">
        <v>-8.3651618864840405</v>
      </c>
      <c r="AE16972">
        <v>-1.402148222030408</v>
      </c>
      <c r="AF16972">
        <v>7.4588136339524436</v>
      </c>
      <c r="AG16972">
        <v>0.60422098235561883</v>
      </c>
      <c r="AH16972">
        <v>3.1538532672659829</v>
      </c>
      <c r="AI16972">
        <v>-9.7588020482223143</v>
      </c>
      <c r="AJ16972">
        <v>5.4490026385833001</v>
      </c>
      <c r="AK16972">
        <v>-2.1904115150482069</v>
      </c>
      <c r="AL16972">
        <v>1.023265647522642</v>
      </c>
      <c r="AM16972">
        <v>1.9494177402286099</v>
      </c>
      <c r="AN16972">
        <v>-8.8921346653530691</v>
      </c>
      <c r="AO16972">
        <v>3.5188539906544358</v>
      </c>
      <c r="AP16972">
        <v>-1.233681167735867</v>
      </c>
      <c r="AQ16972">
        <v>8.2085593578826277</v>
      </c>
      <c r="AR16972">
        <v>2.8309751893155211</v>
      </c>
      <c r="AS16972">
        <v>-3.6822497162750429</v>
      </c>
      <c r="AT16972">
        <v>0.75706176820979909</v>
      </c>
      <c r="AU16972">
        <v>3.6323347073961232</v>
      </c>
      <c r="AV16972">
        <v>8.3818744684908353</v>
      </c>
    </row>
    <row r="16973" spans="1:48" x14ac:dyDescent="0.25">
      <c r="A16973" s="2">
        <v>44075</v>
      </c>
      <c r="B16973">
        <v>2009</v>
      </c>
      <c r="C16973">
        <v>20</v>
      </c>
      <c r="D16973">
        <v>-4.8504338390632844</v>
      </c>
      <c r="E16973">
        <v>-4.9913131957155183</v>
      </c>
      <c r="F16973">
        <v>-4.5150322903017681</v>
      </c>
      <c r="G16973">
        <v>-6.8082965549817631</v>
      </c>
      <c r="H16973">
        <v>-8.8245851475783681</v>
      </c>
      <c r="I16973">
        <v>-9.714076340346999</v>
      </c>
      <c r="J16973">
        <v>-3.0602440188425399</v>
      </c>
      <c r="K16973">
        <v>-10.66912209542382</v>
      </c>
      <c r="L16973">
        <v>-1.2086541037644949</v>
      </c>
      <c r="M16973">
        <v>-4.4635989081348022</v>
      </c>
      <c r="N16973">
        <v>1.2399671744679039</v>
      </c>
      <c r="O16973">
        <v>-3.739806981471228</v>
      </c>
      <c r="P16973">
        <v>-2.6007489037988001</v>
      </c>
      <c r="Q16973">
        <v>-5.6402146950682912</v>
      </c>
      <c r="R16973">
        <v>-5.5661082615642616</v>
      </c>
      <c r="S16973">
        <v>-3.6745568142988461</v>
      </c>
      <c r="T16973">
        <v>-5.307400104506832</v>
      </c>
      <c r="U16973">
        <v>-8.0015941500530818</v>
      </c>
      <c r="V16973">
        <v>-0.73968739289340668</v>
      </c>
      <c r="W16973">
        <v>-0.92035826923593245</v>
      </c>
      <c r="X16973">
        <v>-8.8427580611050711</v>
      </c>
      <c r="Y16973">
        <v>-7.0608566153010033</v>
      </c>
      <c r="Z16973">
        <v>-1.4934603694083499</v>
      </c>
      <c r="AA16973">
        <v>3.1275274750609761</v>
      </c>
      <c r="AB16973">
        <v>-6.172837112199181</v>
      </c>
      <c r="AC16973">
        <v>1.100492243783169</v>
      </c>
      <c r="AD16973">
        <v>0.4706174370903593</v>
      </c>
      <c r="AE16973">
        <v>-3.859376341562426</v>
      </c>
      <c r="AF16973">
        <v>-6.7819273085903644</v>
      </c>
      <c r="AG16973">
        <v>1.0908340109497821</v>
      </c>
      <c r="AH16973">
        <v>-9.1865116671386193</v>
      </c>
      <c r="AI16973">
        <v>-4.0639729477473967</v>
      </c>
      <c r="AJ16973">
        <v>-6.742156625648688</v>
      </c>
      <c r="AK16973">
        <v>-9.501900232580363</v>
      </c>
      <c r="AL16973">
        <v>-0.73931094032904099</v>
      </c>
      <c r="AM16973">
        <v>-3.060089411777656</v>
      </c>
      <c r="AN16973">
        <v>-7.071888338880572</v>
      </c>
      <c r="AO16973">
        <v>0.62396818490038086</v>
      </c>
      <c r="AP16973">
        <v>-0.89211523112308067</v>
      </c>
      <c r="AQ16973">
        <v>-1.1326184101946859</v>
      </c>
      <c r="AR16973">
        <v>-3.7603384702091009</v>
      </c>
      <c r="AS16973">
        <v>-1.6592973106122619</v>
      </c>
      <c r="AT16973">
        <v>-12.522329205110751</v>
      </c>
      <c r="AU16973">
        <v>0.35901620953791008</v>
      </c>
      <c r="AV16973">
        <v>-1.739849134706017</v>
      </c>
    </row>
    <row r="16974" spans="1:48" x14ac:dyDescent="0.25">
      <c r="A16974" s="2">
        <v>44105</v>
      </c>
      <c r="B16974">
        <v>2009</v>
      </c>
      <c r="C16974">
        <v>20</v>
      </c>
      <c r="D16974">
        <v>-3.260690710301084</v>
      </c>
      <c r="E16974">
        <v>-5.0565855777691464</v>
      </c>
      <c r="F16974">
        <v>-4.7996489893933569</v>
      </c>
      <c r="G16974">
        <v>1.214594337139996E-2</v>
      </c>
      <c r="H16974">
        <v>-8.612167051199604E-2</v>
      </c>
      <c r="I16974">
        <v>-1.5313841142461699</v>
      </c>
      <c r="J16974">
        <v>-10.24298603821107</v>
      </c>
      <c r="K16974">
        <v>-16.02217965459689</v>
      </c>
      <c r="L16974">
        <v>-2.3892923406694129</v>
      </c>
      <c r="M16974">
        <v>-5.9750909417330194</v>
      </c>
      <c r="N16974">
        <v>-2.757600459537624</v>
      </c>
      <c r="O16974">
        <v>-2.6107638319805671</v>
      </c>
      <c r="P16974">
        <v>-8.0500708664070331</v>
      </c>
      <c r="Q16974">
        <v>-6.9066087288231053</v>
      </c>
      <c r="R16974">
        <v>-4.0148334530178413</v>
      </c>
      <c r="S16974">
        <v>-7.6287552858202208</v>
      </c>
      <c r="T16974">
        <v>-2.7259218027302139</v>
      </c>
      <c r="U16974">
        <v>-7.1246957365922352</v>
      </c>
      <c r="V16974">
        <v>-4.549613222611093</v>
      </c>
      <c r="W16974">
        <v>-0.77698972030920688</v>
      </c>
      <c r="X16974">
        <v>-0.46664078489976341</v>
      </c>
      <c r="Y16974">
        <v>0.47929411195253291</v>
      </c>
      <c r="Z16974">
        <v>-5.5695020754413012</v>
      </c>
      <c r="AA16974">
        <v>0.63220804737595948</v>
      </c>
      <c r="AB16974">
        <v>-13.89731850384595</v>
      </c>
      <c r="AC16974">
        <v>-1.604805597952996</v>
      </c>
      <c r="AD16974">
        <v>-12.55802839808247</v>
      </c>
      <c r="AE16974">
        <v>-0.28733814213079972</v>
      </c>
      <c r="AF16974">
        <v>-0.13768996172962569</v>
      </c>
      <c r="AG16974">
        <v>2.32735994306843</v>
      </c>
      <c r="AH16974">
        <v>-1.143089511404394</v>
      </c>
      <c r="AI16974">
        <v>-0.1598725094333564</v>
      </c>
      <c r="AJ16974">
        <v>-4.8735783857122961</v>
      </c>
      <c r="AK16974">
        <v>-2.3299354391966509</v>
      </c>
      <c r="AL16974">
        <v>7.9404278155824626</v>
      </c>
      <c r="AM16974">
        <v>-2.697326597073491</v>
      </c>
      <c r="AN16974">
        <v>-2.5395054312394749</v>
      </c>
      <c r="AO16974">
        <v>1.1855199567753829</v>
      </c>
      <c r="AP16974">
        <v>0.53561154369756725</v>
      </c>
      <c r="AQ16974">
        <v>8.1135240840210407</v>
      </c>
      <c r="AR16974">
        <v>-0.65368438761738146</v>
      </c>
      <c r="AS16974">
        <v>-1.533508117759208</v>
      </c>
      <c r="AT16974">
        <v>6.2475880892502778</v>
      </c>
      <c r="AU16974">
        <v>-2.6899272081656211</v>
      </c>
      <c r="AV16974">
        <v>-6.314019840364371</v>
      </c>
    </row>
    <row r="16975" spans="1:48" x14ac:dyDescent="0.25">
      <c r="A16975" s="2">
        <v>44136</v>
      </c>
      <c r="B16975">
        <v>2009</v>
      </c>
      <c r="C16975">
        <v>20</v>
      </c>
      <c r="D16975">
        <v>13.84354968319972</v>
      </c>
      <c r="E16975">
        <v>16.78046495049508</v>
      </c>
      <c r="F16975">
        <v>22.91774792137533</v>
      </c>
      <c r="G16975">
        <v>15.887578095172049</v>
      </c>
      <c r="H16975">
        <v>9.7055080052100617</v>
      </c>
      <c r="I16975">
        <v>21.698691356077251</v>
      </c>
      <c r="J16975">
        <v>17.15027405502871</v>
      </c>
      <c r="K16975">
        <v>28.15951837275183</v>
      </c>
      <c r="L16975">
        <v>14.08367527752752</v>
      </c>
      <c r="M16975">
        <v>23.135126380451741</v>
      </c>
      <c r="N16975">
        <v>9.5805951282180946</v>
      </c>
      <c r="O16975">
        <v>11.56132474110454</v>
      </c>
      <c r="P16975">
        <v>16.996578947517978</v>
      </c>
      <c r="Q16975">
        <v>26.851825916449261</v>
      </c>
      <c r="R16975">
        <v>29.529490840067488</v>
      </c>
      <c r="S16975">
        <v>16.298342178506989</v>
      </c>
      <c r="T16975">
        <v>13.04602463677211</v>
      </c>
      <c r="U16975">
        <v>21.438731381677599</v>
      </c>
      <c r="V16975">
        <v>16.408916786613268</v>
      </c>
      <c r="W16975">
        <v>9.9592826134832002</v>
      </c>
      <c r="X16975">
        <v>32.055000970697421</v>
      </c>
      <c r="Y16975">
        <v>12.80881357793959</v>
      </c>
      <c r="Z16975">
        <v>9.2898076087417856</v>
      </c>
      <c r="AA16975">
        <v>17.872663546162709</v>
      </c>
      <c r="AB16975">
        <v>30.681148218670302</v>
      </c>
      <c r="AC16975">
        <v>12.489195708484701</v>
      </c>
      <c r="AD16975">
        <v>23.78740072888213</v>
      </c>
      <c r="AE16975">
        <v>10.57116857033704</v>
      </c>
      <c r="AF16975">
        <v>20.503662479904609</v>
      </c>
      <c r="AG16975">
        <v>20.301528435967931</v>
      </c>
      <c r="AH16975">
        <v>20.588553175065069</v>
      </c>
      <c r="AI16975">
        <v>14.583961893920421</v>
      </c>
      <c r="AJ16975">
        <v>9.6094516922780251</v>
      </c>
      <c r="AK16975">
        <v>24.880382677654332</v>
      </c>
      <c r="AL16975">
        <v>7.6055514108299027</v>
      </c>
      <c r="AM16975">
        <v>18.981119271769352</v>
      </c>
      <c r="AN16975">
        <v>23.731533909368821</v>
      </c>
      <c r="AO16975">
        <v>8.6478860383249803</v>
      </c>
      <c r="AP16975">
        <v>10.65369202374602</v>
      </c>
      <c r="AQ16975">
        <v>-2.455776501631612</v>
      </c>
      <c r="AR16975">
        <v>4.5725205221025522</v>
      </c>
      <c r="AS16975">
        <v>7.370157539143718</v>
      </c>
      <c r="AT16975">
        <v>13.48862191174698</v>
      </c>
      <c r="AU16975">
        <v>3.8908530229958989</v>
      </c>
      <c r="AV16975">
        <v>3.0972235134616888</v>
      </c>
    </row>
    <row r="16976" spans="1:48" x14ac:dyDescent="0.25">
      <c r="A16976" s="2">
        <v>44166</v>
      </c>
      <c r="B16976">
        <v>2009</v>
      </c>
      <c r="C16976">
        <v>20</v>
      </c>
      <c r="D16976">
        <v>3.618991760136181</v>
      </c>
      <c r="E16976">
        <v>5.4559073950107404</v>
      </c>
      <c r="F16976">
        <v>2.872161253638716</v>
      </c>
      <c r="G16976">
        <v>6.0491636271279736</v>
      </c>
      <c r="H16976">
        <v>8.7748976910521748</v>
      </c>
      <c r="I16976">
        <v>11.89466505492636</v>
      </c>
      <c r="J16976">
        <v>6.0312967154114272</v>
      </c>
      <c r="K16976">
        <v>8.2792137203435257</v>
      </c>
      <c r="L16976">
        <v>6.345468842455837</v>
      </c>
      <c r="M16976">
        <v>2.3353747641828848</v>
      </c>
      <c r="N16976">
        <v>7.0062889422390251</v>
      </c>
      <c r="O16976">
        <v>4.1157026757714164</v>
      </c>
      <c r="P16976">
        <v>5.769539217484021</v>
      </c>
      <c r="Q16976">
        <v>3.6584416362977161</v>
      </c>
      <c r="R16976">
        <v>2.774745487855768</v>
      </c>
      <c r="S16976">
        <v>2.562413598426017</v>
      </c>
      <c r="T16976">
        <v>10.56425327113462</v>
      </c>
      <c r="U16976">
        <v>5.6235511246037104</v>
      </c>
      <c r="V16976">
        <v>3.1696035315661231</v>
      </c>
      <c r="W16976">
        <v>3.5576658943575978</v>
      </c>
      <c r="X16976">
        <v>12.491414833054669</v>
      </c>
      <c r="Y16976">
        <v>-0.15798647753079151</v>
      </c>
      <c r="Z16976">
        <v>4.8815618179947506</v>
      </c>
      <c r="AA16976">
        <v>16.802156391167092</v>
      </c>
      <c r="AB16976">
        <v>3.427108557290981</v>
      </c>
      <c r="AC16976">
        <v>4.1379419068257928</v>
      </c>
      <c r="AD16976">
        <v>20.361874579746161</v>
      </c>
      <c r="AE16976">
        <v>9.901897981647112</v>
      </c>
      <c r="AF16976">
        <v>7.8791844013155643</v>
      </c>
      <c r="AG16976">
        <v>6.5336225103098444</v>
      </c>
      <c r="AH16976">
        <v>24.797158554865089</v>
      </c>
      <c r="AI16976">
        <v>12.44434964092498</v>
      </c>
      <c r="AJ16976">
        <v>10.85302640634325</v>
      </c>
      <c r="AK16976">
        <v>2.8519425867405079</v>
      </c>
      <c r="AL16976">
        <v>5.2346450892232887</v>
      </c>
      <c r="AM16976">
        <v>2.6574527979191132</v>
      </c>
      <c r="AN16976">
        <v>13.64825034366217</v>
      </c>
      <c r="AO16976">
        <v>10.1899466867893</v>
      </c>
      <c r="AP16976">
        <v>9.8159948726683091</v>
      </c>
      <c r="AQ16976">
        <v>0.86080731694890833</v>
      </c>
      <c r="AR16976">
        <v>3.8522403394770639</v>
      </c>
      <c r="AS16976">
        <v>4.0973063544150534</v>
      </c>
      <c r="AT16976">
        <v>5.8980173625125198</v>
      </c>
      <c r="AU16976">
        <v>1.2449132498069779</v>
      </c>
      <c r="AV16976">
        <v>-1.601399391627623</v>
      </c>
    </row>
    <row r="16977" spans="1:48" x14ac:dyDescent="0.25">
      <c r="A16977" s="2">
        <v>44197</v>
      </c>
      <c r="B16977">
        <v>2009</v>
      </c>
      <c r="C16977">
        <v>20</v>
      </c>
      <c r="D16977">
        <v>-1.01666242079631</v>
      </c>
      <c r="E16977">
        <v>-0.24745353262710659</v>
      </c>
      <c r="F16977">
        <v>-3.0637113556814759</v>
      </c>
      <c r="G16977">
        <v>3.3719518765162881E-2</v>
      </c>
      <c r="H16977">
        <v>1.650906152549658</v>
      </c>
      <c r="I16977">
        <v>1.8615427614104401</v>
      </c>
      <c r="J16977">
        <v>-1.841138944985055</v>
      </c>
      <c r="K16977">
        <v>-1.56288625295451</v>
      </c>
      <c r="L16977">
        <v>2.446489387197448</v>
      </c>
      <c r="M16977">
        <v>-2.372109509718912</v>
      </c>
      <c r="N16977">
        <v>-3.7450474766230868</v>
      </c>
      <c r="O16977">
        <v>-0.93591896604783287</v>
      </c>
      <c r="P16977">
        <v>3.7284514552888841</v>
      </c>
      <c r="Q16977">
        <v>-3.8606228947682948</v>
      </c>
      <c r="R16977">
        <v>-4.5471274670272681</v>
      </c>
      <c r="S16977">
        <v>1.9887106825071439</v>
      </c>
      <c r="T16977">
        <v>-1.959513084690456</v>
      </c>
      <c r="U16977">
        <v>6.8512500596917825E-2</v>
      </c>
      <c r="V16977">
        <v>2.2178382019820031</v>
      </c>
      <c r="W16977">
        <v>-3.6705459299248622</v>
      </c>
      <c r="X16977">
        <v>2.258024732117736</v>
      </c>
      <c r="Y16977">
        <v>1.2934874396917979</v>
      </c>
      <c r="Z16977">
        <v>-2.0561858983301429</v>
      </c>
      <c r="AA16977">
        <v>1.3399266397198679</v>
      </c>
      <c r="AB16977">
        <v>-9.1404412342887991</v>
      </c>
      <c r="AC16977">
        <v>-1.0083883555186861</v>
      </c>
      <c r="AD16977">
        <v>-3.081098908980628</v>
      </c>
      <c r="AE16977">
        <v>-12.05935866345869</v>
      </c>
      <c r="AF16977">
        <v>-6.4946529588149282</v>
      </c>
      <c r="AG16977">
        <v>-4.2423646837333129</v>
      </c>
      <c r="AH16977">
        <v>-14.00045784475869</v>
      </c>
      <c r="AI16977">
        <v>2.5133154837853059E-2</v>
      </c>
      <c r="AJ16977">
        <v>2.298522275873438</v>
      </c>
      <c r="AK16977">
        <v>7.3065707655106671E-2</v>
      </c>
      <c r="AL16977">
        <v>-7.965578376792104</v>
      </c>
      <c r="AM16977">
        <v>0.95382844967437652</v>
      </c>
      <c r="AN16977">
        <v>-7.8307930583671483</v>
      </c>
      <c r="AO16977">
        <v>-2.3305885733210459</v>
      </c>
      <c r="AP16977">
        <v>2.705123034730383</v>
      </c>
      <c r="AQ16977">
        <v>10.824202582440989</v>
      </c>
      <c r="AR16977">
        <v>4.7078140484049236</v>
      </c>
      <c r="AS16977">
        <v>-4.1256733817331304</v>
      </c>
      <c r="AT16977">
        <v>-2.9212106057543989</v>
      </c>
      <c r="AU16977">
        <v>1.060659829646005</v>
      </c>
      <c r="AV16977">
        <v>7.6140944938156707</v>
      </c>
    </row>
    <row r="16978" spans="1:48" x14ac:dyDescent="0.25">
      <c r="A16978" s="2">
        <v>44228</v>
      </c>
      <c r="B16978">
        <v>2009</v>
      </c>
      <c r="C16978">
        <v>20</v>
      </c>
      <c r="D16978">
        <v>5.6077659971341287</v>
      </c>
      <c r="E16978">
        <v>3.5944005841736848</v>
      </c>
      <c r="F16978">
        <v>4.9765069804110329</v>
      </c>
      <c r="G16978">
        <v>2.6593985281665899</v>
      </c>
      <c r="H16978">
        <v>-0.174602419078318</v>
      </c>
      <c r="I16978">
        <v>3.2161392736485661</v>
      </c>
      <c r="J16978">
        <v>2.069103380994219</v>
      </c>
      <c r="K16978">
        <v>-2.5975250007356232</v>
      </c>
      <c r="L16978">
        <v>3.8234581114310999</v>
      </c>
      <c r="M16978">
        <v>-1.099919268446226</v>
      </c>
      <c r="N16978">
        <v>-0.2467726727687802</v>
      </c>
      <c r="O16978">
        <v>2.6063349789219981</v>
      </c>
      <c r="P16978">
        <v>-3.6863711011065341</v>
      </c>
      <c r="Q16978">
        <v>5.6950337233636414</v>
      </c>
      <c r="R16978">
        <v>5.2216676236797266</v>
      </c>
      <c r="S16978">
        <v>-1.2327082709862489</v>
      </c>
      <c r="T16978">
        <v>-3.9223535539782528</v>
      </c>
      <c r="U16978">
        <v>4.4187980256676704</v>
      </c>
      <c r="V16978">
        <v>2.825691289157239</v>
      </c>
      <c r="W16978">
        <v>0.6452206560643603</v>
      </c>
      <c r="X16978">
        <v>4.1086790426060782</v>
      </c>
      <c r="Y16978">
        <v>-10.715715189216279</v>
      </c>
      <c r="Z16978">
        <v>-2.3239098358947659</v>
      </c>
      <c r="AA16978">
        <v>0.2123883765261958</v>
      </c>
      <c r="AB16978">
        <v>7.1290135281520728</v>
      </c>
      <c r="AC16978">
        <v>1.51570525325353</v>
      </c>
      <c r="AD16978">
        <v>-2.4509493337462112</v>
      </c>
      <c r="AE16978">
        <v>11.00679978858359</v>
      </c>
      <c r="AF16978">
        <v>7.2880620006330776</v>
      </c>
      <c r="AG16978">
        <v>0.41798228364460233</v>
      </c>
      <c r="AH16978">
        <v>1.782710602344673</v>
      </c>
      <c r="AI16978">
        <v>7.9551758847334453</v>
      </c>
      <c r="AJ16978">
        <v>14.45679195173928</v>
      </c>
      <c r="AK16978">
        <v>1.827564780444169</v>
      </c>
      <c r="AL16978">
        <v>1.886190513374508</v>
      </c>
      <c r="AM16978">
        <v>2.6541467399910701</v>
      </c>
      <c r="AN16978">
        <v>-6.3169552520708114</v>
      </c>
      <c r="AO16978">
        <v>5.2626206338965753</v>
      </c>
      <c r="AP16978">
        <v>2.9115708010844839</v>
      </c>
      <c r="AQ16978">
        <v>-4.235777666931984</v>
      </c>
      <c r="AR16978">
        <v>-5.8140310922326854</v>
      </c>
      <c r="AS16978">
        <v>0.19258027368473929</v>
      </c>
      <c r="AT16978">
        <v>2.4331847579224242</v>
      </c>
      <c r="AU16978">
        <v>-2.8915478536265642</v>
      </c>
      <c r="AV16978">
        <v>-1.464617898236986</v>
      </c>
    </row>
    <row r="16979" spans="1:48" x14ac:dyDescent="0.25">
      <c r="A16979" s="2">
        <v>44256</v>
      </c>
      <c r="B16979">
        <v>2009</v>
      </c>
      <c r="C16979">
        <v>20</v>
      </c>
      <c r="D16979">
        <v>5.0144319014468364</v>
      </c>
      <c r="E16979">
        <v>2.7489496883598812</v>
      </c>
      <c r="F16979">
        <v>2.666707507321497</v>
      </c>
      <c r="G16979">
        <v>0.71261150099337645</v>
      </c>
      <c r="H16979">
        <v>-1.779860480738837</v>
      </c>
      <c r="I16979">
        <v>0.34838502362135593</v>
      </c>
      <c r="J16979">
        <v>4.085470384288814</v>
      </c>
      <c r="K16979">
        <v>-3.5389969307146112</v>
      </c>
      <c r="L16979">
        <v>4.5397249437233453</v>
      </c>
      <c r="M16979">
        <v>0.92800993297499357</v>
      </c>
      <c r="N16979">
        <v>1.229144321787135</v>
      </c>
      <c r="O16979">
        <v>3.7572327249471682</v>
      </c>
      <c r="P16979">
        <v>5.2513932981883782</v>
      </c>
      <c r="Q16979">
        <v>4.7138270359571077</v>
      </c>
      <c r="R16979">
        <v>0.51802605629553966</v>
      </c>
      <c r="S16979">
        <v>-1.6038073582648309</v>
      </c>
      <c r="T16979">
        <v>1.606882145708832</v>
      </c>
      <c r="U16979">
        <v>6.5154191105137871</v>
      </c>
      <c r="V16979">
        <v>6.0580402768803276</v>
      </c>
      <c r="W16979">
        <v>8.7885497654615961</v>
      </c>
      <c r="X16979">
        <v>2.6336588932181599</v>
      </c>
      <c r="Y16979">
        <v>-1.096786260515592</v>
      </c>
      <c r="Z16979">
        <v>2.8499336602453962</v>
      </c>
      <c r="AA16979">
        <v>0.2569657210844678</v>
      </c>
      <c r="AB16979">
        <v>4.265544667496135</v>
      </c>
      <c r="AC16979">
        <v>1.186899951612497</v>
      </c>
      <c r="AD16979">
        <v>-15.58379438672789</v>
      </c>
      <c r="AE16979">
        <v>-3.6888837686750779</v>
      </c>
      <c r="AF16979">
        <v>-10.9054128364082</v>
      </c>
      <c r="AG16979">
        <v>8.3708837297592034</v>
      </c>
      <c r="AH16979">
        <v>-5.4426053256651841</v>
      </c>
      <c r="AI16979">
        <v>8.403848948635062</v>
      </c>
      <c r="AJ16979">
        <v>7.1481392570382773</v>
      </c>
      <c r="AK16979">
        <v>2.4463991106077549</v>
      </c>
      <c r="AL16979">
        <v>-4.4723204850076854</v>
      </c>
      <c r="AM16979">
        <v>5.0471481714259534</v>
      </c>
      <c r="AN16979">
        <v>4.2884203734204762</v>
      </c>
      <c r="AO16979">
        <v>2.284555198057459</v>
      </c>
      <c r="AP16979">
        <v>6.2226660728293082</v>
      </c>
      <c r="AQ16979">
        <v>-8.5119947086770296</v>
      </c>
      <c r="AR16979">
        <v>2.1008711963685029</v>
      </c>
      <c r="AS16979">
        <v>-1.959622692622998</v>
      </c>
      <c r="AT16979">
        <v>-7.7205880765532591</v>
      </c>
      <c r="AU16979">
        <v>4.3004971717784954</v>
      </c>
      <c r="AV16979">
        <v>-9.4744073674018381</v>
      </c>
    </row>
    <row r="16980" spans="1:48" x14ac:dyDescent="0.25">
      <c r="A16980" s="2">
        <v>44287</v>
      </c>
      <c r="B16980">
        <v>2009</v>
      </c>
      <c r="C16980">
        <v>20</v>
      </c>
      <c r="D16980">
        <v>4.4708647781980249</v>
      </c>
      <c r="E16980">
        <v>4.3819126455387769</v>
      </c>
      <c r="F16980">
        <v>6.2263231647850192</v>
      </c>
      <c r="G16980">
        <v>4.9316255402981568</v>
      </c>
      <c r="H16980">
        <v>6.3181753122728557</v>
      </c>
      <c r="I16980">
        <v>5.7339157847228428</v>
      </c>
      <c r="J16980">
        <v>3.5707191738127979</v>
      </c>
      <c r="K16980">
        <v>9.3671149660629958</v>
      </c>
      <c r="L16980">
        <v>5.2569316153961321</v>
      </c>
      <c r="M16980">
        <v>6.9655123122043028</v>
      </c>
      <c r="N16980">
        <v>6.9161468490317679</v>
      </c>
      <c r="O16980">
        <v>5.4407712659594987</v>
      </c>
      <c r="P16980">
        <v>4.1227255963437459</v>
      </c>
      <c r="Q16980">
        <v>0.51785814998082103</v>
      </c>
      <c r="R16980">
        <v>5.4842955289986728</v>
      </c>
      <c r="S16980">
        <v>6.9361110474420729</v>
      </c>
      <c r="T16980">
        <v>1.8718246668004701</v>
      </c>
      <c r="U16980">
        <v>3.7486377998444449</v>
      </c>
      <c r="V16980">
        <v>4.348073082374837</v>
      </c>
      <c r="W16980">
        <v>0.94172568418215974</v>
      </c>
      <c r="X16980">
        <v>4.0986545085184289</v>
      </c>
      <c r="Y16980">
        <v>3.8298290768939758</v>
      </c>
      <c r="Z16980">
        <v>4.5208688465929736</v>
      </c>
      <c r="AA16980">
        <v>2.9567845718083912</v>
      </c>
      <c r="AB16980">
        <v>7.2400893690178769</v>
      </c>
      <c r="AC16980">
        <v>-1.524114437286483</v>
      </c>
      <c r="AD16980">
        <v>1.5857364623906189</v>
      </c>
      <c r="AE16980">
        <v>7.4744220116040214</v>
      </c>
      <c r="AF16980">
        <v>-6.3845689880147276</v>
      </c>
      <c r="AG16980">
        <v>2.8837814158664932</v>
      </c>
      <c r="AH16980">
        <v>-6.9523217081705502</v>
      </c>
      <c r="AI16980">
        <v>-9.0906587719305048</v>
      </c>
      <c r="AJ16980">
        <v>15.251893880875089</v>
      </c>
      <c r="AK16980">
        <v>-0.94581603719565699</v>
      </c>
      <c r="AL16980">
        <v>-0.1622660587656366</v>
      </c>
      <c r="AM16980">
        <v>3.1950152780713559</v>
      </c>
      <c r="AN16980">
        <v>6.4516916907241928</v>
      </c>
      <c r="AO16980">
        <v>-0.91419105890648833</v>
      </c>
      <c r="AP16980">
        <v>-0.11510007772158599</v>
      </c>
      <c r="AQ16980">
        <v>2.1731227510173761</v>
      </c>
      <c r="AR16980">
        <v>-2.6918295189325652</v>
      </c>
      <c r="AS16980">
        <v>3.432362117259991</v>
      </c>
      <c r="AT16980">
        <v>1.9284235112186241</v>
      </c>
      <c r="AU16980">
        <v>3.278771014344994</v>
      </c>
      <c r="AV16980">
        <v>0.52732037303915291</v>
      </c>
    </row>
    <row r="16981" spans="1:48" x14ac:dyDescent="0.25">
      <c r="A16981" s="2">
        <v>44317</v>
      </c>
      <c r="B16981">
        <v>2009</v>
      </c>
      <c r="C16981">
        <v>20</v>
      </c>
      <c r="D16981">
        <v>5.4869307553289559</v>
      </c>
      <c r="E16981">
        <v>4.0165241892375914</v>
      </c>
      <c r="F16981">
        <v>5.0280483217931771</v>
      </c>
      <c r="G16981">
        <v>3.247261922660782</v>
      </c>
      <c r="H16981">
        <v>-2.4449308003032129</v>
      </c>
      <c r="I16981">
        <v>10.636694506797671</v>
      </c>
      <c r="J16981">
        <v>3.3185074765412552</v>
      </c>
      <c r="K16981">
        <v>13.721052786263391</v>
      </c>
      <c r="L16981">
        <v>2.3612360351402022</v>
      </c>
      <c r="M16981">
        <v>4.5261651788366608</v>
      </c>
      <c r="N16981">
        <v>4.0386501211120862</v>
      </c>
      <c r="O16981">
        <v>0.47949087053931189</v>
      </c>
      <c r="P16981">
        <v>5.1439938984646716</v>
      </c>
      <c r="Q16981">
        <v>6.6403739133213069</v>
      </c>
      <c r="R16981">
        <v>5.6450637136051807</v>
      </c>
      <c r="S16981">
        <v>4.0077174244944844</v>
      </c>
      <c r="T16981">
        <v>5.8075886649647144</v>
      </c>
      <c r="U16981">
        <v>3.5253493178029509</v>
      </c>
      <c r="V16981">
        <v>4.0236795263199232</v>
      </c>
      <c r="W16981">
        <v>2.4409785258590722</v>
      </c>
      <c r="X16981">
        <v>12.819463824639371</v>
      </c>
      <c r="Y16981">
        <v>-8.1924911447558095</v>
      </c>
      <c r="Z16981">
        <v>5.0351265429412484</v>
      </c>
      <c r="AA16981">
        <v>0.42677973619285048</v>
      </c>
      <c r="AB16981">
        <v>4.2917055720596684</v>
      </c>
      <c r="AC16981">
        <v>1.568447059097466</v>
      </c>
      <c r="AD16981">
        <v>1.9606635090423821</v>
      </c>
      <c r="AE16981">
        <v>-1.4694910395605889</v>
      </c>
      <c r="AF16981">
        <v>10.547493808931049</v>
      </c>
      <c r="AG16981">
        <v>8.1527432795846178</v>
      </c>
      <c r="AH16981">
        <v>-1.1792785709418001</v>
      </c>
      <c r="AI16981">
        <v>-3.3197939920432522</v>
      </c>
      <c r="AJ16981">
        <v>8.5210545759138778</v>
      </c>
      <c r="AK16981">
        <v>-0.54945675338907707</v>
      </c>
      <c r="AL16981">
        <v>5.6280248440663714</v>
      </c>
      <c r="AM16981">
        <v>-6.2081236027933251E-2</v>
      </c>
      <c r="AN16981">
        <v>9.6364621830356878</v>
      </c>
      <c r="AO16981">
        <v>8.7134749926470292</v>
      </c>
      <c r="AP16981">
        <v>7.1589834910402486</v>
      </c>
      <c r="AQ16981">
        <v>-1.7941397803703849</v>
      </c>
      <c r="AR16981">
        <v>6.0517864206292238</v>
      </c>
      <c r="AS16981">
        <v>-1.8910071556050509</v>
      </c>
      <c r="AT16981">
        <v>0.62674824596946621</v>
      </c>
      <c r="AU16981">
        <v>-1.658796845862343</v>
      </c>
      <c r="AV16981">
        <v>-5.9142970436702029</v>
      </c>
    </row>
    <row r="16982" spans="1:48" x14ac:dyDescent="0.25">
      <c r="A16982" s="2">
        <v>44348</v>
      </c>
      <c r="B16982">
        <v>2009</v>
      </c>
      <c r="C16982">
        <v>20</v>
      </c>
      <c r="D16982">
        <v>2.2673729154332189E-2</v>
      </c>
      <c r="E16982">
        <v>-2.3969386132473351</v>
      </c>
      <c r="F16982">
        <v>-1.8112132255706399</v>
      </c>
      <c r="G16982">
        <v>-1.3215563180683401</v>
      </c>
      <c r="H16982">
        <v>1.347838006809565</v>
      </c>
      <c r="I16982">
        <v>-2.071481660967867</v>
      </c>
      <c r="J16982">
        <v>-1.7312415748147569</v>
      </c>
      <c r="K16982">
        <v>-4.5449115292326763</v>
      </c>
      <c r="L16982">
        <v>-0.32502285875518622</v>
      </c>
      <c r="M16982">
        <v>-1.899795918087555</v>
      </c>
      <c r="N16982">
        <v>1.687733428540483</v>
      </c>
      <c r="O16982">
        <v>2.7854346507630519</v>
      </c>
      <c r="P16982">
        <v>-0.240556045881235</v>
      </c>
      <c r="Q16982">
        <v>-3.0205971046898039</v>
      </c>
      <c r="R16982">
        <v>-5.4098034702456328</v>
      </c>
      <c r="S16982">
        <v>4.9869347764042171E-2</v>
      </c>
      <c r="T16982">
        <v>-7.2364787431968498</v>
      </c>
      <c r="U16982">
        <v>-2.0279356963416979</v>
      </c>
      <c r="V16982">
        <v>-2.1222949040275112</v>
      </c>
      <c r="W16982">
        <v>-0.88388976173646716</v>
      </c>
      <c r="X16982">
        <v>-4.6947262239452234</v>
      </c>
      <c r="Y16982">
        <v>-0.41044347224267203</v>
      </c>
      <c r="Z16982">
        <v>2.0370369874240239</v>
      </c>
      <c r="AA16982">
        <v>1.4278892893624271</v>
      </c>
      <c r="AB16982">
        <v>-3.202238271660141</v>
      </c>
      <c r="AC16982">
        <v>-0.2705052745277548</v>
      </c>
      <c r="AD16982">
        <v>-3.6875881549683132</v>
      </c>
      <c r="AE16982">
        <v>-0.10219386608831819</v>
      </c>
      <c r="AF16982">
        <v>-11.854830439827939</v>
      </c>
      <c r="AG16982">
        <v>-1.8298689779913999</v>
      </c>
      <c r="AH16982">
        <v>5.6311979048579444</v>
      </c>
      <c r="AI16982">
        <v>-1.8339471009361059</v>
      </c>
      <c r="AJ16982">
        <v>6.0527831772482337</v>
      </c>
      <c r="AK16982">
        <v>-3.3572377035533618</v>
      </c>
      <c r="AL16982">
        <v>2.061444750147257</v>
      </c>
      <c r="AM16982">
        <v>-2.5662466624353448</v>
      </c>
      <c r="AN16982">
        <v>5.3304155890323006</v>
      </c>
      <c r="AO16982">
        <v>-0.66238888221961112</v>
      </c>
      <c r="AP16982">
        <v>-7.8309547811099112</v>
      </c>
      <c r="AQ16982">
        <v>1.242391196566095</v>
      </c>
      <c r="AR16982">
        <v>-9.2767793744632172</v>
      </c>
      <c r="AS16982">
        <v>-3.8772402436869862</v>
      </c>
      <c r="AT16982">
        <v>-5.2958853524949774</v>
      </c>
      <c r="AU16982">
        <v>0.63616322849832097</v>
      </c>
      <c r="AV16982">
        <v>-4.0137721329120861</v>
      </c>
    </row>
    <row r="16983" spans="1:48" x14ac:dyDescent="0.25">
      <c r="A16983" s="2">
        <v>44378</v>
      </c>
      <c r="B16983">
        <v>2009</v>
      </c>
      <c r="C16983">
        <v>20</v>
      </c>
      <c r="D16983">
        <v>-6.6040212172679968E-2</v>
      </c>
      <c r="E16983">
        <v>0.90565006043594742</v>
      </c>
      <c r="F16983">
        <v>1.708984065794561</v>
      </c>
      <c r="G16983">
        <v>-1.322403158545493</v>
      </c>
      <c r="H16983">
        <v>4.8768083932512862</v>
      </c>
      <c r="I16983">
        <v>3.9362715624436939</v>
      </c>
      <c r="J16983">
        <v>0.117301112238466</v>
      </c>
      <c r="K16983">
        <v>1.3748449197884089</v>
      </c>
      <c r="L16983">
        <v>4.5718334947066008</v>
      </c>
      <c r="M16983">
        <v>-1.9785940098440811</v>
      </c>
      <c r="N16983">
        <v>4.8408776089454042</v>
      </c>
      <c r="O16983">
        <v>2.3602514631374749</v>
      </c>
      <c r="P16983">
        <v>1.2476917616953469</v>
      </c>
      <c r="Q16983">
        <v>0.82023610201902297</v>
      </c>
      <c r="R16983">
        <v>-1.7741383611388439</v>
      </c>
      <c r="S16983">
        <v>5.9256869569284998</v>
      </c>
      <c r="T16983">
        <v>-0.75446691019848133</v>
      </c>
      <c r="U16983">
        <v>-1.8422333584458439</v>
      </c>
      <c r="V16983">
        <v>4.8360953408113971</v>
      </c>
      <c r="W16983">
        <v>1.7608652054843741</v>
      </c>
      <c r="X16983">
        <v>2.3729822160142739</v>
      </c>
      <c r="Y16983">
        <v>-0.52429531650849404</v>
      </c>
      <c r="Z16983">
        <v>3.3621482628624739</v>
      </c>
      <c r="AA16983">
        <v>-5.6464324773953134</v>
      </c>
      <c r="AB16983">
        <v>-0.22169966576809361</v>
      </c>
      <c r="AC16983">
        <v>-1.269090045430366</v>
      </c>
      <c r="AD16983">
        <v>6.63529426867846</v>
      </c>
      <c r="AE16983">
        <v>6.4116588147764331</v>
      </c>
      <c r="AF16983">
        <v>-9.1007057117625685</v>
      </c>
      <c r="AG16983">
        <v>2.3139570871437032</v>
      </c>
      <c r="AH16983">
        <v>-3.325046430253864</v>
      </c>
      <c r="AI16983">
        <v>-5.8343391170405212</v>
      </c>
      <c r="AJ16983">
        <v>-0.27863990055638782</v>
      </c>
      <c r="AK16983">
        <v>-6.9080016331940168</v>
      </c>
      <c r="AL16983">
        <v>-11.67351113841241</v>
      </c>
      <c r="AM16983">
        <v>1.3431557080997081</v>
      </c>
      <c r="AN16983">
        <v>-6.1126552549406128</v>
      </c>
      <c r="AO16983">
        <v>0.93545713894633842</v>
      </c>
      <c r="AP16983">
        <v>-1.705163278356614</v>
      </c>
      <c r="AQ16983">
        <v>-17.656823065279902</v>
      </c>
      <c r="AR16983">
        <v>-0.50315369353624018</v>
      </c>
      <c r="AS16983">
        <v>-4.0021595142001543</v>
      </c>
      <c r="AT16983">
        <v>-1.187291173631178</v>
      </c>
      <c r="AU16983">
        <v>0.68165732799625456</v>
      </c>
      <c r="AV16983">
        <v>7.0309319629760614</v>
      </c>
    </row>
    <row r="16984" spans="1:48" x14ac:dyDescent="0.25">
      <c r="A16984" s="2">
        <v>44409</v>
      </c>
      <c r="B16984">
        <v>2009</v>
      </c>
      <c r="C16984">
        <v>20</v>
      </c>
      <c r="D16984">
        <v>0.23776701718485341</v>
      </c>
      <c r="E16984">
        <v>0.85228739333824688</v>
      </c>
      <c r="F16984">
        <v>0.64390039604462768</v>
      </c>
      <c r="G16984">
        <v>1.4729817924508559</v>
      </c>
      <c r="H16984">
        <v>0.76340610466076875</v>
      </c>
      <c r="I16984">
        <v>7.8881236386317166</v>
      </c>
      <c r="J16984">
        <v>1.3303539297108811</v>
      </c>
      <c r="K16984">
        <v>5.5723464653454569</v>
      </c>
      <c r="L16984">
        <v>6.8773053204597154</v>
      </c>
      <c r="M16984">
        <v>0.79729629286184878</v>
      </c>
      <c r="N16984">
        <v>3.7282007740461198</v>
      </c>
      <c r="O16984">
        <v>2.9472104671676602</v>
      </c>
      <c r="P16984">
        <v>3.894662834132756</v>
      </c>
      <c r="Q16984">
        <v>1.3076468322460011</v>
      </c>
      <c r="R16984">
        <v>1.605660801737163</v>
      </c>
      <c r="S16984">
        <v>0.3787207077128763</v>
      </c>
      <c r="T16984">
        <v>6.9928086484474914</v>
      </c>
      <c r="U16984">
        <v>3.0140412052054311</v>
      </c>
      <c r="V16984">
        <v>-1.2100784196401699</v>
      </c>
      <c r="W16984">
        <v>5.9014400901580721</v>
      </c>
      <c r="X16984">
        <v>5.64605317856961</v>
      </c>
      <c r="Y16984">
        <v>4.3836344216551693</v>
      </c>
      <c r="Z16984">
        <v>1.222016556689987</v>
      </c>
      <c r="AA16984">
        <v>-1.55393818600319</v>
      </c>
      <c r="AB16984">
        <v>5.6144744280663073</v>
      </c>
      <c r="AC16984">
        <v>3.0726397040244269</v>
      </c>
      <c r="AD16984">
        <v>9.2005176898199537</v>
      </c>
      <c r="AE16984">
        <v>30.464880542451649</v>
      </c>
      <c r="AF16984">
        <v>0.2449807636337287</v>
      </c>
      <c r="AG16984">
        <v>5.5843990448847034</v>
      </c>
      <c r="AH16984">
        <v>10.544045743314889</v>
      </c>
      <c r="AI16984">
        <v>4.7152860179159104</v>
      </c>
      <c r="AJ16984">
        <v>7.5317510919880482</v>
      </c>
      <c r="AK16984">
        <v>11.561581220644319</v>
      </c>
      <c r="AL16984">
        <v>11.45422133083105</v>
      </c>
      <c r="AM16984">
        <v>-1.190560044340083</v>
      </c>
      <c r="AN16984">
        <v>-2.2445149444411889</v>
      </c>
      <c r="AO16984">
        <v>10.95152176799321</v>
      </c>
      <c r="AP16984">
        <v>0.78944513606313826</v>
      </c>
      <c r="AQ16984">
        <v>-0.30391501654581932</v>
      </c>
      <c r="AR16984">
        <v>-4.9233105462284321</v>
      </c>
      <c r="AS16984">
        <v>8.402375976048182</v>
      </c>
      <c r="AT16984">
        <v>7.8313013945217724</v>
      </c>
      <c r="AU16984">
        <v>3.8433678666105249</v>
      </c>
      <c r="AV16984">
        <v>5.5687252808145793</v>
      </c>
    </row>
    <row r="16985" spans="1:48" x14ac:dyDescent="0.25">
      <c r="A16985" s="2">
        <v>44440</v>
      </c>
      <c r="B16985">
        <v>2009</v>
      </c>
      <c r="C16985">
        <v>20</v>
      </c>
      <c r="D16985">
        <v>-2.5511403356605071</v>
      </c>
      <c r="E16985">
        <v>-2.0310598939481168</v>
      </c>
      <c r="F16985">
        <v>-3.9590108067190881</v>
      </c>
      <c r="G16985">
        <v>-3.139336669329118</v>
      </c>
      <c r="H16985">
        <v>-2.6556754892753438</v>
      </c>
      <c r="I16985">
        <v>3.435665385527531</v>
      </c>
      <c r="J16985">
        <v>-5.6065995851626411</v>
      </c>
      <c r="K16985">
        <v>-5.0603807091483821</v>
      </c>
      <c r="L16985">
        <v>-7.4786251965811568</v>
      </c>
      <c r="M16985">
        <v>-4.5021881962474906</v>
      </c>
      <c r="N16985">
        <v>-5.5753501634679736</v>
      </c>
      <c r="O16985">
        <v>-4.7255256562540264</v>
      </c>
      <c r="P16985">
        <v>1.5328354274468441</v>
      </c>
      <c r="Q16985">
        <v>-2.9705088447743</v>
      </c>
      <c r="R16985">
        <v>-3.0443682854224048</v>
      </c>
      <c r="S16985">
        <v>-8.8752279579780708</v>
      </c>
      <c r="T16985">
        <v>-2.3141319832427181</v>
      </c>
      <c r="U16985">
        <v>4.1769187162185029</v>
      </c>
      <c r="V16985">
        <v>-5.510735191415705</v>
      </c>
      <c r="W16985">
        <v>-7.1813909903676638</v>
      </c>
      <c r="X16985">
        <v>2.117340773547705</v>
      </c>
      <c r="Y16985">
        <v>-1.813695978058927</v>
      </c>
      <c r="Z16985">
        <v>-7.5363316899492494</v>
      </c>
      <c r="AA16985">
        <v>-6.5359435565885748</v>
      </c>
      <c r="AB16985">
        <v>-3.1023429427813438</v>
      </c>
      <c r="AC16985">
        <v>2.8718918289707411</v>
      </c>
      <c r="AD16985">
        <v>-12.438561134539709</v>
      </c>
      <c r="AE16985">
        <v>-12.058038134013159</v>
      </c>
      <c r="AF16985">
        <v>-2.362800840974999</v>
      </c>
      <c r="AG16985">
        <v>-6.0768903843480437</v>
      </c>
      <c r="AH16985">
        <v>3.1886939317243401</v>
      </c>
      <c r="AI16985">
        <v>-6.3384300565946239</v>
      </c>
      <c r="AJ16985">
        <v>3.2214580776130259</v>
      </c>
      <c r="AK16985">
        <v>-7.0643665798816091</v>
      </c>
      <c r="AL16985">
        <v>-1.947550244755647</v>
      </c>
      <c r="AM16985">
        <v>-0.147369302071898</v>
      </c>
      <c r="AN16985">
        <v>-13.00768214053917</v>
      </c>
      <c r="AO16985">
        <v>0.62771276359956385</v>
      </c>
      <c r="AP16985">
        <v>-4.5897242760364438</v>
      </c>
      <c r="AQ16985">
        <v>-5.4197599560895533</v>
      </c>
      <c r="AR16985">
        <v>-12.6012902915548</v>
      </c>
      <c r="AS16985">
        <v>-3.6819273702510258</v>
      </c>
      <c r="AT16985">
        <v>1.6612061582228499</v>
      </c>
      <c r="AU16985">
        <v>2.610846030241043</v>
      </c>
      <c r="AV16985">
        <v>-7.7482426267008293</v>
      </c>
    </row>
    <row r="16986" spans="1:48" x14ac:dyDescent="0.25">
      <c r="A16986" s="2">
        <v>44470</v>
      </c>
      <c r="B16986">
        <v>2009</v>
      </c>
      <c r="C16986">
        <v>20</v>
      </c>
      <c r="D16986">
        <v>7.6719243161898598</v>
      </c>
      <c r="E16986">
        <v>4.0108226781942591</v>
      </c>
      <c r="F16986">
        <v>4.4540323327990414</v>
      </c>
      <c r="G16986">
        <v>3.9201508214691261</v>
      </c>
      <c r="H16986">
        <v>5.1295627453903814</v>
      </c>
      <c r="I16986">
        <v>-1.0122492614631831</v>
      </c>
      <c r="J16986">
        <v>2.1538592393797411</v>
      </c>
      <c r="K16986">
        <v>4.2227649525645514</v>
      </c>
      <c r="L16986">
        <v>6.7646169796862674</v>
      </c>
      <c r="M16986">
        <v>3.158115906331771</v>
      </c>
      <c r="N16986">
        <v>6.7469670411449254</v>
      </c>
      <c r="O16986">
        <v>6.9735979137698356</v>
      </c>
      <c r="P16986">
        <v>-0.84751233760549383</v>
      </c>
      <c r="Q16986">
        <v>5.3312353213050834</v>
      </c>
      <c r="R16986">
        <v>3.9558774458553709</v>
      </c>
      <c r="S16986">
        <v>1.134100416166306</v>
      </c>
      <c r="T16986">
        <v>6.7607168848964561</v>
      </c>
      <c r="U16986">
        <v>3.5754687120771229</v>
      </c>
      <c r="V16986">
        <v>5.8580881983830944</v>
      </c>
      <c r="W16986">
        <v>1.415989503492465</v>
      </c>
      <c r="X16986">
        <v>1.1518613511523721</v>
      </c>
      <c r="Y16986">
        <v>2.0044341481348931</v>
      </c>
      <c r="Z16986">
        <v>6.2434338031863934</v>
      </c>
      <c r="AA16986">
        <v>-2.3016151711401589</v>
      </c>
      <c r="AB16986">
        <v>-0.66677714898213392</v>
      </c>
      <c r="AC16986">
        <v>-3.3636609852314758</v>
      </c>
      <c r="AD16986">
        <v>-0.31636642423176209</v>
      </c>
      <c r="AE16986">
        <v>10.769209536743141</v>
      </c>
      <c r="AF16986">
        <v>13.36315548420508</v>
      </c>
      <c r="AG16986">
        <v>-0.17133540339048239</v>
      </c>
      <c r="AH16986">
        <v>2.7520006820709759</v>
      </c>
      <c r="AI16986">
        <v>-6.3281577091630847</v>
      </c>
      <c r="AJ16986">
        <v>24.71544722067884</v>
      </c>
      <c r="AK16986">
        <v>2.9708901321712</v>
      </c>
      <c r="AL16986">
        <v>3.334160085032134</v>
      </c>
      <c r="AM16986">
        <v>4.21219274201039</v>
      </c>
      <c r="AN16986">
        <v>-9.0352256119136776</v>
      </c>
      <c r="AO16986">
        <v>-0.76924314501115587</v>
      </c>
      <c r="AP16986">
        <v>-7.5891534724947807E-2</v>
      </c>
      <c r="AQ16986">
        <v>4.3044512860523687</v>
      </c>
      <c r="AR16986">
        <v>9.7483184050428218</v>
      </c>
      <c r="AS16986">
        <v>2.5047308468792111</v>
      </c>
      <c r="AT16986">
        <v>7.4441452995261281</v>
      </c>
      <c r="AU16986">
        <v>4.152033114390985</v>
      </c>
      <c r="AV16986">
        <v>15.174525955804929</v>
      </c>
    </row>
    <row r="16987" spans="1:48" x14ac:dyDescent="0.25">
      <c r="A16987" s="2">
        <v>44501</v>
      </c>
      <c r="B16987">
        <v>2009</v>
      </c>
      <c r="C16987">
        <v>20</v>
      </c>
      <c r="D16987">
        <v>-4.8578545052540338</v>
      </c>
      <c r="E16987">
        <v>-5.361241667263295</v>
      </c>
      <c r="F16987">
        <v>-4.2224028617218519</v>
      </c>
      <c r="G16987">
        <v>-6.5225679740782088</v>
      </c>
      <c r="H16987">
        <v>-2.3373901977843841</v>
      </c>
      <c r="I16987">
        <v>0.5703375728305371</v>
      </c>
      <c r="J16987">
        <v>-6.5305407446556218</v>
      </c>
      <c r="K16987">
        <v>-11.66596441427197</v>
      </c>
      <c r="L16987">
        <v>-5.8294451988679334</v>
      </c>
      <c r="M16987">
        <v>-7.02040991655225</v>
      </c>
      <c r="N16987">
        <v>-6.0228628151260946</v>
      </c>
      <c r="O16987">
        <v>-1.0130351297179869</v>
      </c>
      <c r="P16987">
        <v>-8.0372374056640226</v>
      </c>
      <c r="Q16987">
        <v>-6.344447973772227</v>
      </c>
      <c r="R16987">
        <v>-10.739705575591939</v>
      </c>
      <c r="S16987">
        <v>-4.9933247401817153</v>
      </c>
      <c r="T16987">
        <v>-6.0998438839448674</v>
      </c>
      <c r="U16987">
        <v>-8.4260497247184993</v>
      </c>
      <c r="V16987">
        <v>-5.9107240198063238</v>
      </c>
      <c r="W16987">
        <v>-9.2777274080432122</v>
      </c>
      <c r="X16987">
        <v>-2.8049291224808042</v>
      </c>
      <c r="Y16987">
        <v>-5.9308089270667894</v>
      </c>
      <c r="Z16987">
        <v>-1.468749761823007</v>
      </c>
      <c r="AA16987">
        <v>-4.5763306577382039</v>
      </c>
      <c r="AB16987">
        <v>-6.6617787483469026</v>
      </c>
      <c r="AC16987">
        <v>-2.466249257163589</v>
      </c>
      <c r="AD16987">
        <v>-13.298307233930011</v>
      </c>
      <c r="AE16987">
        <v>-16.47895547922484</v>
      </c>
      <c r="AF16987">
        <v>-6.1535795907358137</v>
      </c>
      <c r="AG16987">
        <v>-5.8119900528325381</v>
      </c>
      <c r="AH16987">
        <v>-8.1186408301908486</v>
      </c>
      <c r="AI16987">
        <v>6.1782279728699097</v>
      </c>
      <c r="AJ16987">
        <v>-8.9593169734701661</v>
      </c>
      <c r="AK16987">
        <v>-5.9862479504191661</v>
      </c>
      <c r="AL16987">
        <v>2.6131796357698578</v>
      </c>
      <c r="AM16987">
        <v>-7.5308742805506252</v>
      </c>
      <c r="AN16987">
        <v>-1.44463654056628</v>
      </c>
      <c r="AO16987">
        <v>-3.023696828600642</v>
      </c>
      <c r="AP16987">
        <v>-4.4841919344103864</v>
      </c>
      <c r="AQ16987">
        <v>-6.3477901654332207</v>
      </c>
      <c r="AR16987">
        <v>-6.7635221773904144</v>
      </c>
      <c r="AS16987">
        <v>-4.6927454929554528</v>
      </c>
      <c r="AT16987">
        <v>-2.821589183485151</v>
      </c>
      <c r="AU16987">
        <v>-4.2422954354087157</v>
      </c>
      <c r="AV16987">
        <v>0.53852179140285727</v>
      </c>
    </row>
    <row r="16988" spans="1:48" x14ac:dyDescent="0.25">
      <c r="A16988" s="2">
        <v>44531</v>
      </c>
      <c r="B16988">
        <v>2009</v>
      </c>
      <c r="C16988">
        <v>20</v>
      </c>
      <c r="D16988">
        <v>4.7993241957878796</v>
      </c>
      <c r="E16988">
        <v>7.2943618101528394</v>
      </c>
      <c r="F16988">
        <v>7.0829941777491578</v>
      </c>
      <c r="G16988">
        <v>5.1315204392822444</v>
      </c>
      <c r="H16988">
        <v>4.4196465012002362</v>
      </c>
      <c r="I16988">
        <v>13.25842074288679</v>
      </c>
      <c r="J16988">
        <v>5.5742764889146654</v>
      </c>
      <c r="K16988">
        <v>6.0208931120462328</v>
      </c>
      <c r="L16988">
        <v>2.9749534896246428</v>
      </c>
      <c r="M16988">
        <v>6.2730687694662954</v>
      </c>
      <c r="N16988">
        <v>5.4655663866566728</v>
      </c>
      <c r="O16988">
        <v>3.9473782655543799</v>
      </c>
      <c r="P16988">
        <v>8.6902923277427657</v>
      </c>
      <c r="Q16988">
        <v>7.3159551387245614</v>
      </c>
      <c r="R16988">
        <v>6.3572235217771889</v>
      </c>
      <c r="S16988">
        <v>7.1827853992759714</v>
      </c>
      <c r="T16988">
        <v>1.586774147612702</v>
      </c>
      <c r="U16988">
        <v>5.4490301763616689</v>
      </c>
      <c r="V16988">
        <v>6.9571267182045426</v>
      </c>
      <c r="W16988">
        <v>9.3417658644999957</v>
      </c>
      <c r="X16988">
        <v>7.077557312929339</v>
      </c>
      <c r="Y16988">
        <v>0.11332263789916031</v>
      </c>
      <c r="Z16988">
        <v>7.7686413879138216</v>
      </c>
      <c r="AA16988">
        <v>6.5009321881446258</v>
      </c>
      <c r="AB16988">
        <v>3.9901299902981968</v>
      </c>
      <c r="AC16988">
        <v>1.908677687635518</v>
      </c>
      <c r="AD16988">
        <v>2.8162594954033842</v>
      </c>
      <c r="AE16988">
        <v>7.6096826477193957</v>
      </c>
      <c r="AF16988">
        <v>3.7826086791370011</v>
      </c>
      <c r="AG16988">
        <v>13.120504874247411</v>
      </c>
      <c r="AH16988">
        <v>3.0862437099876239</v>
      </c>
      <c r="AI16988">
        <v>-8.5596507958959123</v>
      </c>
      <c r="AJ16988">
        <v>-7.905336883182235</v>
      </c>
      <c r="AK16988">
        <v>6.4275267362106758</v>
      </c>
      <c r="AL16988">
        <v>-2.197170134308291</v>
      </c>
      <c r="AM16988">
        <v>0.26016292745627562</v>
      </c>
      <c r="AN16988">
        <v>4.464534353250782</v>
      </c>
      <c r="AO16988">
        <v>3.749420830685013</v>
      </c>
      <c r="AP16988">
        <v>4.316633021394467</v>
      </c>
      <c r="AQ16988">
        <v>-5.3294631026151613</v>
      </c>
      <c r="AR16988">
        <v>-4.7118088962198614</v>
      </c>
      <c r="AS16988">
        <v>4.1867934812883867</v>
      </c>
      <c r="AT16988">
        <v>0.91312846584630236</v>
      </c>
      <c r="AU16988">
        <v>2.8241601462266179</v>
      </c>
      <c r="AV16988">
        <v>2.2646377562009379</v>
      </c>
    </row>
    <row r="16989" spans="1:48" x14ac:dyDescent="0.25">
      <c r="A16989" s="2">
        <v>44562</v>
      </c>
      <c r="B16989">
        <v>2009</v>
      </c>
      <c r="C16989">
        <v>20</v>
      </c>
      <c r="D16989">
        <v>-0.80714766849786512</v>
      </c>
      <c r="E16989">
        <v>0.89282842059208445</v>
      </c>
      <c r="F16989">
        <v>-3.787765597118864</v>
      </c>
      <c r="G16989">
        <v>-8.7627353470745462</v>
      </c>
      <c r="H16989">
        <v>-8.4731743594820053</v>
      </c>
      <c r="I16989">
        <v>-0.15612792263138831</v>
      </c>
      <c r="J16989">
        <v>-3.6956243513911469</v>
      </c>
      <c r="K16989">
        <v>-3.0939200621977299</v>
      </c>
      <c r="L16989">
        <v>-11.629887409330401</v>
      </c>
      <c r="M16989">
        <v>-5.0005217674019553</v>
      </c>
      <c r="N16989">
        <v>-11.31244532231813</v>
      </c>
      <c r="O16989">
        <v>-5.6653873966002974</v>
      </c>
      <c r="P16989">
        <v>-0.57731229249086136</v>
      </c>
      <c r="Q16989">
        <v>-2.459482291620374</v>
      </c>
      <c r="R16989">
        <v>-1.542890252972229</v>
      </c>
      <c r="S16989">
        <v>-6.322689711906337</v>
      </c>
      <c r="T16989">
        <v>-3.9884440378455182</v>
      </c>
      <c r="U16989">
        <v>-5.0241638063763812E-2</v>
      </c>
      <c r="V16989">
        <v>-10.141882738872029</v>
      </c>
      <c r="W16989">
        <v>-7.17633640322296</v>
      </c>
      <c r="X16989">
        <v>-2.1435233176627659</v>
      </c>
      <c r="Y16989">
        <v>-14.86399729656044</v>
      </c>
      <c r="Z16989">
        <v>-7.8036346688040048</v>
      </c>
      <c r="AA16989">
        <v>-10.149733047634321</v>
      </c>
      <c r="AB16989">
        <v>6.6227691449344483</v>
      </c>
      <c r="AC16989">
        <v>-5.0754945384301369</v>
      </c>
      <c r="AD16989">
        <v>5.6149336462622426</v>
      </c>
      <c r="AE16989">
        <v>5.1865580307473236</v>
      </c>
      <c r="AF16989">
        <v>11.82289627291722</v>
      </c>
      <c r="AG16989">
        <v>-5.249036618763137</v>
      </c>
      <c r="AH16989">
        <v>10.557569095433839</v>
      </c>
      <c r="AI16989">
        <v>12.571933929814261</v>
      </c>
      <c r="AJ16989">
        <v>-22.473097340576469</v>
      </c>
      <c r="AK16989">
        <v>0.20273104830550451</v>
      </c>
      <c r="AL16989">
        <v>4.0798662662803631</v>
      </c>
      <c r="AM16989">
        <v>-1.068213984612687</v>
      </c>
      <c r="AN16989">
        <v>13.03249831329274</v>
      </c>
      <c r="AO16989">
        <v>-1.364003182389439</v>
      </c>
      <c r="AP16989">
        <v>6.8204185704837004</v>
      </c>
      <c r="AQ16989">
        <v>-4.5571522208937454</v>
      </c>
      <c r="AR16989">
        <v>2.8598867794834559</v>
      </c>
      <c r="AS16989">
        <v>-3.5975553593731391</v>
      </c>
      <c r="AT16989">
        <v>0.17566179055710229</v>
      </c>
      <c r="AU16989">
        <v>7.8803550705438319</v>
      </c>
      <c r="AV16989">
        <v>-4.3348900432149451</v>
      </c>
    </row>
    <row r="16990" spans="1:48" x14ac:dyDescent="0.25">
      <c r="A16990" s="2">
        <v>44593</v>
      </c>
      <c r="B16990">
        <v>2009</v>
      </c>
      <c r="C16990">
        <v>20</v>
      </c>
      <c r="D16990">
        <v>0.2021772178479431</v>
      </c>
      <c r="E16990">
        <v>0.77988861926510111</v>
      </c>
      <c r="F16990">
        <v>-4.4659192630132294</v>
      </c>
      <c r="G16990">
        <v>5.856033805593408</v>
      </c>
      <c r="H16990">
        <v>1.6720073682018111</v>
      </c>
      <c r="I16990">
        <v>-2.9046799495551219</v>
      </c>
      <c r="J16990">
        <v>-6.84140862820305</v>
      </c>
      <c r="K16990">
        <v>-11.88783124763979</v>
      </c>
      <c r="L16990">
        <v>-4.9435346113029466</v>
      </c>
      <c r="M16990">
        <v>-0.74935416953334499</v>
      </c>
      <c r="N16990">
        <v>1.308866938149267</v>
      </c>
      <c r="O16990">
        <v>-2.9366851521860138</v>
      </c>
      <c r="P16990">
        <v>-1.307163720343296</v>
      </c>
      <c r="Q16990">
        <v>-4.8475972866146133</v>
      </c>
      <c r="R16990">
        <v>-1.5677103073558629</v>
      </c>
      <c r="S16990">
        <v>-6.8450885078390371</v>
      </c>
      <c r="T16990">
        <v>-0.15872671978323091</v>
      </c>
      <c r="U16990">
        <v>4.2175086668674977</v>
      </c>
      <c r="V16990">
        <v>-8.0973303898440143</v>
      </c>
      <c r="W16990">
        <v>-4.9623872645325307</v>
      </c>
      <c r="X16990">
        <v>-15.039560363005069</v>
      </c>
      <c r="Y16990">
        <v>5.4351914507646537</v>
      </c>
      <c r="Z16990">
        <v>-0.48211446092505378</v>
      </c>
      <c r="AA16990">
        <v>0.78760997024538426</v>
      </c>
      <c r="AB16990">
        <v>-1.9557128711330529</v>
      </c>
      <c r="AC16990">
        <v>-1.1180960578641259</v>
      </c>
      <c r="AD16990">
        <v>-1.246424135905877</v>
      </c>
      <c r="AE16990">
        <v>-2.2079686588065921</v>
      </c>
      <c r="AF16990">
        <v>8.8021942713354164</v>
      </c>
      <c r="AG16990">
        <v>4.9322701415861259</v>
      </c>
      <c r="AH16990">
        <v>5.3972844076318527</v>
      </c>
      <c r="AI16990">
        <v>3.5781548972913639</v>
      </c>
      <c r="AJ16990">
        <v>-20.777613030078591</v>
      </c>
      <c r="AK16990">
        <v>5.3882781198005159</v>
      </c>
      <c r="AL16990">
        <v>5.8503404245202617E-2</v>
      </c>
      <c r="AM16990">
        <v>-1.1796458361870601</v>
      </c>
      <c r="AN16990">
        <v>4.6976542069400606</v>
      </c>
      <c r="AO16990">
        <v>-3.9785529193710811</v>
      </c>
      <c r="AP16990">
        <v>4.6541670065632479</v>
      </c>
      <c r="AQ16990">
        <v>-6.0006571113458413</v>
      </c>
      <c r="AR16990">
        <v>-4.2486278815618732</v>
      </c>
      <c r="AS16990">
        <v>5.4853492349916877</v>
      </c>
      <c r="AT16990">
        <v>7.8355374997612692</v>
      </c>
      <c r="AU16990">
        <v>3.9853329923051239</v>
      </c>
      <c r="AV16990">
        <v>-5.4751166173230184</v>
      </c>
    </row>
    <row r="16991" spans="1:48" x14ac:dyDescent="0.25">
      <c r="A16991" s="2">
        <v>44621</v>
      </c>
      <c r="B16991">
        <v>2009</v>
      </c>
      <c r="C16991">
        <v>20</v>
      </c>
      <c r="D16991">
        <v>5.3642854723306099</v>
      </c>
      <c r="E16991">
        <v>0.11508820176189261</v>
      </c>
      <c r="F16991">
        <v>-0.63495755902663875</v>
      </c>
      <c r="G16991">
        <v>11.037825813821581</v>
      </c>
      <c r="H16991">
        <v>0.115966087121322</v>
      </c>
      <c r="I16991">
        <v>6.3310290856006146</v>
      </c>
      <c r="J16991">
        <v>-2.8603615564849361</v>
      </c>
      <c r="K16991">
        <v>5.5980106163806997</v>
      </c>
      <c r="L16991">
        <v>-1.67069770676469</v>
      </c>
      <c r="M16991">
        <v>0.80883541981298102</v>
      </c>
      <c r="N16991">
        <v>4.5789433834386717</v>
      </c>
      <c r="O16991">
        <v>3.4926218559540261</v>
      </c>
      <c r="P16991">
        <v>-1.68694144165662</v>
      </c>
      <c r="Q16991">
        <v>-2.9927445008050562</v>
      </c>
      <c r="R16991">
        <v>-1.0891414845978891</v>
      </c>
      <c r="S16991">
        <v>1.6005249284313241</v>
      </c>
      <c r="T16991">
        <v>6.7056314971499997</v>
      </c>
      <c r="U16991">
        <v>5.8204303667767299</v>
      </c>
      <c r="V16991">
        <v>2.731270968687038</v>
      </c>
      <c r="W16991">
        <v>-9.2916585092817865</v>
      </c>
      <c r="X16991">
        <v>-3.7838437240710898</v>
      </c>
      <c r="Y16991">
        <v>1.8714221188694371</v>
      </c>
      <c r="Z16991">
        <v>2.3432014915102162</v>
      </c>
      <c r="AA16991">
        <v>-4.6765554136529719E-2</v>
      </c>
      <c r="AB16991">
        <v>-3.320086811385969</v>
      </c>
      <c r="AC16991">
        <v>-0.36281419593969799</v>
      </c>
      <c r="AD16991">
        <v>8.4926109233990577</v>
      </c>
      <c r="AE16991">
        <v>15.42862996830587</v>
      </c>
      <c r="AF16991">
        <v>10.842381398574959</v>
      </c>
      <c r="AG16991">
        <v>9.2581550585463255</v>
      </c>
      <c r="AH16991">
        <v>14.89461504455956</v>
      </c>
      <c r="AI16991">
        <v>11.41331754424337</v>
      </c>
      <c r="AJ16991">
        <v>-6.0098600426974791</v>
      </c>
      <c r="AK16991">
        <v>-1.3139049733473569</v>
      </c>
      <c r="AL16991">
        <v>-1.691934920638638</v>
      </c>
      <c r="AM16991">
        <v>0.50153865183801827</v>
      </c>
      <c r="AN16991">
        <v>14.86163643485339</v>
      </c>
      <c r="AO16991">
        <v>3.6413316763193482</v>
      </c>
      <c r="AP16991">
        <v>7.7724364007754287</v>
      </c>
      <c r="AQ16991">
        <v>-11.219959553763539</v>
      </c>
      <c r="AR16991">
        <v>-5.5843736003500464</v>
      </c>
      <c r="AS16991">
        <v>0.22193302844024651</v>
      </c>
      <c r="AT16991">
        <v>2.5867206978857031</v>
      </c>
      <c r="AU16991">
        <v>6.4875118734155413</v>
      </c>
      <c r="AV16991">
        <v>-15.349367158543391</v>
      </c>
    </row>
    <row r="16992" spans="1:48" x14ac:dyDescent="0.25">
      <c r="A16992" s="2">
        <v>44652</v>
      </c>
      <c r="B16992">
        <v>2009</v>
      </c>
      <c r="C16992">
        <v>20</v>
      </c>
      <c r="D16992">
        <v>-7.2769551122784932</v>
      </c>
      <c r="E16992">
        <v>-3.7170412301984479</v>
      </c>
      <c r="F16992">
        <v>-6.3227261281727731</v>
      </c>
      <c r="G16992">
        <v>-5.8944829093749318</v>
      </c>
      <c r="H16992">
        <v>-8.0420284509931541</v>
      </c>
      <c r="I16992">
        <v>-1.756432586704693</v>
      </c>
      <c r="J16992">
        <v>-8.1330603964700714</v>
      </c>
      <c r="K16992">
        <v>-19.083866134094681</v>
      </c>
      <c r="L16992">
        <v>-10.08133072692794</v>
      </c>
      <c r="M16992">
        <v>-5.4341923145954434</v>
      </c>
      <c r="N16992">
        <v>-3.2187418483715651</v>
      </c>
      <c r="O16992">
        <v>-9.089674425525585</v>
      </c>
      <c r="P16992">
        <v>-4.2661715747497784</v>
      </c>
      <c r="Q16992">
        <v>-6.8045311027826516</v>
      </c>
      <c r="R16992">
        <v>-2.448959504186532</v>
      </c>
      <c r="S16992">
        <v>-4.1923669839665454</v>
      </c>
      <c r="T16992">
        <v>-5.8114763929764557</v>
      </c>
      <c r="U16992">
        <v>-6.7503413910045218</v>
      </c>
      <c r="V16992">
        <v>-7.2820777639989513</v>
      </c>
      <c r="W16992">
        <v>-4.0442612621133573</v>
      </c>
      <c r="X16992">
        <v>-6.5074122502011056</v>
      </c>
      <c r="Y16992">
        <v>-9.4899344621849462</v>
      </c>
      <c r="Z16992">
        <v>-4.5537810531909972</v>
      </c>
      <c r="AA16992">
        <v>-6.3507690084719464</v>
      </c>
      <c r="AB16992">
        <v>-1.021133548927444</v>
      </c>
      <c r="AC16992">
        <v>-8.8281864631272082</v>
      </c>
      <c r="AD16992">
        <v>6.205350247804664</v>
      </c>
      <c r="AE16992">
        <v>-13.246865436641709</v>
      </c>
      <c r="AF16992">
        <v>-17.362202207511469</v>
      </c>
      <c r="AG16992">
        <v>-11.05773700840782</v>
      </c>
      <c r="AH16992">
        <v>-10.421091931237511</v>
      </c>
      <c r="AI16992">
        <v>-11.788563977787099</v>
      </c>
      <c r="AJ16992">
        <v>9.8802437284306812</v>
      </c>
      <c r="AK16992">
        <v>-4.663624846821401</v>
      </c>
      <c r="AL16992">
        <v>-8.0413445093470255</v>
      </c>
      <c r="AM16992">
        <v>-7.478277728063409</v>
      </c>
      <c r="AN16992">
        <v>-13.733064917443009</v>
      </c>
      <c r="AO16992">
        <v>-1.684073654794527</v>
      </c>
      <c r="AP16992">
        <v>-12.67174699077348</v>
      </c>
      <c r="AQ16992">
        <v>-2.4102821863440589</v>
      </c>
      <c r="AR16992">
        <v>-5.0521209675546412</v>
      </c>
      <c r="AS16992">
        <v>-2.7605294589417069</v>
      </c>
      <c r="AT16992">
        <v>1.3586740389196941</v>
      </c>
      <c r="AU16992">
        <v>0.98355476141935849</v>
      </c>
      <c r="AV16992">
        <v>-3.406291697494801</v>
      </c>
    </row>
    <row r="16993" spans="1:48" x14ac:dyDescent="0.25">
      <c r="A16993" s="2">
        <v>44682</v>
      </c>
      <c r="B16993">
        <v>2009</v>
      </c>
      <c r="C16993">
        <v>20</v>
      </c>
      <c r="D16993">
        <v>1.454733157737498</v>
      </c>
      <c r="E16993">
        <v>1.672318384622429</v>
      </c>
      <c r="F16993">
        <v>1.9687529411533069</v>
      </c>
      <c r="G16993">
        <v>-1.1360989256594569</v>
      </c>
      <c r="H16993">
        <v>-5.2975430275422504</v>
      </c>
      <c r="I16993">
        <v>5.4161432202915814</v>
      </c>
      <c r="J16993">
        <v>3.6845941046703912</v>
      </c>
      <c r="K16993">
        <v>3.221755341682786</v>
      </c>
      <c r="L16993">
        <v>0.76454914516175254</v>
      </c>
      <c r="M16993">
        <v>-2.2008405301099598</v>
      </c>
      <c r="N16993">
        <v>-3.9607443281818759</v>
      </c>
      <c r="O16993">
        <v>-0.26931931202643922</v>
      </c>
      <c r="P16993">
        <v>3.8158420954658161</v>
      </c>
      <c r="Q16993">
        <v>3.6971120492780951</v>
      </c>
      <c r="R16993">
        <v>4.7983716788522424</v>
      </c>
      <c r="S16993">
        <v>1.2912666940493089</v>
      </c>
      <c r="T16993">
        <v>5.4444558637535501</v>
      </c>
      <c r="U16993">
        <v>4.3643368831519869</v>
      </c>
      <c r="V16993">
        <v>-0.5531353232936187</v>
      </c>
      <c r="W16993">
        <v>0.60447042602407297</v>
      </c>
      <c r="X16993">
        <v>5.0348925061426186</v>
      </c>
      <c r="Y16993">
        <v>-1.8319987968543729</v>
      </c>
      <c r="Z16993">
        <v>-3.2669377547910878</v>
      </c>
      <c r="AA16993">
        <v>1.8051523736398509</v>
      </c>
      <c r="AB16993">
        <v>-2.8137920631778339</v>
      </c>
      <c r="AC16993">
        <v>1.598259376741429</v>
      </c>
      <c r="AD16993">
        <v>-6.668329739879308</v>
      </c>
      <c r="AE16993">
        <v>3.5219464760045232</v>
      </c>
      <c r="AF16993">
        <v>1.5491119332599499</v>
      </c>
      <c r="AG16993">
        <v>5.7709768605010092</v>
      </c>
      <c r="AH16993">
        <v>13.334700120407829</v>
      </c>
      <c r="AI16993">
        <v>18.559698991331569</v>
      </c>
      <c r="AJ16993">
        <v>-11.92994271747577</v>
      </c>
      <c r="AK16993">
        <v>2.3460807235658798</v>
      </c>
      <c r="AL16993">
        <v>1.3626797177937131</v>
      </c>
      <c r="AM16993">
        <v>-2.8324448616799609</v>
      </c>
      <c r="AN16993">
        <v>8.3787354077743394</v>
      </c>
      <c r="AO16993">
        <v>-5.8070746569340637</v>
      </c>
      <c r="AP16993">
        <v>1.1240131321661679</v>
      </c>
      <c r="AQ16993">
        <v>0.38695059919704461</v>
      </c>
      <c r="AR16993">
        <v>-16.040948039431768</v>
      </c>
      <c r="AS16993">
        <v>-2.3217886567418522</v>
      </c>
      <c r="AT16993">
        <v>-5.2278224617526732</v>
      </c>
      <c r="AU16993">
        <v>-5.959181956571391</v>
      </c>
      <c r="AV16993">
        <v>-8.0426665596178726</v>
      </c>
    </row>
    <row r="16994" spans="1:48" x14ac:dyDescent="0.25">
      <c r="A16994" s="2">
        <v>44713</v>
      </c>
      <c r="B16994">
        <v>2009</v>
      </c>
      <c r="C16994">
        <v>20</v>
      </c>
      <c r="D16994">
        <v>-10.385242109222389</v>
      </c>
      <c r="E16994">
        <v>-8.6658186496759608</v>
      </c>
      <c r="F16994">
        <v>-10.38168006331542</v>
      </c>
      <c r="G16994">
        <v>-12.0684316200458</v>
      </c>
      <c r="H16994">
        <v>-8.1864824163931154</v>
      </c>
      <c r="I16994">
        <v>-6.3753305652458288</v>
      </c>
      <c r="J16994">
        <v>-13.52381149007971</v>
      </c>
      <c r="K16994">
        <v>-12.806817814177951</v>
      </c>
      <c r="L16994">
        <v>-10.56937002935622</v>
      </c>
      <c r="M16994">
        <v>-5.6891723017700846</v>
      </c>
      <c r="N16994">
        <v>-5.3671655046936273</v>
      </c>
      <c r="O16994">
        <v>-8.3299642918782553</v>
      </c>
      <c r="P16994">
        <v>-2.858342629458821</v>
      </c>
      <c r="Q16994">
        <v>-14.3799709092459</v>
      </c>
      <c r="R16994">
        <v>-10.32242556506427</v>
      </c>
      <c r="S16994">
        <v>-7.6908898799834642</v>
      </c>
      <c r="T16994">
        <v>-4.8738284194675412</v>
      </c>
      <c r="U16994">
        <v>-11.83681516435777</v>
      </c>
      <c r="V16994">
        <v>-14.41451420439234</v>
      </c>
      <c r="W16994">
        <v>-16.689094836520709</v>
      </c>
      <c r="X16994">
        <v>-15.02314417338869</v>
      </c>
      <c r="Y16994">
        <v>-6.5347179773434512</v>
      </c>
      <c r="Z16994">
        <v>-7.1049959601688357</v>
      </c>
      <c r="AA16994">
        <v>-17.072695166582179</v>
      </c>
      <c r="AB16994">
        <v>-13.795721956751921</v>
      </c>
      <c r="AC16994">
        <v>-7.9222231416174456</v>
      </c>
      <c r="AD16994">
        <v>-10.20619251668333</v>
      </c>
      <c r="AE16994">
        <v>-19.87095578489874</v>
      </c>
      <c r="AF16994">
        <v>-16.97718241278741</v>
      </c>
      <c r="AG16994">
        <v>-9.8409664215203581</v>
      </c>
      <c r="AH16994">
        <v>-28.813967234182162</v>
      </c>
      <c r="AI16994">
        <v>-18.608876364620549</v>
      </c>
      <c r="AJ16994">
        <v>-8.5753186603651717</v>
      </c>
      <c r="AK16994">
        <v>-8.4451359745712278</v>
      </c>
      <c r="AL16994">
        <v>-13.67014627884191</v>
      </c>
      <c r="AM16994">
        <v>-7.5256753947020254</v>
      </c>
      <c r="AN16994">
        <v>-19.194520304678139</v>
      </c>
      <c r="AO16994">
        <v>-6.7415279498880381</v>
      </c>
      <c r="AP16994">
        <v>-12.762531586060989</v>
      </c>
      <c r="AQ16994">
        <v>7.1404683653006007</v>
      </c>
      <c r="AR16994">
        <v>-7.7173737507432509</v>
      </c>
      <c r="AS16994">
        <v>-8.2905405888020756</v>
      </c>
      <c r="AT16994">
        <v>-9.462262574815373</v>
      </c>
      <c r="AU16994">
        <v>-6.1411459348847064</v>
      </c>
      <c r="AV16994">
        <v>-10.36640517548922</v>
      </c>
    </row>
    <row r="16995" spans="1:48" x14ac:dyDescent="0.25">
      <c r="A16995" s="2">
        <v>44743</v>
      </c>
      <c r="B16995">
        <v>2009</v>
      </c>
      <c r="C16995">
        <v>20</v>
      </c>
      <c r="D16995">
        <v>4.8736166278777526</v>
      </c>
      <c r="E16995">
        <v>3.6508990622537989</v>
      </c>
      <c r="F16995">
        <v>6.3668468501960618</v>
      </c>
      <c r="G16995">
        <v>6.4701208212751826</v>
      </c>
      <c r="H16995">
        <v>6.0976094935596858</v>
      </c>
      <c r="I16995">
        <v>0.72505047632698272</v>
      </c>
      <c r="J16995">
        <v>2.2710878443974241</v>
      </c>
      <c r="K16995">
        <v>-0.1592719615602034</v>
      </c>
      <c r="L16995">
        <v>10.362536118645311</v>
      </c>
      <c r="M16995">
        <v>-0.1241545993563742</v>
      </c>
      <c r="N16995">
        <v>7.9333137842975132</v>
      </c>
      <c r="O16995">
        <v>9.2434179957085139</v>
      </c>
      <c r="P16995">
        <v>2.9187274944270092</v>
      </c>
      <c r="Q16995">
        <v>2.5617321524654462</v>
      </c>
      <c r="R16995">
        <v>-1.576518896555035</v>
      </c>
      <c r="S16995">
        <v>3.4646042284217859</v>
      </c>
      <c r="T16995">
        <v>4.6254032696219314</v>
      </c>
      <c r="U16995">
        <v>5.9486232062458964</v>
      </c>
      <c r="V16995">
        <v>11.24286161410712</v>
      </c>
      <c r="W16995">
        <v>7.0450305552453694</v>
      </c>
      <c r="X16995">
        <v>1.4858124394409919</v>
      </c>
      <c r="Y16995">
        <v>6.5967224074447328</v>
      </c>
      <c r="Z16995">
        <v>4.6148626992181363</v>
      </c>
      <c r="AA16995">
        <v>5.7274760289169224</v>
      </c>
      <c r="AB16995">
        <v>4.4407224513716148</v>
      </c>
      <c r="AC16995">
        <v>5.616738978234026</v>
      </c>
      <c r="AD16995">
        <v>-1.2917783908090841</v>
      </c>
      <c r="AE16995">
        <v>9.0090458439829213</v>
      </c>
      <c r="AF16995">
        <v>2.9230100997902801</v>
      </c>
      <c r="AG16995">
        <v>-0.1379430216112088</v>
      </c>
      <c r="AH16995">
        <v>-1.250560889531938</v>
      </c>
      <c r="AI16995">
        <v>12.269242740280699</v>
      </c>
      <c r="AJ16995">
        <v>14.28162501163288</v>
      </c>
      <c r="AK16995">
        <v>-2.0108015037862419</v>
      </c>
      <c r="AL16995">
        <v>2.0997393797088648</v>
      </c>
      <c r="AM16995">
        <v>5.8797535941206513</v>
      </c>
      <c r="AN16995">
        <v>5.4472120342768937</v>
      </c>
      <c r="AO16995">
        <v>9.2957379148690613</v>
      </c>
      <c r="AP16995">
        <v>0.2433250486829408</v>
      </c>
      <c r="AQ16995">
        <v>-9.6339067077771396</v>
      </c>
      <c r="AR16995">
        <v>-17.329459843932248</v>
      </c>
      <c r="AS16995">
        <v>2.3347291472265002</v>
      </c>
      <c r="AT16995">
        <v>2.930361049348984</v>
      </c>
      <c r="AU16995">
        <v>6.0742624288624647</v>
      </c>
      <c r="AV16995">
        <v>1.426226323714497</v>
      </c>
    </row>
    <row r="16996" spans="1:48" x14ac:dyDescent="0.25">
      <c r="A16996" s="2">
        <v>44774</v>
      </c>
      <c r="B16996">
        <v>2009</v>
      </c>
      <c r="C16996">
        <v>20</v>
      </c>
      <c r="D16996">
        <v>-4.1807898487901562</v>
      </c>
      <c r="E16996">
        <v>-5.8227029795021368</v>
      </c>
      <c r="F16996">
        <v>-6.5321193767987946</v>
      </c>
      <c r="G16996">
        <v>-1.204594239095047</v>
      </c>
      <c r="H16996">
        <v>5.0118417882212052</v>
      </c>
      <c r="I16996">
        <v>-9.3291028486869099</v>
      </c>
      <c r="J16996">
        <v>-6.557025044039988</v>
      </c>
      <c r="K16996">
        <v>-13.19294903086913</v>
      </c>
      <c r="L16996">
        <v>-10.28472356399995</v>
      </c>
      <c r="M16996">
        <v>-7.5686639991251141</v>
      </c>
      <c r="N16996">
        <v>-7.8846294218447914</v>
      </c>
      <c r="O16996">
        <v>-4.103040255479562</v>
      </c>
      <c r="P16996">
        <v>-1.226046784508295</v>
      </c>
      <c r="Q16996">
        <v>-4.8304041407961407</v>
      </c>
      <c r="R16996">
        <v>-4.3990337585874002</v>
      </c>
      <c r="S16996">
        <v>-2.2635732098187149</v>
      </c>
      <c r="T16996">
        <v>-3.707152305109529</v>
      </c>
      <c r="U16996">
        <v>-1.4021631369173231</v>
      </c>
      <c r="V16996">
        <v>-10.22315950580645</v>
      </c>
      <c r="W16996">
        <v>1.6871838759558779</v>
      </c>
      <c r="X16996">
        <v>-9.4934907867856744</v>
      </c>
      <c r="Y16996">
        <v>-3.1251141875187738</v>
      </c>
      <c r="Z16996">
        <v>-5.6354059316220066</v>
      </c>
      <c r="AA16996">
        <v>-3.4993578683073179</v>
      </c>
      <c r="AB16996">
        <v>-2.244802672894108</v>
      </c>
      <c r="AC16996">
        <v>-2.734782333574493</v>
      </c>
      <c r="AD16996">
        <v>22.5132125694278</v>
      </c>
      <c r="AE16996">
        <v>10.856003409062991</v>
      </c>
      <c r="AF16996">
        <v>-1.7910299399346521</v>
      </c>
      <c r="AG16996">
        <v>-5.1367564877011329</v>
      </c>
      <c r="AH16996">
        <v>-6.6390106749208089</v>
      </c>
      <c r="AI16996">
        <v>2.5904153162615851</v>
      </c>
      <c r="AJ16996">
        <v>12.810623191701479</v>
      </c>
      <c r="AK16996">
        <v>5.500123124414813</v>
      </c>
      <c r="AL16996">
        <v>2.5493094660470561</v>
      </c>
      <c r="AM16996">
        <v>-1.967362708247034</v>
      </c>
      <c r="AN16996">
        <v>6.3285008546588362</v>
      </c>
      <c r="AO16996">
        <v>3.9737835533104842</v>
      </c>
      <c r="AP16996">
        <v>-4.200606159216969</v>
      </c>
      <c r="AQ16996">
        <v>0.82602112923018112</v>
      </c>
      <c r="AR16996">
        <v>19.861858455327059</v>
      </c>
      <c r="AS16996">
        <v>0.34584640675427991</v>
      </c>
      <c r="AT16996">
        <v>5.0661472468927604</v>
      </c>
      <c r="AU16996">
        <v>1.66713002665162</v>
      </c>
      <c r="AV16996">
        <v>-8.7142601329781577E-2</v>
      </c>
    </row>
    <row r="16997" spans="1:48" x14ac:dyDescent="0.25">
      <c r="A16997" s="2">
        <v>44805</v>
      </c>
      <c r="B16997">
        <v>2009</v>
      </c>
      <c r="C16997">
        <v>20</v>
      </c>
      <c r="D16997">
        <v>-8.6528409769357602</v>
      </c>
      <c r="E16997">
        <v>-9.0562594306796704</v>
      </c>
      <c r="F16997">
        <v>-8.7586361264343608</v>
      </c>
      <c r="G16997">
        <v>-11.77335827879379</v>
      </c>
      <c r="H16997">
        <v>-12.23357362523191</v>
      </c>
      <c r="I16997">
        <v>-10.943686787492769</v>
      </c>
      <c r="J16997">
        <v>-9.0014424360492118</v>
      </c>
      <c r="K16997">
        <v>-13.523007595239671</v>
      </c>
      <c r="L16997">
        <v>-10.238151675894249</v>
      </c>
      <c r="M16997">
        <v>-6.5032495619565589</v>
      </c>
      <c r="N16997">
        <v>-12.15577917551022</v>
      </c>
      <c r="O16997">
        <v>-9.4922018658872513</v>
      </c>
      <c r="P16997">
        <v>-18.095368012232719</v>
      </c>
      <c r="Q16997">
        <v>-6.6058935921931798</v>
      </c>
      <c r="R16997">
        <v>-9.092221912235809</v>
      </c>
      <c r="S16997">
        <v>-8.6219382948790724</v>
      </c>
      <c r="T16997">
        <v>-12.059727489990699</v>
      </c>
      <c r="U16997">
        <v>-19.206706922915039</v>
      </c>
      <c r="V16997">
        <v>-9.145379999571956</v>
      </c>
      <c r="W16997">
        <v>-13.54324663141545</v>
      </c>
      <c r="X16997">
        <v>-8.0542996920958903</v>
      </c>
      <c r="Y16997">
        <v>-11.79931541860627</v>
      </c>
      <c r="Z16997">
        <v>-6.7660687095345011</v>
      </c>
      <c r="AA16997">
        <v>-18.432562180273809</v>
      </c>
      <c r="AB16997">
        <v>-9.7819487178219653</v>
      </c>
      <c r="AC16997">
        <v>-10.43479085629072</v>
      </c>
      <c r="AD16997">
        <v>-4.2566010694714107</v>
      </c>
      <c r="AE16997">
        <v>-1.252529116217949</v>
      </c>
      <c r="AF16997">
        <v>-2.453795150038252</v>
      </c>
      <c r="AG16997">
        <v>-0.62494690349910176</v>
      </c>
      <c r="AH16997">
        <v>-11.867442929101641</v>
      </c>
      <c r="AI16997">
        <v>-10.788344998363639</v>
      </c>
      <c r="AJ16997">
        <v>-10.34733355189773</v>
      </c>
      <c r="AK16997">
        <v>-6.4447458242859472</v>
      </c>
      <c r="AL16997">
        <v>-17.813537987638139</v>
      </c>
      <c r="AM16997">
        <v>-5.5549950271145736</v>
      </c>
      <c r="AN16997">
        <v>-3.5285668233482119</v>
      </c>
      <c r="AO16997">
        <v>-6.5185924186786153</v>
      </c>
      <c r="AP16997">
        <v>-8.8267310559557171</v>
      </c>
      <c r="AQ16997">
        <v>-16.44897109760355</v>
      </c>
      <c r="AR16997">
        <v>-8.2192170884541902</v>
      </c>
      <c r="AS16997">
        <v>-9.9682333311779345</v>
      </c>
      <c r="AT16997">
        <v>-0.70059083993709859</v>
      </c>
      <c r="AU16997">
        <v>-4.9030064166977194</v>
      </c>
      <c r="AV16997">
        <v>-3.0811360621184058</v>
      </c>
    </row>
    <row r="16998" spans="1:48" x14ac:dyDescent="0.25">
      <c r="A16998" s="2">
        <v>44835</v>
      </c>
      <c r="B16998">
        <v>2009</v>
      </c>
      <c r="C16998">
        <v>20</v>
      </c>
      <c r="D16998">
        <v>6.4075923323170247</v>
      </c>
      <c r="E16998">
        <v>5.8309237986964968</v>
      </c>
      <c r="F16998">
        <v>9.2720176020841159</v>
      </c>
      <c r="G16998">
        <v>5.050949496405277</v>
      </c>
      <c r="H16998">
        <v>8.542801733601646</v>
      </c>
      <c r="I16998">
        <v>0.42767787438027233</v>
      </c>
      <c r="J16998">
        <v>9.1492297820195301</v>
      </c>
      <c r="K16998">
        <v>15.809472452245091</v>
      </c>
      <c r="L16998">
        <v>5.6552059712869029</v>
      </c>
      <c r="M16998">
        <v>7.9657540985097484</v>
      </c>
      <c r="N16998">
        <v>9.5190225645144011</v>
      </c>
      <c r="O16998">
        <v>7.7397207581220151</v>
      </c>
      <c r="P16998">
        <v>3.984510462520396</v>
      </c>
      <c r="Q16998">
        <v>11.115265498220131</v>
      </c>
      <c r="R16998">
        <v>9.5384620118169181</v>
      </c>
      <c r="S16998">
        <v>4.0324983734892239</v>
      </c>
      <c r="T16998">
        <v>3.531616975622232</v>
      </c>
      <c r="U16998">
        <v>11.37018308696225</v>
      </c>
      <c r="V16998">
        <v>6.7540340291831757</v>
      </c>
      <c r="W16998">
        <v>10.926403490931371</v>
      </c>
      <c r="X16998">
        <v>10.75845722751394</v>
      </c>
      <c r="Y16998">
        <v>6.8580641034013068</v>
      </c>
      <c r="Z16998">
        <v>2.8865268498013741</v>
      </c>
      <c r="AA16998">
        <v>8.144602962990799</v>
      </c>
      <c r="AB16998">
        <v>13.70479739464543</v>
      </c>
      <c r="AC16998">
        <v>2.765881135685833</v>
      </c>
      <c r="AD16998">
        <v>22.83226954710733</v>
      </c>
      <c r="AE16998">
        <v>10.354231554828351</v>
      </c>
      <c r="AF16998">
        <v>13.410690979870751</v>
      </c>
      <c r="AG16998">
        <v>13.661621114953901</v>
      </c>
      <c r="AH16998">
        <v>7.8519263617661927</v>
      </c>
      <c r="AI16998">
        <v>2.7329041612170308</v>
      </c>
      <c r="AJ16998">
        <v>10.24005465909541</v>
      </c>
      <c r="AK16998">
        <v>0.96861264331078445</v>
      </c>
      <c r="AL16998">
        <v>8.9049354131333747</v>
      </c>
      <c r="AM16998">
        <v>-0.22542668922784781</v>
      </c>
      <c r="AN16998">
        <v>8.4263959530516566</v>
      </c>
      <c r="AO16998">
        <v>2.4051897666954591</v>
      </c>
      <c r="AP16998">
        <v>2.9190626658943679</v>
      </c>
      <c r="AQ16998">
        <v>-19.090365675736191</v>
      </c>
      <c r="AR16998">
        <v>1.781198964270758</v>
      </c>
      <c r="AS16998">
        <v>2.741619565000164</v>
      </c>
      <c r="AT16998">
        <v>-0.50540528355907943</v>
      </c>
      <c r="AU16998">
        <v>-1.9702386730335091</v>
      </c>
      <c r="AV16998">
        <v>1.6692041867554019</v>
      </c>
    </row>
    <row r="16999" spans="1:48" x14ac:dyDescent="0.25">
      <c r="A16999" s="2">
        <v>44866</v>
      </c>
      <c r="B16999">
        <v>2009</v>
      </c>
      <c r="C16999">
        <v>20</v>
      </c>
      <c r="D16999">
        <v>5.8084316892360164</v>
      </c>
      <c r="E16999">
        <v>10.453361381494799</v>
      </c>
      <c r="F16999">
        <v>11.514318770375921</v>
      </c>
      <c r="G16999">
        <v>11.861742079473499</v>
      </c>
      <c r="H16999">
        <v>-2.7514993606165721</v>
      </c>
      <c r="I16999">
        <v>5.2352048443096821</v>
      </c>
      <c r="J16999">
        <v>13.655553795474921</v>
      </c>
      <c r="K16999">
        <v>18.347150555196219</v>
      </c>
      <c r="L16999">
        <v>17.044464395309848</v>
      </c>
      <c r="M16999">
        <v>9.3242991135356501</v>
      </c>
      <c r="N16999">
        <v>11.847800386155891</v>
      </c>
      <c r="O16999">
        <v>5.1278659604067078</v>
      </c>
      <c r="P16999">
        <v>14.362616056274341</v>
      </c>
      <c r="Q16999">
        <v>13.46609504925722</v>
      </c>
      <c r="R16999">
        <v>9.2204511722784552</v>
      </c>
      <c r="S16999">
        <v>10.90290374410254</v>
      </c>
      <c r="T16999">
        <v>8.4311680021113666</v>
      </c>
      <c r="U16999">
        <v>6.428882092610233</v>
      </c>
      <c r="V16999">
        <v>10.74994815028869</v>
      </c>
      <c r="W16999">
        <v>8.0778714965123335</v>
      </c>
      <c r="X16999">
        <v>17.39561506889309</v>
      </c>
      <c r="Y16999">
        <v>13.40725786720054</v>
      </c>
      <c r="Z16999">
        <v>7.5557221013155429</v>
      </c>
      <c r="AA16999">
        <v>14.63154652801386</v>
      </c>
      <c r="AB16999">
        <v>7.9494055296845723</v>
      </c>
      <c r="AC16999">
        <v>9.3708509663749773</v>
      </c>
      <c r="AD16999">
        <v>22.22798987557055</v>
      </c>
      <c r="AE16999">
        <v>6.3377514731005169</v>
      </c>
      <c r="AF16999">
        <v>12.318341727436669</v>
      </c>
      <c r="AG16999">
        <v>5.7566212455494981</v>
      </c>
      <c r="AH16999">
        <v>2.8931367541638049</v>
      </c>
      <c r="AI16999">
        <v>5.7987124761300191</v>
      </c>
      <c r="AJ16999">
        <v>12.52428527293481</v>
      </c>
      <c r="AK16999">
        <v>10.29738153597977</v>
      </c>
      <c r="AL16999">
        <v>13.05967161886514</v>
      </c>
      <c r="AM16999">
        <v>11.162520989022241</v>
      </c>
      <c r="AN16999">
        <v>-3.152648525122614</v>
      </c>
      <c r="AO16999">
        <v>4.9145660002891223</v>
      </c>
      <c r="AP16999">
        <v>19.296413277067611</v>
      </c>
      <c r="AQ16999">
        <v>31.466740460865509</v>
      </c>
      <c r="AR16999">
        <v>-0.54966250407062489</v>
      </c>
      <c r="AS16999">
        <v>8.5191515324642744</v>
      </c>
      <c r="AT16999">
        <v>4.1653570898437797</v>
      </c>
      <c r="AU16999">
        <v>-3.5930588817188358</v>
      </c>
      <c r="AV16999">
        <v>20.14925263762288</v>
      </c>
    </row>
    <row r="17000" spans="1:48" x14ac:dyDescent="0.25">
      <c r="A17000" s="2">
        <v>44896</v>
      </c>
      <c r="B17000">
        <v>2009</v>
      </c>
      <c r="C17000">
        <v>20</v>
      </c>
      <c r="D17000">
        <v>-5.2235523306696336</v>
      </c>
      <c r="E17000">
        <v>-0.77026876947206002</v>
      </c>
      <c r="F17000">
        <v>-0.47376960002250001</v>
      </c>
      <c r="G17000">
        <v>-2.3558604301395558</v>
      </c>
      <c r="H17000">
        <v>-5.5776700868084728</v>
      </c>
      <c r="I17000">
        <v>0.65447380126333332</v>
      </c>
      <c r="J17000">
        <v>-0.32193707917129721</v>
      </c>
      <c r="K17000">
        <v>6.9543407568303239</v>
      </c>
      <c r="L17000">
        <v>-2.945561523857831</v>
      </c>
      <c r="M17000">
        <v>3.0854700692171328</v>
      </c>
      <c r="N17000">
        <v>6.5989480862363781</v>
      </c>
      <c r="O17000">
        <v>-6.2555351459958723</v>
      </c>
      <c r="P17000">
        <v>-1.468538160587507</v>
      </c>
      <c r="Q17000">
        <v>-0.40305551557744401</v>
      </c>
      <c r="R17000">
        <v>2.0737005633956418</v>
      </c>
      <c r="S17000">
        <v>1.235485038593165E-2</v>
      </c>
      <c r="T17000">
        <v>3.5494453120556768</v>
      </c>
      <c r="U17000">
        <v>-1.8869562025883191</v>
      </c>
      <c r="V17000">
        <v>-0.79968501287440708</v>
      </c>
      <c r="W17000">
        <v>0.48896098360098339</v>
      </c>
      <c r="X17000">
        <v>-2.168410001399668E-2</v>
      </c>
      <c r="Y17000">
        <v>1.9383874635548579</v>
      </c>
      <c r="Z17000">
        <v>-1.0788179424850779</v>
      </c>
      <c r="AA17000">
        <v>-5.2470060590483421</v>
      </c>
      <c r="AB17000">
        <v>4.377609940098659</v>
      </c>
      <c r="AC17000">
        <v>-8.4551949407307703E-2</v>
      </c>
      <c r="AD17000">
        <v>7.6703298959588384</v>
      </c>
      <c r="AE17000">
        <v>12.19189574811568</v>
      </c>
      <c r="AF17000">
        <v>-8.6660325740674278</v>
      </c>
      <c r="AG17000">
        <v>-7.1031748970836306</v>
      </c>
      <c r="AH17000">
        <v>7.2023891517524641</v>
      </c>
      <c r="AI17000">
        <v>-2.2578208137227218</v>
      </c>
      <c r="AJ17000">
        <v>-3.1919614651546468</v>
      </c>
      <c r="AK17000">
        <v>3.3900039412151362</v>
      </c>
      <c r="AL17000">
        <v>-2.4284124799849538</v>
      </c>
      <c r="AM17000">
        <v>-1.2577176683625679</v>
      </c>
      <c r="AN17000">
        <v>-3.245154808717488</v>
      </c>
      <c r="AO17000">
        <v>-5.851625037486885</v>
      </c>
      <c r="AP17000">
        <v>-4.3044857297756529</v>
      </c>
      <c r="AQ17000">
        <v>6.3451117447135719</v>
      </c>
      <c r="AR17000">
        <v>-0.34739527287137578</v>
      </c>
      <c r="AS17000">
        <v>1.405902071380738</v>
      </c>
      <c r="AT17000">
        <v>-5.7158526851665119</v>
      </c>
      <c r="AU17000">
        <v>-11.21401043902474</v>
      </c>
      <c r="AV17000">
        <v>4.4226513203017523</v>
      </c>
    </row>
    <row r="17001" spans="1:48" x14ac:dyDescent="0.25">
      <c r="A17001" s="2">
        <v>44927</v>
      </c>
      <c r="B17001">
        <v>2009</v>
      </c>
      <c r="C17001">
        <v>20</v>
      </c>
      <c r="D17001">
        <v>8.7781849402260637</v>
      </c>
      <c r="E17001">
        <v>6.1964920403159818</v>
      </c>
      <c r="F17001">
        <v>10.969827665615741</v>
      </c>
      <c r="G17001">
        <v>10.384732640043829</v>
      </c>
      <c r="H17001">
        <v>4.0230287853385782</v>
      </c>
      <c r="I17001">
        <v>16.813396174900451</v>
      </c>
      <c r="J17001">
        <v>12.092945185585499</v>
      </c>
      <c r="K17001">
        <v>6.2234857230450302</v>
      </c>
      <c r="L17001">
        <v>14.38390067674589</v>
      </c>
      <c r="M17001">
        <v>3.9780300284818271</v>
      </c>
      <c r="N17001">
        <v>1.349868843709068</v>
      </c>
      <c r="O17001">
        <v>6.2654291961216968</v>
      </c>
      <c r="P17001">
        <v>6.3012338564859771</v>
      </c>
      <c r="Q17001">
        <v>12.94609971963936</v>
      </c>
      <c r="R17001">
        <v>10.94064742198746</v>
      </c>
      <c r="S17001">
        <v>1.4277874063427951</v>
      </c>
      <c r="T17001">
        <v>-0.33320068299836908</v>
      </c>
      <c r="U17001">
        <v>-2.5728628158279592</v>
      </c>
      <c r="V17001">
        <v>7.1037983478253297</v>
      </c>
      <c r="W17001">
        <v>12.802036436637909</v>
      </c>
      <c r="X17001">
        <v>9.1906114053727386</v>
      </c>
      <c r="Y17001">
        <v>7.6221808863237372</v>
      </c>
      <c r="Z17001">
        <v>5.8019020778275587</v>
      </c>
      <c r="AA17001">
        <v>12.07123602051921</v>
      </c>
      <c r="AB17001">
        <v>12.00263926396252</v>
      </c>
      <c r="AC17001">
        <v>5.9015391936544148</v>
      </c>
      <c r="AD17001">
        <v>-8.4922568739039139</v>
      </c>
      <c r="AE17001">
        <v>15.125348694305091</v>
      </c>
      <c r="AF17001">
        <v>7.5931970367663082</v>
      </c>
      <c r="AG17001">
        <v>16.70299241548965</v>
      </c>
      <c r="AH17001">
        <v>3.7741596124606809</v>
      </c>
      <c r="AI17001">
        <v>10.129933655924891</v>
      </c>
      <c r="AJ17001">
        <v>1.364679022194637</v>
      </c>
      <c r="AK17001">
        <v>3.4459963932825359</v>
      </c>
      <c r="AL17001">
        <v>5.1164685655210373</v>
      </c>
      <c r="AM17001">
        <v>7.1711223112441491</v>
      </c>
      <c r="AN17001">
        <v>6.6710265402714084</v>
      </c>
      <c r="AO17001">
        <v>-3.2783121175536829</v>
      </c>
      <c r="AP17001">
        <v>4.3807669214389167</v>
      </c>
      <c r="AQ17001">
        <v>12.00461660634971</v>
      </c>
      <c r="AR17001">
        <v>-15.606338782287001</v>
      </c>
      <c r="AS17001">
        <v>2.5406952330263359</v>
      </c>
      <c r="AT17001">
        <v>4.5503635961362532</v>
      </c>
      <c r="AU17001">
        <v>1.6915143909832511</v>
      </c>
      <c r="AV17001">
        <v>-3.0031306442152572</v>
      </c>
    </row>
    <row r="17002" spans="1:48" x14ac:dyDescent="0.25">
      <c r="A17002" s="2">
        <v>44958</v>
      </c>
      <c r="B17002">
        <v>2009</v>
      </c>
      <c r="C17002">
        <v>20</v>
      </c>
      <c r="D17002">
        <v>-4.666573956178965</v>
      </c>
      <c r="E17002">
        <v>-0.101593148625434</v>
      </c>
      <c r="F17002">
        <v>-0.46141566749761109</v>
      </c>
      <c r="G17002">
        <v>-6.9114133278944001</v>
      </c>
      <c r="H17002">
        <v>-4.7658234983863794</v>
      </c>
      <c r="I17002">
        <v>10.03890159042535</v>
      </c>
      <c r="J17002">
        <v>-2.15999482896243</v>
      </c>
      <c r="K17002">
        <v>-4.7367608591588839</v>
      </c>
      <c r="L17002">
        <v>-3.5020423335795798</v>
      </c>
      <c r="M17002">
        <v>-0.83915937181112676</v>
      </c>
      <c r="N17002">
        <v>2.277638713121966</v>
      </c>
      <c r="O17002">
        <v>-2.7381549567413339</v>
      </c>
      <c r="P17002">
        <v>-2.4533688416066619</v>
      </c>
      <c r="Q17002">
        <v>0.24697804543900581</v>
      </c>
      <c r="R17002">
        <v>2.3207685024085429</v>
      </c>
      <c r="S17002">
        <v>-2.4771201903355018</v>
      </c>
      <c r="T17002">
        <v>-3.363300768479804</v>
      </c>
      <c r="U17002">
        <v>-0.44886656866915953</v>
      </c>
      <c r="V17002">
        <v>1.838428613298704</v>
      </c>
      <c r="W17002">
        <v>1.541272168171459</v>
      </c>
      <c r="X17002">
        <v>3.2729365196513478</v>
      </c>
      <c r="Y17002">
        <v>-3.4468145366605358</v>
      </c>
      <c r="Z17002">
        <v>-3.7442489833155119</v>
      </c>
      <c r="AA17002">
        <v>-7.3370771694135311</v>
      </c>
      <c r="AB17002">
        <v>8.6630905155467897</v>
      </c>
      <c r="AC17002">
        <v>-4.1843208577256652</v>
      </c>
      <c r="AD17002">
        <v>5.4093453759231913</v>
      </c>
      <c r="AE17002">
        <v>-2.6376710132245189</v>
      </c>
      <c r="AF17002">
        <v>-4.0024771468853633</v>
      </c>
      <c r="AG17002">
        <v>-0.50779913352320127</v>
      </c>
      <c r="AH17002">
        <v>-16.664521154036859</v>
      </c>
      <c r="AI17002">
        <v>-4.4195378329748181</v>
      </c>
      <c r="AJ17002">
        <v>0.84212670134771184</v>
      </c>
      <c r="AK17002">
        <v>-9.5523907281005691</v>
      </c>
      <c r="AL17002">
        <v>-5.491427956668038</v>
      </c>
      <c r="AM17002">
        <v>-5.4897479578640107</v>
      </c>
      <c r="AN17002">
        <v>-9.5533202698850346</v>
      </c>
      <c r="AO17002">
        <v>-4.88738303970917</v>
      </c>
      <c r="AP17002">
        <v>-8.4023348916306251</v>
      </c>
      <c r="AQ17002">
        <v>-11.991600390558441</v>
      </c>
      <c r="AR17002">
        <v>0.2152218785356208</v>
      </c>
      <c r="AS17002">
        <v>-7.5964560501829759</v>
      </c>
      <c r="AT17002">
        <v>-1.8087300006564559</v>
      </c>
      <c r="AU17002">
        <v>-2.081900202884579</v>
      </c>
      <c r="AV17002">
        <v>5.0511134154928028</v>
      </c>
    </row>
    <row r="17003" spans="1:48" x14ac:dyDescent="0.25">
      <c r="A17003" s="2">
        <v>44986</v>
      </c>
      <c r="B17003">
        <v>2009</v>
      </c>
      <c r="C17003">
        <v>20</v>
      </c>
      <c r="D17003">
        <v>-0.26792694211164042</v>
      </c>
      <c r="E17003">
        <v>-1.0465667673651311</v>
      </c>
      <c r="F17003">
        <v>2.7520491423614679</v>
      </c>
      <c r="G17003">
        <v>-1.0355482171705901</v>
      </c>
      <c r="H17003">
        <v>0.82382180543205674</v>
      </c>
      <c r="I17003">
        <v>2.4276001404664571</v>
      </c>
      <c r="J17003">
        <v>3.5739755807240758</v>
      </c>
      <c r="K17003">
        <v>-3.229581346831834</v>
      </c>
      <c r="L17003">
        <v>4.6132373468482202</v>
      </c>
      <c r="M17003">
        <v>1.992393174687912</v>
      </c>
      <c r="N17003">
        <v>7.821888835437818</v>
      </c>
      <c r="O17003">
        <v>3.1285341543453971</v>
      </c>
      <c r="P17003">
        <v>-1.2895370652011851</v>
      </c>
      <c r="Q17003">
        <v>0.39837201559311808</v>
      </c>
      <c r="R17003">
        <v>0.87076618914667669</v>
      </c>
      <c r="S17003">
        <v>8.4488018532091758E-2</v>
      </c>
      <c r="T17003">
        <v>6.2401887029226222</v>
      </c>
      <c r="U17003">
        <v>-5.0802573151354498</v>
      </c>
      <c r="V17003">
        <v>-0.21630684983802159</v>
      </c>
      <c r="W17003">
        <v>5.1230215432279902</v>
      </c>
      <c r="X17003">
        <v>-10.036436500498271</v>
      </c>
      <c r="Y17003">
        <v>3.0137654276778392</v>
      </c>
      <c r="Z17003">
        <v>4.1556083655741372</v>
      </c>
      <c r="AA17003">
        <v>4.4751879635752454</v>
      </c>
      <c r="AB17003">
        <v>-5.862233891940849</v>
      </c>
      <c r="AC17003">
        <v>3.7248391926797191</v>
      </c>
      <c r="AD17003">
        <v>-6.9539861914467371</v>
      </c>
      <c r="AE17003">
        <v>-7.5642565093806402</v>
      </c>
      <c r="AF17003">
        <v>3.7058822038952499</v>
      </c>
      <c r="AG17003">
        <v>2.6226444243358178</v>
      </c>
      <c r="AH17003">
        <v>-0.65273510881853625</v>
      </c>
      <c r="AI17003">
        <v>-0.50244846472183857</v>
      </c>
      <c r="AJ17003">
        <v>1.797853443788866</v>
      </c>
      <c r="AK17003">
        <v>3.9940164460136489</v>
      </c>
      <c r="AL17003">
        <v>2.254085032690845</v>
      </c>
      <c r="AM17003">
        <v>4.5858457571797517</v>
      </c>
      <c r="AN17003">
        <v>-0.66210923353404727</v>
      </c>
      <c r="AO17003">
        <v>0.74342928759578708</v>
      </c>
      <c r="AP17003">
        <v>3.0400235860541529</v>
      </c>
      <c r="AQ17003">
        <v>4.1574861273503183</v>
      </c>
      <c r="AR17003">
        <v>-12.41637081785824</v>
      </c>
      <c r="AS17003">
        <v>0.6253983898198312</v>
      </c>
      <c r="AT17003">
        <v>1.9217479600562419</v>
      </c>
      <c r="AU17003">
        <v>-1.339915788608304</v>
      </c>
      <c r="AV17003">
        <v>-6.454935186319954</v>
      </c>
    </row>
    <row r="17004" spans="1:48" x14ac:dyDescent="0.25">
      <c r="A17004" s="2">
        <v>45017</v>
      </c>
      <c r="B17004">
        <v>2009</v>
      </c>
      <c r="C17004">
        <v>20</v>
      </c>
      <c r="D17004">
        <v>2.6794825092950609</v>
      </c>
      <c r="E17004">
        <v>4.9533229525636324</v>
      </c>
      <c r="F17004">
        <v>4.4218579061115824</v>
      </c>
      <c r="G17004">
        <v>-0.15843385757583481</v>
      </c>
      <c r="H17004">
        <v>-2.219244978587553</v>
      </c>
      <c r="I17004">
        <v>8.3265774777288026</v>
      </c>
      <c r="J17004">
        <v>3.1422075751928129</v>
      </c>
      <c r="K17004">
        <v>13.13201622747844</v>
      </c>
      <c r="L17004">
        <v>-1.5802925439412641</v>
      </c>
      <c r="M17004">
        <v>1.005424365632557</v>
      </c>
      <c r="N17004">
        <v>3.706847055180007</v>
      </c>
      <c r="O17004">
        <v>0.90763742664163871</v>
      </c>
      <c r="P17004">
        <v>2.4739082358437252</v>
      </c>
      <c r="Q17004">
        <v>4.4208308183871106</v>
      </c>
      <c r="R17004">
        <v>2.7122011350481312</v>
      </c>
      <c r="S17004">
        <v>0.124470045327052</v>
      </c>
      <c r="T17004">
        <v>4.1755603661388419</v>
      </c>
      <c r="U17004">
        <v>1.2475556413715341</v>
      </c>
      <c r="V17004">
        <v>4.1101475775489282</v>
      </c>
      <c r="W17004">
        <v>2.6025881280521861</v>
      </c>
      <c r="X17004">
        <v>5.1428621775957417</v>
      </c>
      <c r="Y17004">
        <v>0.2165321736080639</v>
      </c>
      <c r="Z17004">
        <v>6.2712915205971331</v>
      </c>
      <c r="AA17004">
        <v>-1.2872842073807571</v>
      </c>
      <c r="AB17004">
        <v>3.2778533618437189</v>
      </c>
      <c r="AC17004">
        <v>5.1309689184542151E-3</v>
      </c>
      <c r="AD17004">
        <v>-5.4425741134356826</v>
      </c>
      <c r="AE17004">
        <v>3.46164192641869</v>
      </c>
      <c r="AF17004">
        <v>-9.7339055832446064E-2</v>
      </c>
      <c r="AG17004">
        <v>2.2196136692305579</v>
      </c>
      <c r="AH17004">
        <v>5.0588484115298593</v>
      </c>
      <c r="AI17004">
        <v>-2.2668166564676522</v>
      </c>
      <c r="AJ17004">
        <v>7.1834795183471254</v>
      </c>
      <c r="AK17004">
        <v>-3.699532877639045</v>
      </c>
      <c r="AL17004">
        <v>0.85142291231148359</v>
      </c>
      <c r="AM17004">
        <v>-1.0404571708399151</v>
      </c>
      <c r="AN17004">
        <v>3.0423464672337359</v>
      </c>
      <c r="AO17004">
        <v>3.8208842035307722</v>
      </c>
      <c r="AP17004">
        <v>0.71766329134257401</v>
      </c>
      <c r="AQ17004">
        <v>-8.3628616103298299</v>
      </c>
      <c r="AR17004">
        <v>8.0146631721700103</v>
      </c>
      <c r="AS17004">
        <v>-1.6518863558794279</v>
      </c>
      <c r="AT17004">
        <v>3.6474553811385761</v>
      </c>
      <c r="AU17004">
        <v>-2.3746705322127419</v>
      </c>
      <c r="AV17004">
        <v>4.5951467331596607</v>
      </c>
    </row>
    <row r="17005" spans="1:48" x14ac:dyDescent="0.25">
      <c r="A17005" s="2">
        <v>45047</v>
      </c>
      <c r="B17005">
        <v>2009</v>
      </c>
      <c r="C17005">
        <v>20</v>
      </c>
      <c r="D17005">
        <v>-5.8244026155029882</v>
      </c>
      <c r="E17005">
        <v>-6.9736568056168018</v>
      </c>
      <c r="F17005">
        <v>-7.5404431392360411</v>
      </c>
      <c r="G17005">
        <v>-5.1779076463087321</v>
      </c>
      <c r="H17005">
        <v>-4.2906831556753788</v>
      </c>
      <c r="I17005">
        <v>-14.32140350141754</v>
      </c>
      <c r="J17005">
        <v>-5.4511325687247698</v>
      </c>
      <c r="K17005">
        <v>-4.3571643602069221</v>
      </c>
      <c r="L17005">
        <v>0.45056338802993418</v>
      </c>
      <c r="M17005">
        <v>-10.73642464406797</v>
      </c>
      <c r="N17005">
        <v>-4.5492104425644548</v>
      </c>
      <c r="O17005">
        <v>0.24317715881154719</v>
      </c>
      <c r="P17005">
        <v>-1.516701579239599</v>
      </c>
      <c r="Q17005">
        <v>-6.8721616192023554</v>
      </c>
      <c r="R17005">
        <v>-6.0607736014196441</v>
      </c>
      <c r="S17005">
        <v>-8.9399166877712872</v>
      </c>
      <c r="T17005">
        <v>-9.8849069405409384</v>
      </c>
      <c r="U17005">
        <v>-7.847634341155862</v>
      </c>
      <c r="V17005">
        <v>-8.756022557116216</v>
      </c>
      <c r="W17005">
        <v>-4.557295692541441</v>
      </c>
      <c r="X17005">
        <v>-8.1048920517279406</v>
      </c>
      <c r="Y17005">
        <v>-8.7001373681785736</v>
      </c>
      <c r="Z17005">
        <v>-4.8706305432696384</v>
      </c>
      <c r="AA17005">
        <v>4.3963244649082744</v>
      </c>
      <c r="AB17005">
        <v>8.2767690076229528</v>
      </c>
      <c r="AC17005">
        <v>1.4602617419739341</v>
      </c>
      <c r="AD17005">
        <v>-1.968933217321001</v>
      </c>
      <c r="AE17005">
        <v>3.4567333484129659</v>
      </c>
      <c r="AF17005">
        <v>-4.8515475182493661</v>
      </c>
      <c r="AG17005">
        <v>-2.9077751039204291</v>
      </c>
      <c r="AH17005">
        <v>-6.8178622162959668</v>
      </c>
      <c r="AI17005">
        <v>-2.2916387967827019</v>
      </c>
      <c r="AJ17005">
        <v>-1.96933681103888</v>
      </c>
      <c r="AK17005">
        <v>-3.4180028648385652</v>
      </c>
      <c r="AL17005">
        <v>-4.6089939176151562</v>
      </c>
      <c r="AM17005">
        <v>-6.9136571977521877</v>
      </c>
      <c r="AN17005">
        <v>0.25369423091026189</v>
      </c>
      <c r="AO17005">
        <v>2.552270738513585</v>
      </c>
      <c r="AP17005">
        <v>-14.360630218725101</v>
      </c>
      <c r="AQ17005">
        <v>-9.6213211558325185</v>
      </c>
      <c r="AR17005">
        <v>-1.289972228908798</v>
      </c>
      <c r="AS17005">
        <v>-5.7676997329752178</v>
      </c>
      <c r="AT17005">
        <v>-4.7812263949061018</v>
      </c>
      <c r="AU17005">
        <v>-1.559747858523863E-2</v>
      </c>
      <c r="AV17005">
        <v>-0.72785961539961752</v>
      </c>
    </row>
    <row r="17006" spans="1:48" x14ac:dyDescent="0.25">
      <c r="A17006" s="2">
        <v>45078</v>
      </c>
      <c r="B17006">
        <v>2009</v>
      </c>
      <c r="C17006">
        <v>20</v>
      </c>
      <c r="D17006">
        <v>6.1610175283893573</v>
      </c>
      <c r="E17006">
        <v>3.3974368586290771</v>
      </c>
      <c r="F17006">
        <v>6.211839143383191</v>
      </c>
      <c r="G17006">
        <v>4.6668568062272708</v>
      </c>
      <c r="H17006">
        <v>1.5434954646135419</v>
      </c>
      <c r="I17006">
        <v>5.4497085666755041</v>
      </c>
      <c r="J17006">
        <v>4.8736639389963976</v>
      </c>
      <c r="K17006">
        <v>13.75130631757418</v>
      </c>
      <c r="L17006">
        <v>4.2134668887629623</v>
      </c>
      <c r="M17006">
        <v>3.428124470055383</v>
      </c>
      <c r="N17006">
        <v>1.4512646143684189</v>
      </c>
      <c r="O17006">
        <v>6.2084375646308088</v>
      </c>
      <c r="P17006">
        <v>7.5745923621892031</v>
      </c>
      <c r="Q17006">
        <v>10.662612540564711</v>
      </c>
      <c r="R17006">
        <v>8.4694472465251422</v>
      </c>
      <c r="S17006">
        <v>0.18948353598049469</v>
      </c>
      <c r="T17006">
        <v>4.7797840272415293</v>
      </c>
      <c r="U17006">
        <v>5.9913943030363459</v>
      </c>
      <c r="V17006">
        <v>3.24704538264089</v>
      </c>
      <c r="W17006">
        <v>5.3543498421300573</v>
      </c>
      <c r="X17006">
        <v>8.5904971063802229</v>
      </c>
      <c r="Y17006">
        <v>1.4923524885918531</v>
      </c>
      <c r="Z17006">
        <v>2.14968117155605</v>
      </c>
      <c r="AA17006">
        <v>0.1966536004522457</v>
      </c>
      <c r="AB17006">
        <v>9.5629493529145506</v>
      </c>
      <c r="AC17006">
        <v>3.6543388494390872</v>
      </c>
      <c r="AD17006">
        <v>-4.7703516358190257</v>
      </c>
      <c r="AE17006">
        <v>25.512558174557778</v>
      </c>
      <c r="AF17006">
        <v>10.666127016477819</v>
      </c>
      <c r="AG17006">
        <v>5.2754649065726467</v>
      </c>
      <c r="AH17006">
        <v>13.5931716796772</v>
      </c>
      <c r="AI17006">
        <v>7.717324282589888</v>
      </c>
      <c r="AJ17006">
        <v>2.3643581059154428</v>
      </c>
      <c r="AK17006">
        <v>-2.4749107136941122</v>
      </c>
      <c r="AL17006">
        <v>1.50730399375294</v>
      </c>
      <c r="AM17006">
        <v>1.2489393184506701</v>
      </c>
      <c r="AN17006">
        <v>15.603683764347689</v>
      </c>
      <c r="AO17006">
        <v>4.2923857150201083</v>
      </c>
      <c r="AP17006">
        <v>9.097022290085043</v>
      </c>
      <c r="AQ17006">
        <v>4.4999914614601622</v>
      </c>
      <c r="AR17006">
        <v>-5.0354163507892684</v>
      </c>
      <c r="AS17006">
        <v>-2.373323831970775</v>
      </c>
      <c r="AT17006">
        <v>-2.3274498337250371</v>
      </c>
      <c r="AU17006">
        <v>-1.2454080773963929</v>
      </c>
      <c r="AV17006">
        <v>-1.091150419895826</v>
      </c>
    </row>
    <row r="17007" spans="1:48" x14ac:dyDescent="0.25">
      <c r="A17007" s="2">
        <v>45108</v>
      </c>
      <c r="B17007">
        <v>2009</v>
      </c>
      <c r="C17007">
        <v>20</v>
      </c>
      <c r="D17007">
        <v>2.8961051551696042</v>
      </c>
      <c r="E17007">
        <v>3.0289590836161779</v>
      </c>
      <c r="F17007">
        <v>1.791601919856278</v>
      </c>
      <c r="G17007">
        <v>3.5857596470136421</v>
      </c>
      <c r="H17007">
        <v>7.6616091596069191</v>
      </c>
      <c r="I17007">
        <v>7.1672008542633892</v>
      </c>
      <c r="J17007">
        <v>2.6582921165722029</v>
      </c>
      <c r="K17007">
        <v>8.3592054613553124</v>
      </c>
      <c r="L17007">
        <v>2.3441349795654709</v>
      </c>
      <c r="M17007">
        <v>7.2201629627951069</v>
      </c>
      <c r="N17007">
        <v>0.40455940662953438</v>
      </c>
      <c r="O17007">
        <v>3.0313563580441021</v>
      </c>
      <c r="P17007">
        <v>9.1076998324838954</v>
      </c>
      <c r="Q17007">
        <v>5.9551683128709954</v>
      </c>
      <c r="R17007">
        <v>1.7593338802371239</v>
      </c>
      <c r="S17007">
        <v>-0.36925872618813749</v>
      </c>
      <c r="T17007">
        <v>-0.54218007250657063</v>
      </c>
      <c r="U17007">
        <v>8.3360970994766461</v>
      </c>
      <c r="V17007">
        <v>1.131934236591392</v>
      </c>
      <c r="W17007">
        <v>6.8085810913018694</v>
      </c>
      <c r="X17007">
        <v>4.9482712442471266</v>
      </c>
      <c r="Y17007">
        <v>1.9913005400021391</v>
      </c>
      <c r="Z17007">
        <v>3.1872158759975728</v>
      </c>
      <c r="AA17007">
        <v>6.0898977227132454</v>
      </c>
      <c r="AB17007">
        <v>5.2467597749134232</v>
      </c>
      <c r="AC17007">
        <v>2.6094835093584789</v>
      </c>
      <c r="AD17007">
        <v>18.84712831712914</v>
      </c>
      <c r="AE17007">
        <v>1.93846948603309</v>
      </c>
      <c r="AF17007">
        <v>11.198902782371411</v>
      </c>
      <c r="AG17007">
        <v>4.2332296994652019</v>
      </c>
      <c r="AH17007">
        <v>12.182374975466439</v>
      </c>
      <c r="AI17007">
        <v>5.5157278762981043</v>
      </c>
      <c r="AJ17007">
        <v>9.9738136458071835</v>
      </c>
      <c r="AK17007">
        <v>7.6413911290183156</v>
      </c>
      <c r="AL17007">
        <v>2.8858982885343392</v>
      </c>
      <c r="AM17007">
        <v>8.9185290223358304</v>
      </c>
      <c r="AN17007">
        <v>4.4930683917154823</v>
      </c>
      <c r="AO17007">
        <v>2.6105945494284239</v>
      </c>
      <c r="AP17007">
        <v>12.238171983892361</v>
      </c>
      <c r="AQ17007">
        <v>11.86926896844596</v>
      </c>
      <c r="AR17007">
        <v>7.3213224074462957</v>
      </c>
      <c r="AS17007">
        <v>9.3353904819641009</v>
      </c>
      <c r="AT17007">
        <v>0.4032358055915175</v>
      </c>
      <c r="AU17007">
        <v>8.6159906340512293</v>
      </c>
      <c r="AV17007">
        <v>-2.0924891841838429</v>
      </c>
    </row>
    <row r="17008" spans="1:48" x14ac:dyDescent="0.25">
      <c r="A17008" s="2">
        <v>45139</v>
      </c>
      <c r="B17008">
        <v>2009</v>
      </c>
      <c r="C17008">
        <v>20</v>
      </c>
      <c r="D17008">
        <v>-4.5788771588083694</v>
      </c>
      <c r="E17008">
        <v>-4.4646465038324141</v>
      </c>
      <c r="F17008">
        <v>-4.3332921831088393</v>
      </c>
      <c r="G17008">
        <v>-4.7685620038736882</v>
      </c>
      <c r="H17008">
        <v>-2.9961319422122101</v>
      </c>
      <c r="I17008">
        <v>-4.9761271018672666</v>
      </c>
      <c r="J17008">
        <v>-5.294764986204969</v>
      </c>
      <c r="K17008">
        <v>-9.7123455177479112</v>
      </c>
      <c r="L17008">
        <v>-8.9924834098737971</v>
      </c>
      <c r="M17008">
        <v>-3.5885828271815079</v>
      </c>
      <c r="N17008">
        <v>4.1860601219486648</v>
      </c>
      <c r="O17008">
        <v>-2.1426173350620248</v>
      </c>
      <c r="P17008">
        <v>-1.498693014049046</v>
      </c>
      <c r="Q17008">
        <v>-4.3458032126529211</v>
      </c>
      <c r="R17008">
        <v>-3.4136627109471069</v>
      </c>
      <c r="S17008">
        <v>-1.351375931565524</v>
      </c>
      <c r="T17008">
        <v>-2.5890776758523248</v>
      </c>
      <c r="U17008">
        <v>-2.4078597803578572</v>
      </c>
      <c r="V17008">
        <v>-7.3532959944840321</v>
      </c>
      <c r="W17008">
        <v>-4.230579280988767</v>
      </c>
      <c r="X17008">
        <v>-4.1328581262970454</v>
      </c>
      <c r="Y17008">
        <v>-9.787910282095492</v>
      </c>
      <c r="Z17008">
        <v>-3.9919063548010558</v>
      </c>
      <c r="AA17008">
        <v>-8.054404503736567</v>
      </c>
      <c r="AB17008">
        <v>-3.087715804215263</v>
      </c>
      <c r="AC17008">
        <v>-2.8749380157105708</v>
      </c>
      <c r="AD17008">
        <v>7.1774597370265036</v>
      </c>
      <c r="AE17008">
        <v>-0.46784224099691851</v>
      </c>
      <c r="AF17008">
        <v>-7.4327478563290477</v>
      </c>
      <c r="AG17008">
        <v>-4.9369953644273767</v>
      </c>
      <c r="AH17008">
        <v>-15.351608260567669</v>
      </c>
      <c r="AI17008">
        <v>-9.874403673683684</v>
      </c>
      <c r="AJ17008">
        <v>11.28091609669819</v>
      </c>
      <c r="AK17008">
        <v>-3.171200663891494</v>
      </c>
      <c r="AL17008">
        <v>-9.7057441909896411</v>
      </c>
      <c r="AM17008">
        <v>-8.9177546960841241</v>
      </c>
      <c r="AN17008">
        <v>-8.691362737794595</v>
      </c>
      <c r="AO17008">
        <v>-2.3081656070019441</v>
      </c>
      <c r="AP17008">
        <v>-12.74908985790726</v>
      </c>
      <c r="AQ17008">
        <v>-9.0673532093833877</v>
      </c>
      <c r="AR17008">
        <v>-10.22364259758433</v>
      </c>
      <c r="AS17008">
        <v>-3.5591045179341858</v>
      </c>
      <c r="AT17008">
        <v>-1.937055596168946</v>
      </c>
      <c r="AU17008">
        <v>-8.0125570338728469</v>
      </c>
      <c r="AV17008">
        <v>10.456779338801709</v>
      </c>
    </row>
    <row r="17009" spans="1:48" x14ac:dyDescent="0.25">
      <c r="A17009" s="2">
        <v>45170</v>
      </c>
      <c r="B17009">
        <v>2009</v>
      </c>
      <c r="C17009">
        <v>20</v>
      </c>
      <c r="D17009">
        <v>-3.3671042580886161</v>
      </c>
      <c r="E17009">
        <v>-1.2965353379757241</v>
      </c>
      <c r="F17009">
        <v>-5.7291350603263744</v>
      </c>
      <c r="G17009">
        <v>-3.3138939752661019</v>
      </c>
      <c r="H17009">
        <v>-0.64627325112471823</v>
      </c>
      <c r="I17009">
        <v>-2.157279398603551</v>
      </c>
      <c r="J17009">
        <v>-6.3652485466947351</v>
      </c>
      <c r="K17009">
        <v>-11.517361896329991</v>
      </c>
      <c r="L17009">
        <v>-8.4225402644450114</v>
      </c>
      <c r="M17009">
        <v>-4.709166822020439</v>
      </c>
      <c r="N17009">
        <v>-3.3221196468244512</v>
      </c>
      <c r="O17009">
        <v>-5.1493795176576151</v>
      </c>
      <c r="P17009">
        <v>3.1605616401461312</v>
      </c>
      <c r="Q17009">
        <v>-4.4422388174846557</v>
      </c>
      <c r="R17009">
        <v>-3.4210674222756698</v>
      </c>
      <c r="S17009">
        <v>-5.0493160499913374</v>
      </c>
      <c r="T17009">
        <v>-6.8123904383062257</v>
      </c>
      <c r="U17009">
        <v>4.4709948514813247</v>
      </c>
      <c r="V17009">
        <v>-0.57888927480858055</v>
      </c>
      <c r="W17009">
        <v>-10.81988022589665</v>
      </c>
      <c r="X17009">
        <v>-1.8180558564144469</v>
      </c>
      <c r="Y17009">
        <v>-2.0830534708662358</v>
      </c>
      <c r="Z17009">
        <v>-5.7061124480843777</v>
      </c>
      <c r="AA17009">
        <v>-5.5173302887120856</v>
      </c>
      <c r="AB17009">
        <v>-10.837068930821991</v>
      </c>
      <c r="AC17009">
        <v>-2.4289644074325318</v>
      </c>
      <c r="AD17009">
        <v>2.98225977637534</v>
      </c>
      <c r="AE17009">
        <v>-16.462227513432939</v>
      </c>
      <c r="AF17009">
        <v>-7.9667247701004644</v>
      </c>
      <c r="AG17009">
        <v>-6.8533552886923417</v>
      </c>
      <c r="AH17009">
        <v>4.5248819815003838</v>
      </c>
      <c r="AI17009">
        <v>-6.3173333678442916</v>
      </c>
      <c r="AJ17009">
        <v>5.1767770152695958</v>
      </c>
      <c r="AK17009">
        <v>-9.5395250392687263</v>
      </c>
      <c r="AL17009">
        <v>2.435927197872267</v>
      </c>
      <c r="AM17009">
        <v>-0.84274826755058596</v>
      </c>
      <c r="AN17009">
        <v>-0.21041022922352329</v>
      </c>
      <c r="AO17009">
        <v>1.2707255739622609</v>
      </c>
      <c r="AP17009">
        <v>-3.6915102955725421</v>
      </c>
      <c r="AQ17009">
        <v>-5.1636069059641914</v>
      </c>
      <c r="AR17009">
        <v>6.7971192591175464</v>
      </c>
      <c r="AS17009">
        <v>-2.2058103129113049</v>
      </c>
      <c r="AT17009">
        <v>-5.061656156154914</v>
      </c>
      <c r="AU17009">
        <v>-1.185900395241579</v>
      </c>
      <c r="AV17009">
        <v>5.2906998250801252</v>
      </c>
    </row>
    <row r="17010" spans="1:48" x14ac:dyDescent="0.25">
      <c r="A17010" s="2">
        <v>45200</v>
      </c>
      <c r="B17010">
        <v>2009</v>
      </c>
      <c r="C17010">
        <v>20</v>
      </c>
      <c r="D17010">
        <v>-6.0209095387216198</v>
      </c>
      <c r="E17010">
        <v>-4.6115377855445283</v>
      </c>
      <c r="F17010">
        <v>-4.2365997257372667</v>
      </c>
      <c r="G17010">
        <v>-5.5946882306719843</v>
      </c>
      <c r="H17010">
        <v>-13.05342728697104</v>
      </c>
      <c r="I17010">
        <v>0.4581859374193531</v>
      </c>
      <c r="J17010">
        <v>-4.8955662838964908</v>
      </c>
      <c r="K17010">
        <v>15.901243160717479</v>
      </c>
      <c r="L17010">
        <v>-1.649688144758799</v>
      </c>
      <c r="M17010">
        <v>-3.9311371767116632</v>
      </c>
      <c r="N17010">
        <v>-9.7683661519099019E-2</v>
      </c>
      <c r="O17010">
        <v>-2.7481860653140511</v>
      </c>
      <c r="P17010">
        <v>-0.68652703797854597</v>
      </c>
      <c r="Q17010">
        <v>-1.676788772650972</v>
      </c>
      <c r="R17010">
        <v>-4.382068174129139</v>
      </c>
      <c r="S17010">
        <v>-3.7835753638962522</v>
      </c>
      <c r="T17010">
        <v>0.17778912096024779</v>
      </c>
      <c r="U17010">
        <v>-5.5131118862893134</v>
      </c>
      <c r="V17010">
        <v>-6.408020914211332</v>
      </c>
      <c r="W17010">
        <v>-6.8283240526432198</v>
      </c>
      <c r="X17010">
        <v>-1.3399329363905419</v>
      </c>
      <c r="Y17010">
        <v>-6.2622787427069611</v>
      </c>
      <c r="Z17010">
        <v>-5.0493752532708394</v>
      </c>
      <c r="AA17010">
        <v>-7.4328576358747451</v>
      </c>
      <c r="AB17010">
        <v>0.46674028529340988</v>
      </c>
      <c r="AC17010">
        <v>-4.9496864805498086</v>
      </c>
      <c r="AD17010">
        <v>-13.44385220911728</v>
      </c>
      <c r="AE17010">
        <v>-9.3422273818893338</v>
      </c>
      <c r="AF17010">
        <v>-4.3985985354441981</v>
      </c>
      <c r="AG17010">
        <v>-6.5987817312847756</v>
      </c>
      <c r="AH17010">
        <v>-5.8153163245220902</v>
      </c>
      <c r="AI17010">
        <v>-9.5196156733769026</v>
      </c>
      <c r="AJ17010">
        <v>-7.5564274254214077</v>
      </c>
      <c r="AK17010">
        <v>-3.6335500332696391</v>
      </c>
      <c r="AL17010">
        <v>-6.167043239656822</v>
      </c>
      <c r="AM17010">
        <v>-5.0785717398523218</v>
      </c>
      <c r="AN17010">
        <v>-4.1723281822209302</v>
      </c>
      <c r="AO17010">
        <v>-3.3980645647478052</v>
      </c>
      <c r="AP17010">
        <v>-2.1664876495748548</v>
      </c>
      <c r="AQ17010">
        <v>-4.1366814154464304</v>
      </c>
      <c r="AR17010">
        <v>13.76274061944769</v>
      </c>
      <c r="AS17010">
        <v>-0.54994960113246005</v>
      </c>
      <c r="AT17010">
        <v>-8.181348339752347</v>
      </c>
      <c r="AU17010">
        <v>-6.4073973514030547</v>
      </c>
      <c r="AV17010">
        <v>4.242302389414232</v>
      </c>
    </row>
    <row r="17011" spans="1:48" x14ac:dyDescent="0.25">
      <c r="A17011" s="2">
        <v>45231</v>
      </c>
      <c r="B17011">
        <v>2009</v>
      </c>
      <c r="C17011">
        <v>20</v>
      </c>
      <c r="D17011">
        <v>10.016837920126241</v>
      </c>
      <c r="E17011">
        <v>6.2412852908829031</v>
      </c>
      <c r="F17011">
        <v>9.1293608696707107</v>
      </c>
      <c r="G17011">
        <v>9.4157852891042957</v>
      </c>
      <c r="H17011">
        <v>15.812728892446961</v>
      </c>
      <c r="I17011">
        <v>3.5086847073840128</v>
      </c>
      <c r="J17011">
        <v>12.86448302787098</v>
      </c>
      <c r="K17011">
        <v>9.1963452128699608</v>
      </c>
      <c r="L17011">
        <v>12.9533585256628</v>
      </c>
      <c r="M17011">
        <v>6.894380887175644</v>
      </c>
      <c r="N17011">
        <v>7.361205396428816</v>
      </c>
      <c r="O17011">
        <v>8.9812338348327803</v>
      </c>
      <c r="P17011">
        <v>6.0075392084904422</v>
      </c>
      <c r="Q17011">
        <v>10.527307224959291</v>
      </c>
      <c r="R17011">
        <v>14.5818231535231</v>
      </c>
      <c r="S17011">
        <v>8.1739343161956413</v>
      </c>
      <c r="T17011">
        <v>8.8288002361875293</v>
      </c>
      <c r="U17011">
        <v>3.9744426817836849</v>
      </c>
      <c r="V17011">
        <v>14.64360980046742</v>
      </c>
      <c r="W17011">
        <v>6.0822572678159492</v>
      </c>
      <c r="X17011">
        <v>8.5979419891980768</v>
      </c>
      <c r="Y17011">
        <v>14.378400366164049</v>
      </c>
      <c r="Z17011">
        <v>8.771231843479832</v>
      </c>
      <c r="AA17011">
        <v>15.80086893754795</v>
      </c>
      <c r="AB17011">
        <v>10.77693590347155</v>
      </c>
      <c r="AC17011">
        <v>8.1138627964268082</v>
      </c>
      <c r="AD17011">
        <v>7.3889689164081904</v>
      </c>
      <c r="AE17011">
        <v>41.96648389059596</v>
      </c>
      <c r="AF17011">
        <v>2.7877108178527181</v>
      </c>
      <c r="AG17011">
        <v>15.16999527391232</v>
      </c>
      <c r="AH17011">
        <v>7.6114442067422683</v>
      </c>
      <c r="AI17011">
        <v>10.36538956774791</v>
      </c>
      <c r="AJ17011">
        <v>8.2682849060545784</v>
      </c>
      <c r="AK17011">
        <v>0.90031712993410284</v>
      </c>
      <c r="AL17011">
        <v>7.7350813100690807</v>
      </c>
      <c r="AM17011">
        <v>1.753002569605888</v>
      </c>
      <c r="AN17011">
        <v>13.84613544184066</v>
      </c>
      <c r="AO17011">
        <v>6.2775629123030594</v>
      </c>
      <c r="AP17011">
        <v>7.2569267127741366</v>
      </c>
      <c r="AQ17011">
        <v>4.7628084647889146</v>
      </c>
      <c r="AR17011">
        <v>14.64242989631936</v>
      </c>
      <c r="AS17011">
        <v>2.5738824354715861</v>
      </c>
      <c r="AT17011">
        <v>7.7534673176072664</v>
      </c>
      <c r="AU17011">
        <v>5.3917145426178203</v>
      </c>
      <c r="AV17011">
        <v>22.079221995268881</v>
      </c>
    </row>
    <row r="17012" spans="1:48" x14ac:dyDescent="0.25">
      <c r="A17012" s="2">
        <v>45261</v>
      </c>
      <c r="B17012">
        <v>2009</v>
      </c>
      <c r="C17012">
        <v>20</v>
      </c>
      <c r="D17012">
        <v>6.3764065373354661</v>
      </c>
      <c r="E17012">
        <v>4.0563460167770016</v>
      </c>
      <c r="F17012">
        <v>4.2151461965324266</v>
      </c>
      <c r="G17012">
        <v>10.147397306111049</v>
      </c>
      <c r="H17012">
        <v>7.1602234978731083</v>
      </c>
      <c r="I17012">
        <v>-0.78572393614693148</v>
      </c>
      <c r="J17012">
        <v>3.9335871406553702</v>
      </c>
      <c r="K17012">
        <v>7.7933740865369314</v>
      </c>
      <c r="L17012">
        <v>6.5423205771501403</v>
      </c>
      <c r="M17012">
        <v>2.3297451977654089</v>
      </c>
      <c r="N17012">
        <v>3.3237079128595188</v>
      </c>
      <c r="O17012">
        <v>4.2412043393669441</v>
      </c>
      <c r="P17012">
        <v>5.0505343517995627</v>
      </c>
      <c r="Q17012">
        <v>2.6383567259260499</v>
      </c>
      <c r="R17012">
        <v>1.457002346345337</v>
      </c>
      <c r="S17012">
        <v>3.773911248551221</v>
      </c>
      <c r="T17012">
        <v>4.0637442079804353</v>
      </c>
      <c r="U17012">
        <v>3.9925604246912489</v>
      </c>
      <c r="V17012">
        <v>11.65016456217554</v>
      </c>
      <c r="W17012">
        <v>6.0725766438495699</v>
      </c>
      <c r="X17012">
        <v>0.93269092596399705</v>
      </c>
      <c r="Y17012">
        <v>5.6028686991681074</v>
      </c>
      <c r="Z17012">
        <v>5.2233088651121751</v>
      </c>
      <c r="AA17012">
        <v>6.2725383582332039</v>
      </c>
      <c r="AB17012">
        <v>0.36394683415019718</v>
      </c>
      <c r="AC17012">
        <v>3.9158728111346579</v>
      </c>
      <c r="AD17012">
        <v>-6.8186065958066084</v>
      </c>
      <c r="AE17012">
        <v>4.1783996476912</v>
      </c>
      <c r="AF17012">
        <v>24.0253135133506</v>
      </c>
      <c r="AG17012">
        <v>9.0243217778921192</v>
      </c>
      <c r="AH17012">
        <v>13.860540807423231</v>
      </c>
      <c r="AI17012">
        <v>5.5343981850748847</v>
      </c>
      <c r="AJ17012">
        <v>-3.7739636139355048</v>
      </c>
      <c r="AK17012">
        <v>5.4214204552022638</v>
      </c>
      <c r="AL17012">
        <v>3.941910753508759</v>
      </c>
      <c r="AM17012">
        <v>6.7241016930740694</v>
      </c>
      <c r="AN17012">
        <v>6.8153472226033296</v>
      </c>
      <c r="AO17012">
        <v>7.6396623085748239</v>
      </c>
      <c r="AP17012">
        <v>6.0301275715123559</v>
      </c>
      <c r="AQ17012">
        <v>-6.2047654373893142</v>
      </c>
      <c r="AR17012">
        <v>3.155981968788657</v>
      </c>
      <c r="AS17012">
        <v>1.1302208388043631</v>
      </c>
      <c r="AT17012">
        <v>3.1735486883306412</v>
      </c>
      <c r="AU17012">
        <v>4.7392490055174763</v>
      </c>
      <c r="AV17012">
        <v>-4.819006977068363</v>
      </c>
    </row>
    <row r="17013" spans="1:48" x14ac:dyDescent="0.25">
      <c r="A17013" s="2">
        <v>45292</v>
      </c>
      <c r="B17013">
        <v>2009</v>
      </c>
      <c r="C17013">
        <v>20</v>
      </c>
      <c r="D17013">
        <v>-1.1515694497839291</v>
      </c>
      <c r="E17013">
        <v>-1.773115094083066</v>
      </c>
      <c r="F17013">
        <v>-0.35621490323616278</v>
      </c>
      <c r="G17013">
        <v>-2.0047063026809249</v>
      </c>
      <c r="H17013">
        <v>1.268658689088942</v>
      </c>
      <c r="I17013">
        <v>-7.0073499648863669</v>
      </c>
      <c r="J17013">
        <v>-1.392744627621834</v>
      </c>
      <c r="K17013">
        <v>-3.560335472485443</v>
      </c>
      <c r="L17013">
        <v>5.6323423168128661</v>
      </c>
      <c r="M17013">
        <v>-2.687129895725882</v>
      </c>
      <c r="N17013">
        <v>4.5937845922671583</v>
      </c>
      <c r="O17013">
        <v>1.1207893656840049</v>
      </c>
      <c r="P17013">
        <v>-0.89607407766769676</v>
      </c>
      <c r="Q17013">
        <v>-7.3644629514646454E-2</v>
      </c>
      <c r="R17013">
        <v>-1.8560460762553801</v>
      </c>
      <c r="S17013">
        <v>-0.78025421377019288</v>
      </c>
      <c r="T17013">
        <v>-9.1659084383492466</v>
      </c>
      <c r="U17013">
        <v>-6.1660588851189519</v>
      </c>
      <c r="V17013">
        <v>-4.5860698454643689</v>
      </c>
      <c r="W17013">
        <v>4.7450169364952721</v>
      </c>
      <c r="X17013">
        <v>0.34448514198519581</v>
      </c>
      <c r="Y17013">
        <v>-2.7747371404692971</v>
      </c>
      <c r="Z17013">
        <v>-0.74257500722212377</v>
      </c>
      <c r="AA17013">
        <v>-10.426553173702841</v>
      </c>
      <c r="AB17013">
        <v>5.4089949630655498</v>
      </c>
      <c r="AC17013">
        <v>4.1821205234414238</v>
      </c>
      <c r="AD17013">
        <v>9.8774860713630943</v>
      </c>
      <c r="AE17013">
        <v>3.5689013871593289</v>
      </c>
      <c r="AF17013">
        <v>-2.6261899633141521</v>
      </c>
      <c r="AG17013">
        <v>-2.2916893503414082</v>
      </c>
      <c r="AH17013">
        <v>1.5081215519465729</v>
      </c>
      <c r="AI17013">
        <v>-11.41591044245027</v>
      </c>
      <c r="AJ17013">
        <v>-1.4244262287984699</v>
      </c>
      <c r="AK17013">
        <v>-8.3626505077260997</v>
      </c>
      <c r="AL17013">
        <v>0.52242189479021484</v>
      </c>
      <c r="AM17013">
        <v>-4.8297189562425791</v>
      </c>
      <c r="AN17013">
        <v>-6.3224767178257313</v>
      </c>
      <c r="AO17013">
        <v>1.983990593979468</v>
      </c>
      <c r="AP17013">
        <v>-6.1508533351339993</v>
      </c>
      <c r="AQ17013">
        <v>-14.515288351726131</v>
      </c>
      <c r="AR17013">
        <v>1.335708304130123</v>
      </c>
      <c r="AS17013">
        <v>-0.7674973444235178</v>
      </c>
      <c r="AT17013">
        <v>-1.939646807317208</v>
      </c>
      <c r="AU17013">
        <v>-5.3656931518531348</v>
      </c>
      <c r="AV17013">
        <v>19.309324391180049</v>
      </c>
    </row>
    <row r="17014" spans="1:48" x14ac:dyDescent="0.25">
      <c r="A17014" s="2">
        <v>45323</v>
      </c>
      <c r="B17014">
        <v>2009</v>
      </c>
      <c r="C17014">
        <v>20</v>
      </c>
      <c r="D17014">
        <v>0.28735793983267749</v>
      </c>
      <c r="E17014">
        <v>-0.39549675353658392</v>
      </c>
      <c r="F17014">
        <v>2.222552701262015</v>
      </c>
      <c r="G17014">
        <v>-0.98053362802311694</v>
      </c>
      <c r="H17014">
        <v>8.3587850359319482</v>
      </c>
      <c r="I17014">
        <v>-4.6462951601958462</v>
      </c>
      <c r="J17014">
        <v>3.7665117416428862</v>
      </c>
      <c r="K17014">
        <v>5.8353277851553864</v>
      </c>
      <c r="L17014">
        <v>4.6357488750613074</v>
      </c>
      <c r="M17014">
        <v>-0.59487445452208743</v>
      </c>
      <c r="N17014">
        <v>3.151044488593957</v>
      </c>
      <c r="O17014">
        <v>4.9430892882999622</v>
      </c>
      <c r="P17014">
        <v>1.4132048380722351</v>
      </c>
      <c r="Q17014">
        <v>5.3855418404938904</v>
      </c>
      <c r="R17014">
        <v>-1.717756450808305</v>
      </c>
      <c r="S17014">
        <v>-3.9803176069757358</v>
      </c>
      <c r="T17014">
        <v>-7.1708987903570272</v>
      </c>
      <c r="U17014">
        <v>-3.4568858766340971</v>
      </c>
      <c r="V17014">
        <v>4.4499688750043287</v>
      </c>
      <c r="W17014">
        <v>3.3943385807571498</v>
      </c>
      <c r="X17014">
        <v>-7.969125260127452</v>
      </c>
      <c r="Y17014">
        <v>-1.2660845168098069</v>
      </c>
      <c r="Z17014">
        <v>-2.62268461317211</v>
      </c>
      <c r="AA17014">
        <v>7.0050824121431043</v>
      </c>
      <c r="AB17014">
        <v>2.9328943931402618</v>
      </c>
      <c r="AC17014">
        <v>2.5814507995566278</v>
      </c>
      <c r="AD17014">
        <v>2.7379759535079762</v>
      </c>
      <c r="AE17014">
        <v>-3.218230009843515</v>
      </c>
      <c r="AF17014">
        <v>6.8128956344653879</v>
      </c>
      <c r="AG17014">
        <v>-3.234420661761495</v>
      </c>
      <c r="AH17014">
        <v>1.2526218070678889</v>
      </c>
      <c r="AI17014">
        <v>5.1624579677614246</v>
      </c>
      <c r="AJ17014">
        <v>8.7945533788011723</v>
      </c>
      <c r="AK17014">
        <v>0.31742631012334771</v>
      </c>
      <c r="AL17014">
        <v>5.0493444993765513</v>
      </c>
      <c r="AM17014">
        <v>0.46034031688657612</v>
      </c>
      <c r="AN17014">
        <v>-0.16605565555403159</v>
      </c>
      <c r="AO17014">
        <v>2.3511533246841632</v>
      </c>
      <c r="AP17014">
        <v>-6.0439702500472041</v>
      </c>
      <c r="AQ17014">
        <v>9.8571519168336295</v>
      </c>
      <c r="AR17014">
        <v>4.8189424959020677</v>
      </c>
      <c r="AS17014">
        <v>1.929699732901025</v>
      </c>
      <c r="AT17014">
        <v>1.9858765350631029</v>
      </c>
      <c r="AU17014">
        <v>4.5878475391927909</v>
      </c>
      <c r="AV17014">
        <v>-12.909918436009781</v>
      </c>
    </row>
    <row r="17015" spans="1:48" x14ac:dyDescent="0.25">
      <c r="A17015" s="2">
        <v>45352</v>
      </c>
      <c r="B17015">
        <v>2009</v>
      </c>
      <c r="C17015">
        <v>20</v>
      </c>
      <c r="D17015">
        <v>3.735567707736021</v>
      </c>
      <c r="E17015">
        <v>4.0178336237954424</v>
      </c>
      <c r="F17015">
        <v>2.6727466737733958</v>
      </c>
      <c r="G17015">
        <v>2.5352940633927901</v>
      </c>
      <c r="H17015">
        <v>1.226926201975576</v>
      </c>
      <c r="I17015">
        <v>2.6596958167966811</v>
      </c>
      <c r="J17015">
        <v>3.3765537435986648</v>
      </c>
      <c r="K17015">
        <v>0.1241200536644449</v>
      </c>
      <c r="L17015">
        <v>3.175822486004809</v>
      </c>
      <c r="M17015">
        <v>3.8021724133132211</v>
      </c>
      <c r="N17015">
        <v>5.5523435276553901</v>
      </c>
      <c r="O17015">
        <v>2.7240267911903699</v>
      </c>
      <c r="P17015">
        <v>6.6506342144531772</v>
      </c>
      <c r="Q17015">
        <v>6.7659472008805732</v>
      </c>
      <c r="R17015">
        <v>10.836808539875539</v>
      </c>
      <c r="S17015">
        <v>0.20649588732530871</v>
      </c>
      <c r="T17015">
        <v>-3.9695839690306429</v>
      </c>
      <c r="U17015">
        <v>1.6377119652986489</v>
      </c>
      <c r="V17015">
        <v>0.67829533978553957</v>
      </c>
      <c r="W17015">
        <v>5.5203650342214194</v>
      </c>
      <c r="X17015">
        <v>7.3947449824952614</v>
      </c>
      <c r="Y17015">
        <v>-0.99385727326963824</v>
      </c>
      <c r="Z17015">
        <v>1.210527181275145</v>
      </c>
      <c r="AA17015">
        <v>4.8032996202644007</v>
      </c>
      <c r="AB17015">
        <v>-3.1439630372992129</v>
      </c>
      <c r="AC17015">
        <v>2.6990898449877232</v>
      </c>
      <c r="AD17015">
        <v>0.26126769942813599</v>
      </c>
      <c r="AE17015">
        <v>12.249199226575371</v>
      </c>
      <c r="AF17015">
        <v>9.9762442767797666</v>
      </c>
      <c r="AG17015">
        <v>4.9410300615227554</v>
      </c>
      <c r="AH17015">
        <v>10.138085572398481</v>
      </c>
      <c r="AI17015">
        <v>1.679892288385987</v>
      </c>
      <c r="AJ17015">
        <v>15.447539752272</v>
      </c>
      <c r="AK17015">
        <v>-1.3857559064802909</v>
      </c>
      <c r="AL17015">
        <v>-0.52991656306853319</v>
      </c>
      <c r="AM17015">
        <v>3.3762614993557039</v>
      </c>
      <c r="AN17015">
        <v>-2.2389806304841779</v>
      </c>
      <c r="AO17015">
        <v>0.35830056297938562</v>
      </c>
      <c r="AP17015">
        <v>4.3730029058353104</v>
      </c>
      <c r="AQ17015">
        <v>1.5760718651469889</v>
      </c>
      <c r="AR17015">
        <v>3.0308476180395338</v>
      </c>
      <c r="AS17015">
        <v>0.53473932925451884</v>
      </c>
      <c r="AT17015">
        <v>2.2228985724949801</v>
      </c>
      <c r="AU17015">
        <v>-3.916997006157807</v>
      </c>
      <c r="AV17015">
        <v>-33.396799743338931</v>
      </c>
    </row>
    <row r="17016" spans="1:48" x14ac:dyDescent="0.25">
      <c r="A17016" s="2">
        <v>45383</v>
      </c>
      <c r="B17016">
        <v>2009</v>
      </c>
      <c r="C17016">
        <v>20</v>
      </c>
      <c r="D17016">
        <v>-3.7866367470434259</v>
      </c>
      <c r="E17016">
        <v>1.452527459428832</v>
      </c>
      <c r="F17016">
        <v>-3.1480307319302399</v>
      </c>
      <c r="G17016">
        <v>-4.2002315206278062</v>
      </c>
      <c r="H17016">
        <v>-7.892272356612029</v>
      </c>
      <c r="I17016">
        <v>2.545154261895477</v>
      </c>
      <c r="J17016">
        <v>-4.0333084539659447</v>
      </c>
      <c r="K17016">
        <v>0.86585227939848242</v>
      </c>
      <c r="L17016">
        <v>-4.2361180281217159</v>
      </c>
      <c r="M17016">
        <v>-0.977393229611212</v>
      </c>
      <c r="N17016">
        <v>-0.91299976382537285</v>
      </c>
      <c r="O17016">
        <v>-4.5655445326246547</v>
      </c>
      <c r="P17016">
        <v>-1.4510758800441841</v>
      </c>
      <c r="Q17016">
        <v>-3.0836857210067459</v>
      </c>
      <c r="R17016">
        <v>-2.755378063651448</v>
      </c>
      <c r="S17016">
        <v>1.9781521734694829</v>
      </c>
      <c r="T17016">
        <v>7.1384046809975787</v>
      </c>
      <c r="U17016">
        <v>0.32606801217114351</v>
      </c>
      <c r="V17016">
        <v>-2.6583381099059999</v>
      </c>
      <c r="W17016">
        <v>0.55659602144375597</v>
      </c>
      <c r="X17016">
        <v>2.6420190827084911</v>
      </c>
      <c r="Y17016">
        <v>9.6041731422125132E-2</v>
      </c>
      <c r="Z17016">
        <v>-4.6683649433749359</v>
      </c>
      <c r="AA17016">
        <v>-6.1754746172301811</v>
      </c>
      <c r="AB17016">
        <v>1.6693130563565359</v>
      </c>
      <c r="AC17016">
        <v>-5.2923466522168834</v>
      </c>
      <c r="AD17016">
        <v>13.87015288847069</v>
      </c>
      <c r="AE17016">
        <v>9.342961582787801</v>
      </c>
      <c r="AF17016">
        <v>3.3895001644970169</v>
      </c>
      <c r="AG17016">
        <v>-4.1475019538831486</v>
      </c>
      <c r="AH17016">
        <v>-4.8657312099121386</v>
      </c>
      <c r="AI17016">
        <v>-1.14363168597269</v>
      </c>
      <c r="AJ17016">
        <v>-4.3993084637783397</v>
      </c>
      <c r="AK17016">
        <v>-1.644994485627804</v>
      </c>
      <c r="AL17016">
        <v>-6.2121692929276158</v>
      </c>
      <c r="AM17016">
        <v>3.5537584192751659</v>
      </c>
      <c r="AN17016">
        <v>-4.4902712753112972</v>
      </c>
      <c r="AO17016">
        <v>1.881224399068304</v>
      </c>
      <c r="AP17016">
        <v>2.5815039272217621</v>
      </c>
      <c r="AQ17016">
        <v>6.4249974622315964</v>
      </c>
      <c r="AR17016">
        <v>7.1989941995638906</v>
      </c>
      <c r="AS17016">
        <v>1.1240817319015719</v>
      </c>
      <c r="AT17016">
        <v>-6.788915451466238</v>
      </c>
      <c r="AU17016">
        <v>-2.9274578330590999</v>
      </c>
      <c r="AV17016">
        <v>-12.259236299722611</v>
      </c>
    </row>
    <row r="17017" spans="1:48" x14ac:dyDescent="0.25">
      <c r="A17017" s="2">
        <v>45413</v>
      </c>
      <c r="B17017">
        <v>2009</v>
      </c>
      <c r="C17017">
        <v>20</v>
      </c>
      <c r="D17017">
        <v>2.9806577715089988</v>
      </c>
      <c r="E17017">
        <v>3.103685537986189</v>
      </c>
      <c r="F17017">
        <v>2.8451157270294791</v>
      </c>
      <c r="G17017">
        <v>3.0686229208149118</v>
      </c>
      <c r="H17017">
        <v>3.0401882363292998</v>
      </c>
      <c r="I17017">
        <v>9.0244582221381755</v>
      </c>
      <c r="J17017">
        <v>4.2922102073269519</v>
      </c>
      <c r="K17017">
        <v>3.1858904249772779</v>
      </c>
      <c r="L17017">
        <v>5.5010544487950952</v>
      </c>
      <c r="M17017">
        <v>3.3248043882083689</v>
      </c>
      <c r="N17017">
        <v>4.2894162826660587</v>
      </c>
      <c r="O17017">
        <v>4.2911857154705579</v>
      </c>
      <c r="P17017">
        <v>6.5350212444614142</v>
      </c>
      <c r="Q17017">
        <v>4.5513178600527393</v>
      </c>
      <c r="R17017">
        <v>5.4064750220407243</v>
      </c>
      <c r="S17017">
        <v>5.0350758704415632</v>
      </c>
      <c r="T17017">
        <v>8.4288593429328493</v>
      </c>
      <c r="U17017">
        <v>8.7131018083822287</v>
      </c>
      <c r="V17017">
        <v>6.3900996835605914</v>
      </c>
      <c r="W17017">
        <v>6.4815460733656627</v>
      </c>
      <c r="X17017">
        <v>9.2088819493587835</v>
      </c>
      <c r="Y17017">
        <v>4.0025735125891249</v>
      </c>
      <c r="Z17017">
        <v>7.6942560121706416</v>
      </c>
      <c r="AA17017">
        <v>-4.0831118199539329</v>
      </c>
      <c r="AB17017">
        <v>-1.3253729013098181</v>
      </c>
      <c r="AC17017">
        <v>0.86828515539987272</v>
      </c>
      <c r="AD17017">
        <v>5.9288737123993407</v>
      </c>
      <c r="AE17017">
        <v>8.2494908952824417</v>
      </c>
      <c r="AF17017">
        <v>3.5648324994495439</v>
      </c>
      <c r="AG17017">
        <v>-2.913875283918999</v>
      </c>
      <c r="AH17017">
        <v>6.6838921422959219</v>
      </c>
      <c r="AI17017">
        <v>5.4928149474714694</v>
      </c>
      <c r="AJ17017">
        <v>8.544278774526969</v>
      </c>
      <c r="AK17017">
        <v>-2.0600848543717238</v>
      </c>
      <c r="AL17017">
        <v>-6.5000219001728921</v>
      </c>
      <c r="AM17017">
        <v>3.3441342405963641</v>
      </c>
      <c r="AN17017">
        <v>-5.5015325135111652</v>
      </c>
      <c r="AO17017">
        <v>0.27802883157825858</v>
      </c>
      <c r="AP17017">
        <v>-0.50471789437672721</v>
      </c>
      <c r="AQ17017">
        <v>0.65257591253193858</v>
      </c>
      <c r="AR17017">
        <v>4.2949012700661759</v>
      </c>
      <c r="AS17017">
        <v>2.454190348149643</v>
      </c>
      <c r="AT17017">
        <v>-4.7651206476159498</v>
      </c>
      <c r="AU17017">
        <v>-5.1382349452983922</v>
      </c>
      <c r="AV17017">
        <v>11.06279885281802</v>
      </c>
    </row>
    <row r="17018" spans="1:48" x14ac:dyDescent="0.25">
      <c r="A17018" s="2">
        <v>45444</v>
      </c>
      <c r="B17018">
        <v>2009</v>
      </c>
      <c r="C17018">
        <v>20</v>
      </c>
      <c r="D17018">
        <v>-2.2745154503754468</v>
      </c>
      <c r="E17018">
        <v>-2.0772630958154958</v>
      </c>
      <c r="F17018">
        <v>-7.7787082811236701</v>
      </c>
      <c r="G17018">
        <v>1.686382878323589</v>
      </c>
      <c r="H17018">
        <v>-0.1326000923093984</v>
      </c>
      <c r="I17018">
        <v>-3.5865978019199001</v>
      </c>
      <c r="J17018">
        <v>-2.0737003315418718</v>
      </c>
      <c r="K17018">
        <v>1.12794943918999</v>
      </c>
      <c r="L17018">
        <v>2.7999719608879698</v>
      </c>
      <c r="M17018">
        <v>-2.015189897353054</v>
      </c>
      <c r="N17018">
        <v>2.7589793998159529</v>
      </c>
      <c r="O17018">
        <v>3.2490851461627561</v>
      </c>
      <c r="P17018">
        <v>5.0770183067197161</v>
      </c>
      <c r="Q17018">
        <v>-5.203536665162634</v>
      </c>
      <c r="R17018">
        <v>-4.9564231732610491</v>
      </c>
      <c r="S17018">
        <v>-4.6265663748119801</v>
      </c>
      <c r="T17018">
        <v>-7.0644704648789247</v>
      </c>
      <c r="U17018">
        <v>-2.615390190432199</v>
      </c>
      <c r="V17018">
        <v>-2.291056955726178</v>
      </c>
      <c r="W17018">
        <v>-8.0727498287354482</v>
      </c>
      <c r="X17018">
        <v>-3.9084864089853228</v>
      </c>
      <c r="Y17018">
        <v>-2.0554949297466489</v>
      </c>
      <c r="Z17018">
        <v>-0.28701459503954752</v>
      </c>
      <c r="AA17018">
        <v>8.5510353466597966</v>
      </c>
      <c r="AB17018">
        <v>-2.7346941483945231</v>
      </c>
      <c r="AC17018">
        <v>-1.0227987500941671</v>
      </c>
      <c r="AD17018">
        <v>-0.34900840369069819</v>
      </c>
      <c r="AE17018">
        <v>-10.99288422731426</v>
      </c>
      <c r="AF17018">
        <v>-5.9274784288165012</v>
      </c>
      <c r="AG17018">
        <v>-10.851729723433589</v>
      </c>
      <c r="AH17018">
        <v>-6.718841645608542</v>
      </c>
      <c r="AI17018">
        <v>-5.7535847710279757</v>
      </c>
      <c r="AJ17018">
        <v>0.40496687529021358</v>
      </c>
      <c r="AK17018">
        <v>-2.3423563356099302</v>
      </c>
      <c r="AL17018">
        <v>0.67002967332434604</v>
      </c>
      <c r="AM17018">
        <v>0.52265912174629392</v>
      </c>
      <c r="AN17018">
        <v>-3.9201429711179459</v>
      </c>
      <c r="AO17018">
        <v>6.7105355722037796</v>
      </c>
      <c r="AP17018">
        <v>8.9266848881669691</v>
      </c>
      <c r="AQ17018">
        <v>-2.349043912672633</v>
      </c>
      <c r="AR17018">
        <v>4.0012016758976143</v>
      </c>
      <c r="AS17018">
        <v>-0.47954714820384048</v>
      </c>
      <c r="AT17018">
        <v>2.6572429070892629</v>
      </c>
      <c r="AU17018">
        <v>6.9074303789416369</v>
      </c>
      <c r="AV17018">
        <v>-2.853565273432324</v>
      </c>
    </row>
    <row r="17019" spans="1:48" x14ac:dyDescent="0.25">
      <c r="A17019" s="2">
        <v>38749</v>
      </c>
      <c r="B17019">
        <v>2009</v>
      </c>
      <c r="C17019">
        <v>200</v>
      </c>
      <c r="D17019">
        <v>-0.96430176241960597</v>
      </c>
      <c r="E17019">
        <v>-1.4154088713275841</v>
      </c>
      <c r="F17019">
        <v>-2.1213160462514868</v>
      </c>
      <c r="G17019">
        <v>-1.648286949065991</v>
      </c>
      <c r="H17019">
        <v>-1.7020116104005329</v>
      </c>
      <c r="I17019">
        <v>0.1921269125785052</v>
      </c>
      <c r="J17019">
        <v>-8.1220577502283398E-2</v>
      </c>
      <c r="K17019">
        <v>1.689674294494625</v>
      </c>
      <c r="L17019">
        <v>0.93579504601144503</v>
      </c>
      <c r="M17019">
        <v>4.427515693601336E-2</v>
      </c>
      <c r="N17019">
        <v>4.994681152767444</v>
      </c>
      <c r="O17019">
        <v>0.58216781306219545</v>
      </c>
      <c r="P17019">
        <v>3.4662270345088291</v>
      </c>
      <c r="Q17019">
        <v>3.2113358933092422</v>
      </c>
      <c r="R17019">
        <v>6.4668522901228709</v>
      </c>
      <c r="S17019">
        <v>0.3501460159250902</v>
      </c>
      <c r="T17019">
        <v>-0.72606057639935662</v>
      </c>
      <c r="U17019">
        <v>-2.6623199057313252</v>
      </c>
      <c r="V17019">
        <v>2.7703744662507019</v>
      </c>
      <c r="W17019">
        <v>-1.9158026401425059</v>
      </c>
      <c r="X17019">
        <v>-3.046880821484554</v>
      </c>
      <c r="Y17019">
        <v>-1.644709921711784</v>
      </c>
      <c r="Z17019">
        <v>-3.1254260245463632</v>
      </c>
      <c r="AA17019">
        <v>5.1543310434291056</v>
      </c>
      <c r="AB17019">
        <v>-1.164573575332029</v>
      </c>
      <c r="AC17019">
        <v>-0.21657923034588131</v>
      </c>
      <c r="AD17019">
        <v>6.0014363865160236</v>
      </c>
      <c r="AE17019">
        <v>-4.9573963055308701</v>
      </c>
      <c r="AF17019">
        <v>-2.7110060640619489</v>
      </c>
      <c r="AG17019">
        <v>-1.724735528691324</v>
      </c>
      <c r="AH17019">
        <v>3.6593988411316452</v>
      </c>
      <c r="AI17019">
        <v>4.0165000258177708</v>
      </c>
      <c r="AJ17019">
        <v>63.322253839270218</v>
      </c>
      <c r="AK17019">
        <v>-3.6498206174134129</v>
      </c>
      <c r="AL17019">
        <v>-0.16954172239356249</v>
      </c>
      <c r="AM17019">
        <v>2.4347819346078441</v>
      </c>
      <c r="AN17019">
        <v>1.6607710484841001</v>
      </c>
      <c r="AO17019">
        <v>2.1863247645513839</v>
      </c>
      <c r="AP17019">
        <v>-5.9288068289030784</v>
      </c>
      <c r="AQ17019">
        <v>4.2476877894008114</v>
      </c>
      <c r="AR17019">
        <v>15.046497376979829</v>
      </c>
      <c r="AS17019">
        <v>3.1968929321473332</v>
      </c>
      <c r="AT17019">
        <v>3.325342290641697</v>
      </c>
      <c r="AU17019">
        <v>-17.709401473726981</v>
      </c>
      <c r="AV17019">
        <v>-10.13664561540096</v>
      </c>
    </row>
    <row r="17020" spans="1:48" x14ac:dyDescent="0.25">
      <c r="A17020" s="2">
        <v>38777</v>
      </c>
      <c r="B17020">
        <v>2009</v>
      </c>
      <c r="C17020">
        <v>200</v>
      </c>
      <c r="D17020">
        <v>2.4697966271616472</v>
      </c>
      <c r="E17020">
        <v>5.5041446011654616</v>
      </c>
      <c r="F17020">
        <v>1.162858682956847</v>
      </c>
      <c r="G17020">
        <v>0.10890135851746589</v>
      </c>
      <c r="H17020">
        <v>5.6946259679624411E-2</v>
      </c>
      <c r="I17020">
        <v>4.0108106116849784</v>
      </c>
      <c r="J17020">
        <v>-1.679771479151271</v>
      </c>
      <c r="K17020">
        <v>3.9400506372985422</v>
      </c>
      <c r="L17020">
        <v>1.521784385316161</v>
      </c>
      <c r="M17020">
        <v>6.5036720185910779</v>
      </c>
      <c r="N17020">
        <v>-7.0822213382289112</v>
      </c>
      <c r="O17020">
        <v>2.02196548518907</v>
      </c>
      <c r="P17020">
        <v>1.601286149686421</v>
      </c>
      <c r="Q17020">
        <v>10.626745518488431</v>
      </c>
      <c r="R17020">
        <v>8.679056528161766</v>
      </c>
      <c r="S17020">
        <v>10.550594766757211</v>
      </c>
      <c r="T17020">
        <v>8.2668493633711861</v>
      </c>
      <c r="U17020">
        <v>-1.006905052481766</v>
      </c>
      <c r="V17020">
        <v>4.5272381509716686</v>
      </c>
      <c r="W17020">
        <v>3.0527274813669352</v>
      </c>
      <c r="X17020">
        <v>0.1200737088316917</v>
      </c>
      <c r="Y17020">
        <v>2.1320666066925842</v>
      </c>
      <c r="Z17020">
        <v>-0.81089631749343694</v>
      </c>
      <c r="AA17020">
        <v>-2.1508559530332931</v>
      </c>
      <c r="AB17020">
        <v>2.1614640871194362</v>
      </c>
      <c r="AC17020">
        <v>0.88486975236898857</v>
      </c>
      <c r="AD17020">
        <v>-12.57141781614359</v>
      </c>
      <c r="AE17020">
        <v>7.2153585355338112</v>
      </c>
      <c r="AF17020">
        <v>-3.04863959001207</v>
      </c>
      <c r="AG17020">
        <v>-0.12332198737725621</v>
      </c>
      <c r="AH17020">
        <v>0.31982923106608219</v>
      </c>
      <c r="AI17020">
        <v>-1.024808194948579</v>
      </c>
      <c r="AJ17020">
        <v>10.51436076567431</v>
      </c>
      <c r="AK17020">
        <v>-1.6219326119083171</v>
      </c>
      <c r="AL17020">
        <v>5.4008287499482499</v>
      </c>
      <c r="AM17020">
        <v>1.9448911815581389</v>
      </c>
      <c r="AN17020">
        <v>-5.1181430090350482</v>
      </c>
      <c r="AO17020">
        <v>9.5655618126146535</v>
      </c>
      <c r="AP17020">
        <v>7.3205246463452278</v>
      </c>
      <c r="AQ17020">
        <v>3.105507302321175</v>
      </c>
      <c r="AR17020">
        <v>-2.6222542768456591</v>
      </c>
      <c r="AS17020">
        <v>1.2812286131819399</v>
      </c>
      <c r="AT17020">
        <v>8.5677187249475253</v>
      </c>
      <c r="AU17020">
        <v>3.1911603068568439</v>
      </c>
      <c r="AV17020">
        <v>-5.3862776869026296</v>
      </c>
    </row>
    <row r="17021" spans="1:48" x14ac:dyDescent="0.25">
      <c r="A17021" s="2">
        <v>38808</v>
      </c>
      <c r="B17021">
        <v>2009</v>
      </c>
      <c r="C17021">
        <v>200</v>
      </c>
      <c r="D17021">
        <v>5.5847774630742641</v>
      </c>
      <c r="E17021">
        <v>3.0608317443040711</v>
      </c>
      <c r="F17021">
        <v>4.5345892318912728</v>
      </c>
      <c r="G17021">
        <v>8.8339098284977435</v>
      </c>
      <c r="H17021">
        <v>0.14984164155384949</v>
      </c>
      <c r="I17021">
        <v>4.6691996665497948</v>
      </c>
      <c r="J17021">
        <v>15.512670282087941</v>
      </c>
      <c r="K17021">
        <v>3.5701659211270891</v>
      </c>
      <c r="L17021">
        <v>5.3839366515989084</v>
      </c>
      <c r="M17021">
        <v>5.9851306165456641</v>
      </c>
      <c r="N17021">
        <v>4.379628275401215</v>
      </c>
      <c r="O17021">
        <v>4.2680256659172189</v>
      </c>
      <c r="P17021">
        <v>4.230127990838195</v>
      </c>
      <c r="Q17021">
        <v>5.9791111574439837</v>
      </c>
      <c r="R17021">
        <v>3.312486681336035</v>
      </c>
      <c r="S17021">
        <v>8.8354718649616295</v>
      </c>
      <c r="T17021">
        <v>4.8495196283352193</v>
      </c>
      <c r="U17021">
        <v>3.8658587537936611</v>
      </c>
      <c r="V17021">
        <v>2.9375663074267422</v>
      </c>
      <c r="W17021">
        <v>4.4431795829434018</v>
      </c>
      <c r="X17021">
        <v>6.1736190055809326</v>
      </c>
      <c r="Y17021">
        <v>6.0916739985454882</v>
      </c>
      <c r="Z17021">
        <v>6.437811343750055</v>
      </c>
      <c r="AA17021">
        <v>3.757226266097291</v>
      </c>
      <c r="AB17021">
        <v>2.5629600452969248</v>
      </c>
      <c r="AC17021">
        <v>0.97007389484673467</v>
      </c>
      <c r="AD17021">
        <v>4.9180053325056594</v>
      </c>
      <c r="AE17021">
        <v>19.459458658070549</v>
      </c>
      <c r="AF17021">
        <v>16.7179265626058</v>
      </c>
      <c r="AG17021">
        <v>5.0240638977568919</v>
      </c>
      <c r="AH17021">
        <v>-2.6013669671915212</v>
      </c>
      <c r="AI17021">
        <v>1.5160584763029621</v>
      </c>
      <c r="AJ17021">
        <v>8.3118987264200861</v>
      </c>
      <c r="AK17021">
        <v>8.4973550076077764</v>
      </c>
      <c r="AL17021">
        <v>-0.1956029414823979</v>
      </c>
      <c r="AM17021">
        <v>6.1257810281669434</v>
      </c>
      <c r="AN17021">
        <v>9.2915569925496442</v>
      </c>
      <c r="AO17021">
        <v>3.1644885931370492</v>
      </c>
      <c r="AP17021">
        <v>3.4837174016199901</v>
      </c>
      <c r="AQ17021">
        <v>4.2873138503501718</v>
      </c>
      <c r="AR17021">
        <v>-3.765492146761285</v>
      </c>
      <c r="AS17021">
        <v>3.9210552614437071</v>
      </c>
      <c r="AT17021">
        <v>14.02321174738961</v>
      </c>
      <c r="AU17021">
        <v>-1.5144629532954921</v>
      </c>
      <c r="AV17021">
        <v>-2.0169943893838531</v>
      </c>
    </row>
    <row r="17022" spans="1:48" x14ac:dyDescent="0.25">
      <c r="A17022" s="2">
        <v>38838</v>
      </c>
      <c r="B17022">
        <v>2009</v>
      </c>
      <c r="C17022">
        <v>200</v>
      </c>
      <c r="D17022">
        <v>-2.312581881550702</v>
      </c>
      <c r="E17022">
        <v>-1.8083038495557591</v>
      </c>
      <c r="F17022">
        <v>-3.0231950427979442</v>
      </c>
      <c r="G17022">
        <v>-5.9296598743917457</v>
      </c>
      <c r="H17022">
        <v>-7.4309415613519558</v>
      </c>
      <c r="I17022">
        <v>-4.074215919656055</v>
      </c>
      <c r="J17022">
        <v>-12.031573512657079</v>
      </c>
      <c r="K17022">
        <v>-4.426845656396738</v>
      </c>
      <c r="L17022">
        <v>-3.4845611495717081</v>
      </c>
      <c r="M17022">
        <v>-4.7955876740552021</v>
      </c>
      <c r="N17022">
        <v>-4.0175196162751998</v>
      </c>
      <c r="O17022">
        <v>-0.38558277534956892</v>
      </c>
      <c r="P17022">
        <v>-2.7883731375473619</v>
      </c>
      <c r="Q17022">
        <v>-6.2960026035821066</v>
      </c>
      <c r="R17022">
        <v>-3.8659983293460098</v>
      </c>
      <c r="S17022">
        <v>-5.1125095940112608</v>
      </c>
      <c r="T17022">
        <v>-6.8132497424572946</v>
      </c>
      <c r="U17022">
        <v>-7.0132776863307322</v>
      </c>
      <c r="V17022">
        <v>-2.068201542008985</v>
      </c>
      <c r="W17022">
        <v>-6.1106365843817123</v>
      </c>
      <c r="X17022">
        <v>-7.6428312054699798</v>
      </c>
      <c r="Y17022">
        <v>-3.37958392104315</v>
      </c>
      <c r="Z17022">
        <v>-8.007137296131738</v>
      </c>
      <c r="AA17022">
        <v>-7.3827214331719908</v>
      </c>
      <c r="AB17022">
        <v>-6.6080841814319404</v>
      </c>
      <c r="AC17022">
        <v>-3.3494587120618591</v>
      </c>
      <c r="AD17022">
        <v>-28.178578396783941</v>
      </c>
      <c r="AE17022">
        <v>-18.420445178717209</v>
      </c>
      <c r="AF17022">
        <v>-10.50967039520337</v>
      </c>
      <c r="AG17022">
        <v>-11.36811362381343</v>
      </c>
      <c r="AH17022">
        <v>-19.732136073149722</v>
      </c>
      <c r="AI17022">
        <v>-7.1472648229776947</v>
      </c>
      <c r="AJ17022">
        <v>-18.593878813056651</v>
      </c>
      <c r="AK17022">
        <v>-9.4312397052361057</v>
      </c>
      <c r="AL17022">
        <v>-1.5919832466293471E-2</v>
      </c>
      <c r="AM17022">
        <v>-8.4904262031304629</v>
      </c>
      <c r="AN17022">
        <v>-16.577356806656049</v>
      </c>
      <c r="AO17022">
        <v>-14.56182666605509</v>
      </c>
      <c r="AP17022">
        <v>-15.608260889545599</v>
      </c>
      <c r="AQ17022">
        <v>-4.082062166077427</v>
      </c>
      <c r="AR17022">
        <v>-16.466835987797211</v>
      </c>
      <c r="AS17022">
        <v>-2.761178684030718</v>
      </c>
      <c r="AT17022">
        <v>-12.23889995814945</v>
      </c>
      <c r="AU17022">
        <v>-15.38609919106554</v>
      </c>
      <c r="AV17022">
        <v>-17.49029543509311</v>
      </c>
    </row>
    <row r="17023" spans="1:48" x14ac:dyDescent="0.25">
      <c r="A17023" s="2">
        <v>38869</v>
      </c>
      <c r="B17023">
        <v>2009</v>
      </c>
      <c r="C17023">
        <v>200</v>
      </c>
      <c r="D17023">
        <v>0.58513695022033296</v>
      </c>
      <c r="E17023">
        <v>0.739448314596447</v>
      </c>
      <c r="F17023">
        <v>-1.970695696706626</v>
      </c>
      <c r="G17023">
        <v>0.40579354186951472</v>
      </c>
      <c r="H17023">
        <v>4.6032710799151166</v>
      </c>
      <c r="I17023">
        <v>-1.3635317316307181</v>
      </c>
      <c r="J17023">
        <v>-0.35819111007695531</v>
      </c>
      <c r="K17023">
        <v>-0.53771665594884999</v>
      </c>
      <c r="L17023">
        <v>-1.3592719980665251</v>
      </c>
      <c r="M17023">
        <v>-1.486708027425421</v>
      </c>
      <c r="N17023">
        <v>-0.21877679053192711</v>
      </c>
      <c r="O17023">
        <v>0.16459266617345761</v>
      </c>
      <c r="P17023">
        <v>0.93311249716940825</v>
      </c>
      <c r="Q17023">
        <v>-3.1899568354718859</v>
      </c>
      <c r="R17023">
        <v>0.63438306825476243</v>
      </c>
      <c r="S17023">
        <v>-4.1834642373326787</v>
      </c>
      <c r="T17023">
        <v>-8.8696971577562067E-2</v>
      </c>
      <c r="U17023">
        <v>-9.5056007919010135</v>
      </c>
      <c r="V17023">
        <v>-1.8008237374969041</v>
      </c>
      <c r="W17023">
        <v>-0.87782956586855976</v>
      </c>
      <c r="X17023">
        <v>-6.5670525574011318</v>
      </c>
      <c r="Y17023">
        <v>-0.57383489699760482</v>
      </c>
      <c r="Z17023">
        <v>-2.0575429281943229</v>
      </c>
      <c r="AA17023">
        <v>-1.0103215876000601E-2</v>
      </c>
      <c r="AB17023">
        <v>-1.5204307275822</v>
      </c>
      <c r="AC17023">
        <v>-0.3020785804554782</v>
      </c>
      <c r="AD17023">
        <v>-7.6311140112429134</v>
      </c>
      <c r="AE17023">
        <v>6.6396041228690139</v>
      </c>
      <c r="AF17023">
        <v>9.2787242723030303</v>
      </c>
      <c r="AG17023">
        <v>2.1333602944065388</v>
      </c>
      <c r="AH17023">
        <v>-13.338339560320311</v>
      </c>
      <c r="AI17023">
        <v>-1.858610969401953</v>
      </c>
      <c r="AJ17023">
        <v>-17.42167702430514</v>
      </c>
      <c r="AK17023">
        <v>-4.4797534387681859</v>
      </c>
      <c r="AL17023">
        <v>-7.2438706566145816</v>
      </c>
      <c r="AM17023">
        <v>2.0389315207515639</v>
      </c>
      <c r="AN17023">
        <v>5.7692774296366212</v>
      </c>
      <c r="AO17023">
        <v>1.6474748684371709</v>
      </c>
      <c r="AP17023">
        <v>-3.7823280838479971</v>
      </c>
      <c r="AQ17023">
        <v>3.7939396855036329</v>
      </c>
      <c r="AR17023">
        <v>2.7041203502876421</v>
      </c>
      <c r="AS17023">
        <v>-3.291771581060277</v>
      </c>
      <c r="AT17023">
        <v>0.38492469937143609</v>
      </c>
      <c r="AU17023">
        <v>-1.790281229984847</v>
      </c>
      <c r="AV17023">
        <v>-10.337938735620019</v>
      </c>
    </row>
    <row r="17024" spans="1:48" x14ac:dyDescent="0.25">
      <c r="A17024" s="2">
        <v>38899</v>
      </c>
      <c r="B17024">
        <v>2009</v>
      </c>
      <c r="C17024">
        <v>200</v>
      </c>
      <c r="D17024">
        <v>1.917599456645136</v>
      </c>
      <c r="E17024">
        <v>0.28058838868441072</v>
      </c>
      <c r="F17024">
        <v>-6.3666733154410515E-2</v>
      </c>
      <c r="G17024">
        <v>0.84686103694486814</v>
      </c>
      <c r="H17024">
        <v>4.1633947358797663</v>
      </c>
      <c r="I17024">
        <v>-0.71751534548346596</v>
      </c>
      <c r="J17024">
        <v>16.334668498125261</v>
      </c>
      <c r="K17024">
        <v>2.121640200793951</v>
      </c>
      <c r="L17024">
        <v>2.372107199020479</v>
      </c>
      <c r="M17024">
        <v>-0.76032651373940663</v>
      </c>
      <c r="N17024">
        <v>9.3201706160253686</v>
      </c>
      <c r="O17024">
        <v>8.3377180372212756E-2</v>
      </c>
      <c r="P17024">
        <v>2.8837777753379918</v>
      </c>
      <c r="Q17024">
        <v>-1.3607090514583089</v>
      </c>
      <c r="R17024">
        <v>1.005004862149383</v>
      </c>
      <c r="S17024">
        <v>2.591767837747128</v>
      </c>
      <c r="T17024">
        <v>-1.9979466980343701</v>
      </c>
      <c r="U17024">
        <v>1.114975758960757</v>
      </c>
      <c r="V17024">
        <v>-0.94975114009971939</v>
      </c>
      <c r="W17024">
        <v>-8.3491871305785281E-2</v>
      </c>
      <c r="X17024">
        <v>-3.7407632749286712E-2</v>
      </c>
      <c r="Y17024">
        <v>2.7835019197477</v>
      </c>
      <c r="Z17024">
        <v>-0.52843786207340537</v>
      </c>
      <c r="AA17024">
        <v>0.70497802288886913</v>
      </c>
      <c r="AB17024">
        <v>-0.92625099171353975</v>
      </c>
      <c r="AC17024">
        <v>-3.9169502387559341E-2</v>
      </c>
      <c r="AD17024">
        <v>7.6713904811265721</v>
      </c>
      <c r="AE17024">
        <v>-1.210583010860278</v>
      </c>
      <c r="AF17024">
        <v>6.8666063302961877</v>
      </c>
      <c r="AG17024">
        <v>6.4964413051460834</v>
      </c>
      <c r="AH17024">
        <v>13.81747789011756</v>
      </c>
      <c r="AI17024">
        <v>-2.0897881479386982E-2</v>
      </c>
      <c r="AJ17024">
        <v>2.0345662464786858</v>
      </c>
      <c r="AK17024">
        <v>3.097226208440262</v>
      </c>
      <c r="AL17024">
        <v>14.700891248728491</v>
      </c>
      <c r="AM17024">
        <v>-0.15628680344457191</v>
      </c>
      <c r="AN17024">
        <v>0.71696670844898502</v>
      </c>
      <c r="AO17024">
        <v>-0.27867890970221237</v>
      </c>
      <c r="AP17024">
        <v>-0.30675733355467472</v>
      </c>
      <c r="AQ17024">
        <v>4.0675367558309139</v>
      </c>
      <c r="AR17024">
        <v>4.2938732794071566</v>
      </c>
      <c r="AS17024">
        <v>2.335844947116295</v>
      </c>
      <c r="AT17024">
        <v>6.4538015568472051</v>
      </c>
      <c r="AU17024">
        <v>2.365424161917407</v>
      </c>
      <c r="AV17024">
        <v>15.956199403247661</v>
      </c>
    </row>
    <row r="17025" spans="1:48" x14ac:dyDescent="0.25">
      <c r="A17025" s="2">
        <v>38930</v>
      </c>
      <c r="B17025">
        <v>2009</v>
      </c>
      <c r="C17025">
        <v>200</v>
      </c>
      <c r="D17025">
        <v>2.0119227065396479</v>
      </c>
      <c r="E17025">
        <v>2.8719002366026869</v>
      </c>
      <c r="F17025">
        <v>3.6340282551196919</v>
      </c>
      <c r="G17025">
        <v>2.6577691914143609</v>
      </c>
      <c r="H17025">
        <v>0.8278848602285338</v>
      </c>
      <c r="I17025">
        <v>3.2223626756853858</v>
      </c>
      <c r="J17025">
        <v>-8.2405974634568562</v>
      </c>
      <c r="K17025">
        <v>4.6231660048715817</v>
      </c>
      <c r="L17025">
        <v>4.5814694671583167</v>
      </c>
      <c r="M17025">
        <v>6.1186173687809884</v>
      </c>
      <c r="N17025">
        <v>-4.1085545904229193E-2</v>
      </c>
      <c r="O17025">
        <v>3.7136703934935289</v>
      </c>
      <c r="P17025">
        <v>2.9381120014225548</v>
      </c>
      <c r="Q17025">
        <v>4.3669320346513718</v>
      </c>
      <c r="R17025">
        <v>2.5976295477825539</v>
      </c>
      <c r="S17025">
        <v>-2.3545584864933078</v>
      </c>
      <c r="T17025">
        <v>3.3883248339530829</v>
      </c>
      <c r="U17025">
        <v>3.9861696673254121</v>
      </c>
      <c r="V17025">
        <v>7.9406880135258762</v>
      </c>
      <c r="W17025">
        <v>0.57414689993573464</v>
      </c>
      <c r="X17025">
        <v>4.248747290725019</v>
      </c>
      <c r="Y17025">
        <v>2.2553029217680538</v>
      </c>
      <c r="Z17025">
        <v>2.057101570059916</v>
      </c>
      <c r="AA17025">
        <v>2.907523187011352</v>
      </c>
      <c r="AB17025">
        <v>1.080426924104505</v>
      </c>
      <c r="AC17025">
        <v>1.99463836661371</v>
      </c>
      <c r="AD17025">
        <v>5.7189593900630387</v>
      </c>
      <c r="AE17025">
        <v>-4.7770166758497554</v>
      </c>
      <c r="AF17025">
        <v>0.2372613689685554</v>
      </c>
      <c r="AG17025">
        <v>3.083613172445721</v>
      </c>
      <c r="AH17025">
        <v>6.6174422882908646</v>
      </c>
      <c r="AI17025">
        <v>3.1202132836668279</v>
      </c>
      <c r="AJ17025">
        <v>5.318257657253711</v>
      </c>
      <c r="AK17025">
        <v>1.504055429019147</v>
      </c>
      <c r="AL17025">
        <v>-1.250893081527449</v>
      </c>
      <c r="AM17025">
        <v>3.0411017978371651</v>
      </c>
      <c r="AN17025">
        <v>-0.95940660483312401</v>
      </c>
      <c r="AO17025">
        <v>9.0018901746740099</v>
      </c>
      <c r="AP17025">
        <v>-0.63418653117368606</v>
      </c>
      <c r="AQ17025">
        <v>2.4825731865365519</v>
      </c>
      <c r="AR17025">
        <v>-4.498077797671673</v>
      </c>
      <c r="AS17025">
        <v>2.193611874367063</v>
      </c>
      <c r="AT17025">
        <v>2.8321342964380052</v>
      </c>
      <c r="AU17025">
        <v>-4.1424761780834984</v>
      </c>
      <c r="AV17025">
        <v>9.0321769900027817</v>
      </c>
    </row>
    <row r="17026" spans="1:48" x14ac:dyDescent="0.25">
      <c r="A17026" s="2">
        <v>38961</v>
      </c>
      <c r="B17026">
        <v>2009</v>
      </c>
      <c r="C17026">
        <v>200</v>
      </c>
      <c r="D17026">
        <v>-0.93505943281241288</v>
      </c>
      <c r="E17026">
        <v>0.46104772284842888</v>
      </c>
      <c r="F17026">
        <v>-3.4089527642834132</v>
      </c>
      <c r="G17026">
        <v>-1.73281291776779</v>
      </c>
      <c r="H17026">
        <v>-1.480977352804425</v>
      </c>
      <c r="I17026">
        <v>1.0727644646950201</v>
      </c>
      <c r="J17026">
        <v>-3.1420112007719991</v>
      </c>
      <c r="K17026">
        <v>2.6990559559890941</v>
      </c>
      <c r="L17026">
        <v>2.933838657962462</v>
      </c>
      <c r="M17026">
        <v>2.026390468139327</v>
      </c>
      <c r="N17026">
        <v>7.0267725830186478E-2</v>
      </c>
      <c r="O17026">
        <v>-0.5791639865514342</v>
      </c>
      <c r="P17026">
        <v>4.9046278444737412</v>
      </c>
      <c r="Q17026">
        <v>-2.8905406623823788</v>
      </c>
      <c r="R17026">
        <v>2.1784399954031479</v>
      </c>
      <c r="S17026">
        <v>-7.5194672827589182</v>
      </c>
      <c r="T17026">
        <v>4.2266279098714943</v>
      </c>
      <c r="U17026">
        <v>0.43519796946456252</v>
      </c>
      <c r="V17026">
        <v>0.55578360170605023</v>
      </c>
      <c r="W17026">
        <v>1.652103707184005</v>
      </c>
      <c r="X17026">
        <v>3.013906051781734</v>
      </c>
      <c r="Y17026">
        <v>1.0655793726655589</v>
      </c>
      <c r="Z17026">
        <v>2.6469774053938799</v>
      </c>
      <c r="AA17026">
        <v>0.1949856024461516</v>
      </c>
      <c r="AB17026">
        <v>-2.042357047507648</v>
      </c>
      <c r="AC17026">
        <v>2.1121913943121569</v>
      </c>
      <c r="AD17026">
        <v>-4.9289190920826398</v>
      </c>
      <c r="AE17026">
        <v>-2.071114279463782</v>
      </c>
      <c r="AF17026">
        <v>2.5297815743574592</v>
      </c>
      <c r="AG17026">
        <v>4.4537185973106963</v>
      </c>
      <c r="AH17026">
        <v>-2.3298987608483039</v>
      </c>
      <c r="AI17026">
        <v>3.654804247004551</v>
      </c>
      <c r="AJ17026">
        <v>7.7684795043668986</v>
      </c>
      <c r="AK17026">
        <v>0.765615575205425</v>
      </c>
      <c r="AL17026">
        <v>11.35658296853423</v>
      </c>
      <c r="AM17026">
        <v>2.6326330418161792</v>
      </c>
      <c r="AN17026">
        <v>-2.2720546690389591</v>
      </c>
      <c r="AO17026">
        <v>7.4306768300229198</v>
      </c>
      <c r="AP17026">
        <v>-6.7885667875759124</v>
      </c>
      <c r="AQ17026">
        <v>5.7616894087615167</v>
      </c>
      <c r="AR17026">
        <v>5.821936290553209</v>
      </c>
      <c r="AS17026">
        <v>4.5915801808127377E-2</v>
      </c>
      <c r="AT17026">
        <v>3.0786170612055801</v>
      </c>
      <c r="AU17026">
        <v>-3.996604498894385</v>
      </c>
      <c r="AV17026">
        <v>3.8361811522273248</v>
      </c>
    </row>
    <row r="17027" spans="1:48" x14ac:dyDescent="0.25">
      <c r="A17027" s="2">
        <v>38991</v>
      </c>
      <c r="B17027">
        <v>2009</v>
      </c>
      <c r="C17027">
        <v>200</v>
      </c>
      <c r="D17027">
        <v>4.6137446035365182</v>
      </c>
      <c r="E17027">
        <v>2.3213972624565482</v>
      </c>
      <c r="F17027">
        <v>4.4266233392334264</v>
      </c>
      <c r="G17027">
        <v>7.876220296157066</v>
      </c>
      <c r="H17027">
        <v>8.1081365631608282</v>
      </c>
      <c r="I17027">
        <v>4.6303119777568744</v>
      </c>
      <c r="J17027">
        <v>8.7894213007311262</v>
      </c>
      <c r="K17027">
        <v>6.2347084417457843E-2</v>
      </c>
      <c r="L17027">
        <v>2.5387246585871099</v>
      </c>
      <c r="M17027">
        <v>4.0100219548099734</v>
      </c>
      <c r="N17027">
        <v>9.8193776848731762</v>
      </c>
      <c r="O17027">
        <v>3.7251911810268319</v>
      </c>
      <c r="P17027">
        <v>7.0377370198350331</v>
      </c>
      <c r="Q17027">
        <v>3.4319047914367129</v>
      </c>
      <c r="R17027">
        <v>2.1572483682874788</v>
      </c>
      <c r="S17027">
        <v>8.1894197107542865</v>
      </c>
      <c r="T17027">
        <v>5.9950727359598721</v>
      </c>
      <c r="U17027">
        <v>2.6102434417156322</v>
      </c>
      <c r="V17027">
        <v>3.886276025782776</v>
      </c>
      <c r="W17027">
        <v>5.049594913266664</v>
      </c>
      <c r="X17027">
        <v>7.4549276149334043</v>
      </c>
      <c r="Y17027">
        <v>2.29452033535813</v>
      </c>
      <c r="Z17027">
        <v>-0.80034087477163229</v>
      </c>
      <c r="AA17027">
        <v>6.1092036489376778</v>
      </c>
      <c r="AB17027">
        <v>1.3619322135263849</v>
      </c>
      <c r="AC17027">
        <v>3.038359498590415</v>
      </c>
      <c r="AD17027">
        <v>14.64606918294211</v>
      </c>
      <c r="AE17027">
        <v>8.9709470732913346</v>
      </c>
      <c r="AF17027">
        <v>4.566604219632886</v>
      </c>
      <c r="AG17027">
        <v>6.470846429179633</v>
      </c>
      <c r="AH17027">
        <v>8.1511701513629085</v>
      </c>
      <c r="AI17027">
        <v>6.8180508855063326</v>
      </c>
      <c r="AJ17027">
        <v>1.03035325416283</v>
      </c>
      <c r="AK17027">
        <v>7.4496577269782982</v>
      </c>
      <c r="AL17027">
        <v>6.3152456686876191</v>
      </c>
      <c r="AM17027">
        <v>7.9312367201117562</v>
      </c>
      <c r="AN17027">
        <v>8.1634299170171953</v>
      </c>
      <c r="AO17027">
        <v>6.263539830235243</v>
      </c>
      <c r="AP17027">
        <v>10.71507323573249</v>
      </c>
      <c r="AQ17027">
        <v>9.0394632745669057</v>
      </c>
      <c r="AR17027">
        <v>6.2865014620077098</v>
      </c>
      <c r="AS17027">
        <v>3.6759466136046859</v>
      </c>
      <c r="AT17027">
        <v>0.89884582603731999</v>
      </c>
      <c r="AU17027">
        <v>-4.5780778613118134</v>
      </c>
      <c r="AV17027">
        <v>1.745830974697782</v>
      </c>
    </row>
    <row r="17028" spans="1:48" x14ac:dyDescent="0.25">
      <c r="A17028" s="2">
        <v>39022</v>
      </c>
      <c r="B17028">
        <v>2009</v>
      </c>
      <c r="C17028">
        <v>200</v>
      </c>
      <c r="D17028">
        <v>2.0256119873812932</v>
      </c>
      <c r="E17028">
        <v>3.5523550071202998</v>
      </c>
      <c r="F17028">
        <v>2.4769953349923708</v>
      </c>
      <c r="G17028">
        <v>3.6978306457520649</v>
      </c>
      <c r="H17028">
        <v>6.7449888931443214</v>
      </c>
      <c r="I17028">
        <v>4.176994094661568</v>
      </c>
      <c r="J17028">
        <v>10.04584282718149</v>
      </c>
      <c r="K17028">
        <v>2.3695128698828278</v>
      </c>
      <c r="L17028">
        <v>1.5637846195831311</v>
      </c>
      <c r="M17028">
        <v>6.1097036411693173</v>
      </c>
      <c r="N17028">
        <v>-0.53944015816888014</v>
      </c>
      <c r="O17028">
        <v>5.1929491679406858</v>
      </c>
      <c r="P17028">
        <v>4.3462920661413662</v>
      </c>
      <c r="Q17028">
        <v>2.9736697421424152</v>
      </c>
      <c r="R17028">
        <v>4.8239731751548174</v>
      </c>
      <c r="S17028">
        <v>8.8134608432071317</v>
      </c>
      <c r="T17028">
        <v>3.6191627147057259</v>
      </c>
      <c r="U17028">
        <v>2.1181089137197069</v>
      </c>
      <c r="V17028">
        <v>3.7750716858725002</v>
      </c>
      <c r="W17028">
        <v>4.303027514460056</v>
      </c>
      <c r="X17028">
        <v>4.0463933345384007</v>
      </c>
      <c r="Y17028">
        <v>2.7769729177251619</v>
      </c>
      <c r="Z17028">
        <v>5.1692752255835028</v>
      </c>
      <c r="AA17028">
        <v>5.3418000403347774</v>
      </c>
      <c r="AB17028">
        <v>0.29143445890515979</v>
      </c>
      <c r="AC17028">
        <v>1.5653285284303431</v>
      </c>
      <c r="AD17028">
        <v>-7.3914836938263404</v>
      </c>
      <c r="AE17028">
        <v>15.485250164237391</v>
      </c>
      <c r="AF17028">
        <v>5.8871847126420906</v>
      </c>
      <c r="AG17028">
        <v>4.0630156145825334</v>
      </c>
      <c r="AH17028">
        <v>-3.500838632906289</v>
      </c>
      <c r="AI17028">
        <v>5.7132326363163344</v>
      </c>
      <c r="AJ17028">
        <v>18.31977487373593</v>
      </c>
      <c r="AK17028">
        <v>4.3911944771950706</v>
      </c>
      <c r="AL17028">
        <v>2.3835252528343398</v>
      </c>
      <c r="AM17028">
        <v>6.7186097920310504</v>
      </c>
      <c r="AN17028">
        <v>5.6591293487741279</v>
      </c>
      <c r="AO17028">
        <v>5.298774916822202</v>
      </c>
      <c r="AP17028">
        <v>7.274068576983006</v>
      </c>
      <c r="AQ17028">
        <v>10.252717618641441</v>
      </c>
      <c r="AR17028">
        <v>-5.4000591437106671</v>
      </c>
      <c r="AS17028">
        <v>10.683238432270681</v>
      </c>
      <c r="AT17028">
        <v>8.9023760540996921</v>
      </c>
      <c r="AU17028">
        <v>-16.783964711347821</v>
      </c>
      <c r="AV17028">
        <v>0.50447020029524836</v>
      </c>
    </row>
    <row r="17029" spans="1:48" x14ac:dyDescent="0.25">
      <c r="A17029" s="2">
        <v>39052</v>
      </c>
      <c r="B17029">
        <v>2009</v>
      </c>
      <c r="C17029">
        <v>200</v>
      </c>
      <c r="D17029">
        <v>2.0789931222427782</v>
      </c>
      <c r="E17029">
        <v>3.0818606258390608</v>
      </c>
      <c r="F17029">
        <v>-1.106335662596247</v>
      </c>
      <c r="G17029">
        <v>2.8906085292508932</v>
      </c>
      <c r="H17029">
        <v>1.1716008039547749</v>
      </c>
      <c r="I17029">
        <v>3.672438840038406</v>
      </c>
      <c r="J17029">
        <v>1.4797803746767311</v>
      </c>
      <c r="K17029">
        <v>3.395226741928759</v>
      </c>
      <c r="L17029">
        <v>4.4886446046705109</v>
      </c>
      <c r="M17029">
        <v>3.9524770099625521</v>
      </c>
      <c r="N17029">
        <v>-2.349486268710943</v>
      </c>
      <c r="O17029">
        <v>1.5751942313884331</v>
      </c>
      <c r="P17029">
        <v>1.1870696090687141</v>
      </c>
      <c r="Q17029">
        <v>2.435696577646596</v>
      </c>
      <c r="R17029">
        <v>4.1894290188896788</v>
      </c>
      <c r="S17029">
        <v>5.9531379900834569</v>
      </c>
      <c r="T17029">
        <v>7.8598255179104024</v>
      </c>
      <c r="U17029">
        <v>-1.9055862408976501</v>
      </c>
      <c r="V17029">
        <v>7.7350065203636298</v>
      </c>
      <c r="W17029">
        <v>7.18669557383671</v>
      </c>
      <c r="X17029">
        <v>7.8411061562101434</v>
      </c>
      <c r="Y17029">
        <v>1.3236058246977269</v>
      </c>
      <c r="Z17029">
        <v>-0.75178911923745595</v>
      </c>
      <c r="AA17029">
        <v>1.7170892265707891</v>
      </c>
      <c r="AB17029">
        <v>2.0278472649854158</v>
      </c>
      <c r="AC17029">
        <v>0.75385350626313574</v>
      </c>
      <c r="AD17029">
        <v>4.9729310099926538</v>
      </c>
      <c r="AE17029">
        <v>4.9931164250627713</v>
      </c>
      <c r="AF17029">
        <v>1.5849000856475119</v>
      </c>
      <c r="AG17029">
        <v>5.5512956697497229</v>
      </c>
      <c r="AH17029">
        <v>11.31522066761528</v>
      </c>
      <c r="AI17029">
        <v>3.91118765871179</v>
      </c>
      <c r="AJ17029">
        <v>24.28563881989292</v>
      </c>
      <c r="AK17029">
        <v>-10.264695288011421</v>
      </c>
      <c r="AL17029">
        <v>9.2429303459526491</v>
      </c>
      <c r="AM17029">
        <v>5.7978661801050713</v>
      </c>
      <c r="AN17029">
        <v>7.7502244643373084</v>
      </c>
      <c r="AO17029">
        <v>2.6604066270138782</v>
      </c>
      <c r="AP17029">
        <v>6.8911130687876474</v>
      </c>
      <c r="AQ17029">
        <v>15.26724166812277</v>
      </c>
      <c r="AR17029">
        <v>-6.8977223250896618</v>
      </c>
      <c r="AS17029">
        <v>4.0394048149168471</v>
      </c>
      <c r="AT17029">
        <v>4.7480062413260526</v>
      </c>
      <c r="AU17029">
        <v>15.07479264099978</v>
      </c>
      <c r="AV17029">
        <v>7.0209752623059396</v>
      </c>
    </row>
    <row r="17030" spans="1:48" x14ac:dyDescent="0.25">
      <c r="A17030" s="2">
        <v>39083</v>
      </c>
      <c r="B17030">
        <v>2009</v>
      </c>
      <c r="C17030">
        <v>200</v>
      </c>
      <c r="D17030">
        <v>-0.54173914295952974</v>
      </c>
      <c r="E17030">
        <v>-0.6889162131991422</v>
      </c>
      <c r="F17030">
        <v>-0.64839852339590998</v>
      </c>
      <c r="G17030">
        <v>-0.16056233979122589</v>
      </c>
      <c r="H17030">
        <v>-1.1315705678892169</v>
      </c>
      <c r="I17030">
        <v>1.068273338342451</v>
      </c>
      <c r="J17030">
        <v>3.3990158779862329</v>
      </c>
      <c r="K17030">
        <v>-0.12005371800623001</v>
      </c>
      <c r="L17030">
        <v>-0.1219699150756703</v>
      </c>
      <c r="M17030">
        <v>2.3468286438006469</v>
      </c>
      <c r="N17030">
        <v>6.2176071060857652</v>
      </c>
      <c r="O17030">
        <v>-0.44707187362292838</v>
      </c>
      <c r="P17030">
        <v>1.6490326274185561</v>
      </c>
      <c r="Q17030">
        <v>3.4219517935363042</v>
      </c>
      <c r="R17030">
        <v>1.0957571209476491</v>
      </c>
      <c r="S17030">
        <v>3.7763607706435391</v>
      </c>
      <c r="T17030">
        <v>0.86609088847260374</v>
      </c>
      <c r="U17030">
        <v>5.0051888500760144</v>
      </c>
      <c r="V17030">
        <v>-5.2080685312148267</v>
      </c>
      <c r="W17030">
        <v>0.1066658582598468</v>
      </c>
      <c r="X17030">
        <v>-0.45231670614686031</v>
      </c>
      <c r="Y17030">
        <v>1.4851053644953089</v>
      </c>
      <c r="Z17030">
        <v>-4.7691096934822994</v>
      </c>
      <c r="AA17030">
        <v>5.7984903833650181</v>
      </c>
      <c r="AB17030">
        <v>0.46054896078382418</v>
      </c>
      <c r="AC17030">
        <v>1.4266327983692539</v>
      </c>
      <c r="AD17030">
        <v>6.9595495343430791</v>
      </c>
      <c r="AE17030">
        <v>-1.855373994940146</v>
      </c>
      <c r="AF17030">
        <v>8.6605139785497443</v>
      </c>
      <c r="AG17030">
        <v>2.105746352108961</v>
      </c>
      <c r="AH17030">
        <v>-4.9770942367320936</v>
      </c>
      <c r="AI17030">
        <v>3.9301355199259369</v>
      </c>
      <c r="AJ17030">
        <v>-9.3236678458542883</v>
      </c>
      <c r="AK17030">
        <v>-0.29365513469103988</v>
      </c>
      <c r="AL17030">
        <v>9.6404143348827844</v>
      </c>
      <c r="AM17030">
        <v>3.5371725187102849</v>
      </c>
      <c r="AN17030">
        <v>0.63983192171097603</v>
      </c>
      <c r="AO17030">
        <v>2.164032601339239</v>
      </c>
      <c r="AP17030">
        <v>-8.8892651607697104E-2</v>
      </c>
      <c r="AQ17030">
        <v>-4.6378192780470613</v>
      </c>
      <c r="AR17030">
        <v>15.471202418853959</v>
      </c>
      <c r="AS17030">
        <v>9.9870162737408119</v>
      </c>
      <c r="AT17030">
        <v>-7.5366831476463396</v>
      </c>
      <c r="AU17030">
        <v>-9.5495396056699651</v>
      </c>
      <c r="AV17030">
        <v>-3.7404713768483311</v>
      </c>
    </row>
    <row r="17031" spans="1:48" x14ac:dyDescent="0.25">
      <c r="A17031" s="2">
        <v>39114</v>
      </c>
      <c r="B17031">
        <v>2009</v>
      </c>
      <c r="C17031">
        <v>200</v>
      </c>
      <c r="D17031">
        <v>-0.51804716713943488</v>
      </c>
      <c r="E17031">
        <v>-0.32717781221245362</v>
      </c>
      <c r="F17031">
        <v>0.35789329054800589</v>
      </c>
      <c r="G17031">
        <v>3.2079720249867938</v>
      </c>
      <c r="H17031">
        <v>-2.3519129764087099</v>
      </c>
      <c r="I17031">
        <v>0.52666965356302775</v>
      </c>
      <c r="J17031">
        <v>-6.3682442775978787</v>
      </c>
      <c r="K17031">
        <v>-0.25381359537470782</v>
      </c>
      <c r="L17031">
        <v>-0.95531151387718838</v>
      </c>
      <c r="M17031">
        <v>-0.20218989668909779</v>
      </c>
      <c r="N17031">
        <v>2.2299280446858032</v>
      </c>
      <c r="O17031">
        <v>-1.461349253255728</v>
      </c>
      <c r="P17031">
        <v>-0.90893156592379842</v>
      </c>
      <c r="Q17031">
        <v>0.50918473524352859</v>
      </c>
      <c r="R17031">
        <v>2.247272125788768</v>
      </c>
      <c r="S17031">
        <v>-2.662893037176417</v>
      </c>
      <c r="T17031">
        <v>-3.444235904327464</v>
      </c>
      <c r="U17031">
        <v>1.576926132174439</v>
      </c>
      <c r="V17031">
        <v>3.164779805825102</v>
      </c>
      <c r="W17031">
        <v>-2.1592162599842761</v>
      </c>
      <c r="X17031">
        <v>-2.281947462187139</v>
      </c>
      <c r="Y17031">
        <v>-2.33847473368809</v>
      </c>
      <c r="Z17031">
        <v>4.0827484668132694</v>
      </c>
      <c r="AA17031">
        <v>-4.0713396330653513</v>
      </c>
      <c r="AB17031">
        <v>3.6417924391751728</v>
      </c>
      <c r="AC17031">
        <v>-2.2110953933429771</v>
      </c>
      <c r="AD17031">
        <v>-8.9836267626108857E-2</v>
      </c>
      <c r="AE17031">
        <v>-2.196186424221136</v>
      </c>
      <c r="AF17031">
        <v>10.09256427232028</v>
      </c>
      <c r="AG17031">
        <v>-4.2672010567995073</v>
      </c>
      <c r="AH17031">
        <v>-5.5618287707773213</v>
      </c>
      <c r="AI17031">
        <v>-1.746476945899333</v>
      </c>
      <c r="AJ17031">
        <v>2.6581121671325429</v>
      </c>
      <c r="AK17031">
        <v>6.1968140269518024</v>
      </c>
      <c r="AL17031">
        <v>-6.2409682464147034</v>
      </c>
      <c r="AM17031">
        <v>0.20700239190796221</v>
      </c>
      <c r="AN17031">
        <v>-3.1697650668008559</v>
      </c>
      <c r="AO17031">
        <v>-9.0153358530618348</v>
      </c>
      <c r="AP17031">
        <v>2.0742021315101059E-2</v>
      </c>
      <c r="AQ17031">
        <v>-2.3970748757573661</v>
      </c>
      <c r="AR17031">
        <v>-1.749735883793613</v>
      </c>
      <c r="AS17031">
        <v>0.1249741351120548</v>
      </c>
      <c r="AT17031">
        <v>-5.6092610150432431</v>
      </c>
      <c r="AU17031">
        <v>2.4989221517769171</v>
      </c>
      <c r="AV17031">
        <v>6.9067966168500314</v>
      </c>
    </row>
    <row r="17032" spans="1:48" x14ac:dyDescent="0.25">
      <c r="A17032" s="2">
        <v>39142</v>
      </c>
      <c r="B17032">
        <v>2009</v>
      </c>
      <c r="C17032">
        <v>200</v>
      </c>
      <c r="D17032">
        <v>2.8603505078881319</v>
      </c>
      <c r="E17032">
        <v>2.6263196901081809</v>
      </c>
      <c r="F17032">
        <v>2.3339163886499481</v>
      </c>
      <c r="G17032">
        <v>5.0836747694313011</v>
      </c>
      <c r="H17032">
        <v>8.5113610853088559</v>
      </c>
      <c r="I17032">
        <v>3.9265508333326649</v>
      </c>
      <c r="J17032">
        <v>11.21318872938566</v>
      </c>
      <c r="K17032">
        <v>6.7679541351719719</v>
      </c>
      <c r="L17032">
        <v>3.8301952970291708</v>
      </c>
      <c r="M17032">
        <v>4.8466925305039164</v>
      </c>
      <c r="N17032">
        <v>-2.2663794282006049</v>
      </c>
      <c r="O17032">
        <v>1.5958638752611389</v>
      </c>
      <c r="P17032">
        <v>2.5652340240035931</v>
      </c>
      <c r="Q17032">
        <v>5.4344803520141483</v>
      </c>
      <c r="R17032">
        <v>-5.3116805344366469E-2</v>
      </c>
      <c r="S17032">
        <v>4.8675432903386051</v>
      </c>
      <c r="T17032">
        <v>5.6096435366141284</v>
      </c>
      <c r="U17032">
        <v>2.768766521448041</v>
      </c>
      <c r="V17032">
        <v>0.22193191097135129</v>
      </c>
      <c r="W17032">
        <v>6.7390257025752076</v>
      </c>
      <c r="X17032">
        <v>2.8112521309222371</v>
      </c>
      <c r="Y17032">
        <v>2.3185047271239818</v>
      </c>
      <c r="Z17032">
        <v>2.699821875189135</v>
      </c>
      <c r="AA17032">
        <v>2.827747942769343</v>
      </c>
      <c r="AB17032">
        <v>-1.7406644787808621</v>
      </c>
      <c r="AC17032">
        <v>0.62421241188002075</v>
      </c>
      <c r="AD17032">
        <v>6.054303040266551</v>
      </c>
      <c r="AE17032">
        <v>0.58004255025094764</v>
      </c>
      <c r="AF17032">
        <v>3.3278729648632539</v>
      </c>
      <c r="AG17032">
        <v>7.0867173328490907</v>
      </c>
      <c r="AH17032">
        <v>3.8953000937222981</v>
      </c>
      <c r="AI17032">
        <v>3.5046110540589699</v>
      </c>
      <c r="AJ17032">
        <v>3.345324323860877</v>
      </c>
      <c r="AK17032">
        <v>-3.4072881350985069</v>
      </c>
      <c r="AL17032">
        <v>4.7255082534277024</v>
      </c>
      <c r="AM17032">
        <v>5.0834490119794129</v>
      </c>
      <c r="AN17032">
        <v>7.6587964716974932</v>
      </c>
      <c r="AO17032">
        <v>2.6886221025655739</v>
      </c>
      <c r="AP17032">
        <v>5.9032996773989774</v>
      </c>
      <c r="AQ17032">
        <v>3.115538477735869</v>
      </c>
      <c r="AR17032">
        <v>0.65449508982973192</v>
      </c>
      <c r="AS17032">
        <v>6.1771704404013583</v>
      </c>
      <c r="AT17032">
        <v>6.9678221493113091</v>
      </c>
      <c r="AU17032">
        <v>-0.53382868700961872</v>
      </c>
      <c r="AV17032">
        <v>-0.58762614467651186</v>
      </c>
    </row>
    <row r="17033" spans="1:48" x14ac:dyDescent="0.25">
      <c r="A17033" s="2">
        <v>39173</v>
      </c>
      <c r="B17033">
        <v>2009</v>
      </c>
      <c r="C17033">
        <v>200</v>
      </c>
      <c r="D17033">
        <v>4.0163903451000396</v>
      </c>
      <c r="E17033">
        <v>7.771218313368089</v>
      </c>
      <c r="F17033">
        <v>5.661323748407443</v>
      </c>
      <c r="G17033">
        <v>5.5753156747058608</v>
      </c>
      <c r="H17033">
        <v>9.2374098741059072</v>
      </c>
      <c r="I17033">
        <v>9.2561501526470025</v>
      </c>
      <c r="J17033">
        <v>6.0079805935834729</v>
      </c>
      <c r="K17033">
        <v>8.9991985488115489</v>
      </c>
      <c r="L17033">
        <v>4.8222017914214099</v>
      </c>
      <c r="M17033">
        <v>6.5882292353914407</v>
      </c>
      <c r="N17033">
        <v>5.2481418825115256</v>
      </c>
      <c r="O17033">
        <v>7.3912201817467382</v>
      </c>
      <c r="P17033">
        <v>0.88762369831989485</v>
      </c>
      <c r="Q17033">
        <v>8.5696392396412904</v>
      </c>
      <c r="R17033">
        <v>8.3206782215899935</v>
      </c>
      <c r="S17033">
        <v>5.7220182913398032</v>
      </c>
      <c r="T17033">
        <v>11.583410069620051</v>
      </c>
      <c r="U17033">
        <v>6.5597597797271368</v>
      </c>
      <c r="V17033">
        <v>2.6919811327761778</v>
      </c>
      <c r="W17033">
        <v>4.094980038438889</v>
      </c>
      <c r="X17033">
        <v>5.8066994504853984</v>
      </c>
      <c r="Y17033">
        <v>7.064810150653078</v>
      </c>
      <c r="Z17033">
        <v>5.6484258198243431</v>
      </c>
      <c r="AA17033">
        <v>4.1166415229146658</v>
      </c>
      <c r="AB17033">
        <v>-2.35895388579429</v>
      </c>
      <c r="AC17033">
        <v>3.8713177552310851</v>
      </c>
      <c r="AD17033">
        <v>5.5113589273113828</v>
      </c>
      <c r="AE17033">
        <v>2.4060035701141351</v>
      </c>
      <c r="AF17033">
        <v>15.11365047239874</v>
      </c>
      <c r="AG17033">
        <v>1.3972670098169939</v>
      </c>
      <c r="AH17033">
        <v>3.8013513674179928</v>
      </c>
      <c r="AI17033">
        <v>11.217447302891379</v>
      </c>
      <c r="AJ17033">
        <v>-1.2219587917057571</v>
      </c>
      <c r="AK17033">
        <v>5.5987080878663331</v>
      </c>
      <c r="AL17033">
        <v>2.6365324028938759</v>
      </c>
      <c r="AM17033">
        <v>3.8944327792329592</v>
      </c>
      <c r="AN17033">
        <v>5.9021215433824334</v>
      </c>
      <c r="AO17033">
        <v>11.69934469301128</v>
      </c>
      <c r="AP17033">
        <v>7.8026652868494084</v>
      </c>
      <c r="AQ17033">
        <v>3.3716052701972199</v>
      </c>
      <c r="AR17033">
        <v>9.8894215052624634</v>
      </c>
      <c r="AS17033">
        <v>6.2636687581206107</v>
      </c>
      <c r="AT17033">
        <v>8.4065532338238214</v>
      </c>
      <c r="AU17033">
        <v>5.8156288813569823</v>
      </c>
      <c r="AV17033">
        <v>3.5513772186520631</v>
      </c>
    </row>
    <row r="17034" spans="1:48" x14ac:dyDescent="0.25">
      <c r="A17034" s="2">
        <v>39203</v>
      </c>
      <c r="B17034">
        <v>2009</v>
      </c>
      <c r="C17034">
        <v>200</v>
      </c>
      <c r="D17034">
        <v>1.289503401950753</v>
      </c>
      <c r="E17034">
        <v>2.1402835250640799</v>
      </c>
      <c r="F17034">
        <v>8.1705089192188218</v>
      </c>
      <c r="G17034">
        <v>1.1583695114163459</v>
      </c>
      <c r="H17034">
        <v>0.8995295110344248</v>
      </c>
      <c r="I17034">
        <v>4.0511345160848533</v>
      </c>
      <c r="J17034">
        <v>0.5916859267747876</v>
      </c>
      <c r="K17034">
        <v>-0.89731789333910017</v>
      </c>
      <c r="L17034">
        <v>3.8785477295211201E-2</v>
      </c>
      <c r="M17034">
        <v>1.763617841218013</v>
      </c>
      <c r="N17034">
        <v>2.6461180056940758</v>
      </c>
      <c r="O17034">
        <v>-1.1882745075428081</v>
      </c>
      <c r="P17034">
        <v>5.3626645753648727</v>
      </c>
      <c r="Q17034">
        <v>6.0405833506242512</v>
      </c>
      <c r="R17034">
        <v>6.8968178692552007</v>
      </c>
      <c r="S17034">
        <v>2.3639782780680241</v>
      </c>
      <c r="T17034">
        <v>-1.5904277286804549</v>
      </c>
      <c r="U17034">
        <v>3.062262650265124</v>
      </c>
      <c r="V17034">
        <v>4.2389385165536808</v>
      </c>
      <c r="W17034">
        <v>1.177210482730273</v>
      </c>
      <c r="X17034">
        <v>2.4790421811508701</v>
      </c>
      <c r="Y17034">
        <v>-1.4428557257388119</v>
      </c>
      <c r="Z17034">
        <v>7.8571760321313411</v>
      </c>
      <c r="AA17034">
        <v>3.872053531874919</v>
      </c>
      <c r="AB17034">
        <v>1.215607582151379</v>
      </c>
      <c r="AC17034">
        <v>3.0839886802303651</v>
      </c>
      <c r="AD17034">
        <v>8.1072331708400327</v>
      </c>
      <c r="AE17034">
        <v>7.1630337064939598</v>
      </c>
      <c r="AF17034">
        <v>6.2476012691309979</v>
      </c>
      <c r="AG17034">
        <v>11.35229271897364</v>
      </c>
      <c r="AH17034">
        <v>7.5719975261787198</v>
      </c>
      <c r="AI17034">
        <v>1.9732596134140139</v>
      </c>
      <c r="AJ17034">
        <v>-4.1477131622287828</v>
      </c>
      <c r="AK17034">
        <v>5.9004075432963274</v>
      </c>
      <c r="AL17034">
        <v>10.488145175316159</v>
      </c>
      <c r="AM17034">
        <v>4.5067344990356704</v>
      </c>
      <c r="AN17034">
        <v>11.338477282228521</v>
      </c>
      <c r="AO17034">
        <v>6.527857082077726</v>
      </c>
      <c r="AP17034">
        <v>-3.7091420054106932</v>
      </c>
      <c r="AQ17034">
        <v>3.2045215369726598</v>
      </c>
      <c r="AR17034">
        <v>4.0655171850676242</v>
      </c>
      <c r="AS17034">
        <v>3.195258637321841</v>
      </c>
      <c r="AT17034">
        <v>-2.398957625646259</v>
      </c>
      <c r="AU17034">
        <v>12.78886658026026</v>
      </c>
      <c r="AV17034">
        <v>5.752750811348295</v>
      </c>
    </row>
    <row r="17035" spans="1:48" x14ac:dyDescent="0.25">
      <c r="A17035" s="2">
        <v>39234</v>
      </c>
      <c r="B17035">
        <v>2009</v>
      </c>
      <c r="C17035">
        <v>200</v>
      </c>
      <c r="D17035">
        <v>0.88570458910879335</v>
      </c>
      <c r="E17035">
        <v>-0.81886441919516439</v>
      </c>
      <c r="F17035">
        <v>-0.52946276204999254</v>
      </c>
      <c r="G17035">
        <v>2.2872520202861679</v>
      </c>
      <c r="H17035">
        <v>1.0784410947713989</v>
      </c>
      <c r="I17035">
        <v>1.471680459287894</v>
      </c>
      <c r="J17035">
        <v>5.4540435240855389</v>
      </c>
      <c r="K17035">
        <v>-0.66427848602059747</v>
      </c>
      <c r="L17035">
        <v>-0.93461692585283807</v>
      </c>
      <c r="M17035">
        <v>-2.9368806383167971</v>
      </c>
      <c r="N17035">
        <v>14.356370686586439</v>
      </c>
      <c r="O17035">
        <v>-2.0875046000164881</v>
      </c>
      <c r="P17035">
        <v>-2.853741357928286</v>
      </c>
      <c r="Q17035">
        <v>-0.31594390641480619</v>
      </c>
      <c r="R17035">
        <v>0.96775619117608347</v>
      </c>
      <c r="S17035">
        <v>5.398123775365482</v>
      </c>
      <c r="T17035">
        <v>-1.8335915397406091</v>
      </c>
      <c r="U17035">
        <v>-1.0403915043171059</v>
      </c>
      <c r="V17035">
        <v>-4.2758382239740724</v>
      </c>
      <c r="W17035">
        <v>-1.2299709659210349</v>
      </c>
      <c r="X17035">
        <v>3.124283004680017</v>
      </c>
      <c r="Y17035">
        <v>-2.924825944651066</v>
      </c>
      <c r="Z17035">
        <v>2.583171337330636</v>
      </c>
      <c r="AA17035">
        <v>-2.667178740149057</v>
      </c>
      <c r="AB17035">
        <v>-0.71212446436111909</v>
      </c>
      <c r="AC17035">
        <v>-2.0843139882853912</v>
      </c>
      <c r="AD17035">
        <v>0.28455120569965692</v>
      </c>
      <c r="AE17035">
        <v>-3.8706272475096619</v>
      </c>
      <c r="AF17035">
        <v>8.0425510964424305</v>
      </c>
      <c r="AG17035">
        <v>-1.1035212520709159</v>
      </c>
      <c r="AH17035">
        <v>4.1248240378004564</v>
      </c>
      <c r="AI17035">
        <v>5.12742792923917</v>
      </c>
      <c r="AJ17035">
        <v>7.772024342851247</v>
      </c>
      <c r="AK17035">
        <v>4.3977037516145234</v>
      </c>
      <c r="AL17035">
        <v>5.4644028455258953</v>
      </c>
      <c r="AM17035">
        <v>0.57230752070662749</v>
      </c>
      <c r="AN17035">
        <v>3.8592567542261809</v>
      </c>
      <c r="AO17035">
        <v>0.37232408936522798</v>
      </c>
      <c r="AP17035">
        <v>-2.274881706209686</v>
      </c>
      <c r="AQ17035">
        <v>12.4087368377547</v>
      </c>
      <c r="AR17035">
        <v>6.4763168932187698</v>
      </c>
      <c r="AS17035">
        <v>-1.9616366646363459</v>
      </c>
      <c r="AT17035">
        <v>4.3490478405937338</v>
      </c>
      <c r="AU17035">
        <v>5.2377183861551657E-2</v>
      </c>
      <c r="AV17035">
        <v>-0.60008983386768966</v>
      </c>
    </row>
    <row r="17036" spans="1:48" x14ac:dyDescent="0.25">
      <c r="A17036" s="2">
        <v>39264</v>
      </c>
      <c r="B17036">
        <v>2009</v>
      </c>
      <c r="C17036">
        <v>200</v>
      </c>
      <c r="D17036">
        <v>-2.870936587974338</v>
      </c>
      <c r="E17036">
        <v>-3.8773485781436019</v>
      </c>
      <c r="F17036">
        <v>-0.59788852863921216</v>
      </c>
      <c r="G17036">
        <v>-1.733071810391529</v>
      </c>
      <c r="H17036">
        <v>0.74026467002910046</v>
      </c>
      <c r="I17036">
        <v>-4.009050414366266</v>
      </c>
      <c r="J17036">
        <v>0.2090775467552986</v>
      </c>
      <c r="K17036">
        <v>-0.37738610012225671</v>
      </c>
      <c r="L17036">
        <v>-4.3915175036334571</v>
      </c>
      <c r="M17036">
        <v>3.3995516742588721</v>
      </c>
      <c r="N17036">
        <v>4.3322271424781844</v>
      </c>
      <c r="O17036">
        <v>-3.2337456131516169</v>
      </c>
      <c r="P17036">
        <v>1.6003002589243029</v>
      </c>
      <c r="Q17036">
        <v>0.36447637157051022</v>
      </c>
      <c r="R17036">
        <v>0.130133713250391</v>
      </c>
      <c r="S17036">
        <v>-1.10573804147025</v>
      </c>
      <c r="T17036">
        <v>-4.650509159205285E-2</v>
      </c>
      <c r="U17036">
        <v>1.677829139342268</v>
      </c>
      <c r="V17036">
        <v>-8.3534532081134927</v>
      </c>
      <c r="W17036">
        <v>-5.2657001234852396</v>
      </c>
      <c r="X17036">
        <v>-1.274043523960289</v>
      </c>
      <c r="Y17036">
        <v>-2.017374089833035</v>
      </c>
      <c r="Z17036">
        <v>10.65399879321121</v>
      </c>
      <c r="AA17036">
        <v>2.0005230338016489</v>
      </c>
      <c r="AB17036">
        <v>-0.52601805278514879</v>
      </c>
      <c r="AC17036">
        <v>-3.4618105170829971</v>
      </c>
      <c r="AD17036">
        <v>14.670427570055461</v>
      </c>
      <c r="AE17036">
        <v>-1.284532700721297</v>
      </c>
      <c r="AF17036">
        <v>13.231019786178109</v>
      </c>
      <c r="AG17036">
        <v>-4.4732140251427133</v>
      </c>
      <c r="AH17036">
        <v>7.0773080803998134</v>
      </c>
      <c r="AI17036">
        <v>-2.7952086920224879</v>
      </c>
      <c r="AJ17036">
        <v>-0.65343173967417068</v>
      </c>
      <c r="AK17036">
        <v>13.95277480423678</v>
      </c>
      <c r="AL17036">
        <v>-2.005888285361324</v>
      </c>
      <c r="AM17036">
        <v>0.63914000461804399</v>
      </c>
      <c r="AN17036">
        <v>3.8662342724537169</v>
      </c>
      <c r="AO17036">
        <v>5.8646795655837636</v>
      </c>
      <c r="AP17036">
        <v>-0.58081483603232842</v>
      </c>
      <c r="AQ17036">
        <v>13.183763589088111</v>
      </c>
      <c r="AR17036">
        <v>-3.2357132303297731</v>
      </c>
      <c r="AS17036">
        <v>1.222679147458305</v>
      </c>
      <c r="AT17036">
        <v>9.8698550964213752</v>
      </c>
      <c r="AU17036">
        <v>4.8787541554645486</v>
      </c>
      <c r="AV17036">
        <v>5.1474183187860456</v>
      </c>
    </row>
    <row r="17037" spans="1:48" x14ac:dyDescent="0.25">
      <c r="A17037" s="2">
        <v>39295</v>
      </c>
      <c r="B17037">
        <v>2009</v>
      </c>
      <c r="C17037">
        <v>200</v>
      </c>
      <c r="D17037">
        <v>-1.3224474687520751</v>
      </c>
      <c r="E17037">
        <v>-2.3337777078261008</v>
      </c>
      <c r="F17037">
        <v>-0.43227301485113673</v>
      </c>
      <c r="G17037">
        <v>-2.1491268405822721</v>
      </c>
      <c r="H17037">
        <v>1.1441957477886571</v>
      </c>
      <c r="I17037">
        <v>-0.3217661501368374</v>
      </c>
      <c r="J17037">
        <v>-5.790933810696119</v>
      </c>
      <c r="K17037">
        <v>-2.892062749071389</v>
      </c>
      <c r="L17037">
        <v>-3.4230365751988572</v>
      </c>
      <c r="M17037">
        <v>-0.91655738545804999</v>
      </c>
      <c r="N17037">
        <v>-5.2938501380894181</v>
      </c>
      <c r="O17037">
        <v>-0.9258575665987645</v>
      </c>
      <c r="P17037">
        <v>-2.4676773664800589</v>
      </c>
      <c r="Q17037">
        <v>5.3721267776218662</v>
      </c>
      <c r="R17037">
        <v>-6.020541160252102</v>
      </c>
      <c r="S17037">
        <v>-5.084246522282287</v>
      </c>
      <c r="T17037">
        <v>-5.0509856811157938</v>
      </c>
      <c r="U17037">
        <v>-1.729611876492321</v>
      </c>
      <c r="V17037">
        <v>-2.4927938690727851</v>
      </c>
      <c r="W17037">
        <v>-4.5223766031180057</v>
      </c>
      <c r="X17037">
        <v>-12.34007298334198</v>
      </c>
      <c r="Y17037">
        <v>-1.0291127370940849</v>
      </c>
      <c r="Z17037">
        <v>-4.9330786749509192</v>
      </c>
      <c r="AA17037">
        <v>-0.33949442170571048</v>
      </c>
      <c r="AB17037">
        <v>-3.4239813107812318</v>
      </c>
      <c r="AC17037">
        <v>1.0310017633243349</v>
      </c>
      <c r="AD17037">
        <v>-7.6737807581608646</v>
      </c>
      <c r="AE17037">
        <v>-3.6097991742284901</v>
      </c>
      <c r="AF17037">
        <v>-7.9146806687751203</v>
      </c>
      <c r="AG17037">
        <v>-1.6582452307136619</v>
      </c>
      <c r="AH17037">
        <v>-11.590155058563751</v>
      </c>
      <c r="AI17037">
        <v>-1.097729905526923</v>
      </c>
      <c r="AJ17037">
        <v>-10.67781471677587</v>
      </c>
      <c r="AK17037">
        <v>-6.3994188993698797</v>
      </c>
      <c r="AL17037">
        <v>-6.775920702016669</v>
      </c>
      <c r="AM17037">
        <v>-3.950737743960842</v>
      </c>
      <c r="AN17037">
        <v>-4.0051905942012356</v>
      </c>
      <c r="AO17037">
        <v>-3.6272233217064191</v>
      </c>
      <c r="AP17037">
        <v>-0.94808265980080852</v>
      </c>
      <c r="AQ17037">
        <v>7.6863926226697687</v>
      </c>
      <c r="AR17037">
        <v>-12.14117442075549</v>
      </c>
      <c r="AS17037">
        <v>-8.7321151521452265</v>
      </c>
      <c r="AT17037">
        <v>-5.8197217081502046</v>
      </c>
      <c r="AU17037">
        <v>-2.6907080922459188</v>
      </c>
      <c r="AV17037">
        <v>-7.0947340914115138</v>
      </c>
    </row>
    <row r="17038" spans="1:48" x14ac:dyDescent="0.25">
      <c r="A17038" s="2">
        <v>39326</v>
      </c>
      <c r="B17038">
        <v>2009</v>
      </c>
      <c r="C17038">
        <v>200</v>
      </c>
      <c r="D17038">
        <v>3.2876680051769029</v>
      </c>
      <c r="E17038">
        <v>4.8288880493977393</v>
      </c>
      <c r="F17038">
        <v>9.5105334876284928</v>
      </c>
      <c r="G17038">
        <v>14.652502663343331</v>
      </c>
      <c r="H17038">
        <v>10.161311723305049</v>
      </c>
      <c r="I17038">
        <v>7.1088493408882458</v>
      </c>
      <c r="J17038">
        <v>5.7098420900223656</v>
      </c>
      <c r="K17038">
        <v>7.7252151803006042</v>
      </c>
      <c r="L17038">
        <v>2.115037805117193</v>
      </c>
      <c r="M17038">
        <v>5.1809193639843487</v>
      </c>
      <c r="N17038">
        <v>-4.0931883526840629</v>
      </c>
      <c r="O17038">
        <v>3.419938820461677</v>
      </c>
      <c r="P17038">
        <v>4.9533405073279644</v>
      </c>
      <c r="Q17038">
        <v>11.30009462876491</v>
      </c>
      <c r="R17038">
        <v>-1.4837098967764639</v>
      </c>
      <c r="S17038">
        <v>13.289665674213969</v>
      </c>
      <c r="T17038">
        <v>6.619731877383872</v>
      </c>
      <c r="U17038">
        <v>7.0064659514176064</v>
      </c>
      <c r="V17038">
        <v>-2.9392315404031311</v>
      </c>
      <c r="W17038">
        <v>0.1009644284254652</v>
      </c>
      <c r="X17038">
        <v>13.413179287651561</v>
      </c>
      <c r="Y17038">
        <v>3.5324593299901119</v>
      </c>
      <c r="Z17038">
        <v>7.129099584360854</v>
      </c>
      <c r="AA17038">
        <v>8.0186939605854093</v>
      </c>
      <c r="AB17038">
        <v>2.020526112244192</v>
      </c>
      <c r="AC17038">
        <v>3.4714647698367962</v>
      </c>
      <c r="AD17038">
        <v>16.2004596500466</v>
      </c>
      <c r="AE17038">
        <v>7.0983339722352268</v>
      </c>
      <c r="AF17038">
        <v>15.81725270932977</v>
      </c>
      <c r="AG17038">
        <v>0.59768300309512856</v>
      </c>
      <c r="AH17038">
        <v>3.8470764106626638</v>
      </c>
      <c r="AI17038">
        <v>0.1918300994827371</v>
      </c>
      <c r="AJ17038">
        <v>8.2560229134623242</v>
      </c>
      <c r="AK17038">
        <v>5.2200545165502321</v>
      </c>
      <c r="AL17038">
        <v>7.9263516040803284</v>
      </c>
      <c r="AM17038">
        <v>11.41608223511084</v>
      </c>
      <c r="AN17038">
        <v>19.759796990908001</v>
      </c>
      <c r="AO17038">
        <v>16.495149466852379</v>
      </c>
      <c r="AP17038">
        <v>6.4333361490844121</v>
      </c>
      <c r="AQ17038">
        <v>18.89889133687501</v>
      </c>
      <c r="AR17038">
        <v>9.5241021992260357</v>
      </c>
      <c r="AS17038">
        <v>8.0687669646048565</v>
      </c>
      <c r="AT17038">
        <v>14.26088331968001</v>
      </c>
      <c r="AU17038">
        <v>9.5907093331340612</v>
      </c>
      <c r="AV17038">
        <v>13.011383123046331</v>
      </c>
    </row>
    <row r="17039" spans="1:48" x14ac:dyDescent="0.25">
      <c r="A17039" s="2">
        <v>39356</v>
      </c>
      <c r="B17039">
        <v>2009</v>
      </c>
      <c r="C17039">
        <v>200</v>
      </c>
      <c r="D17039">
        <v>5.7216549026431593</v>
      </c>
      <c r="E17039">
        <v>3.5286799436655909</v>
      </c>
      <c r="F17039">
        <v>9.0915898021904695</v>
      </c>
      <c r="G17039">
        <v>7.2456410151481743</v>
      </c>
      <c r="H17039">
        <v>12.43922529963184</v>
      </c>
      <c r="I17039">
        <v>4.3524152931755822</v>
      </c>
      <c r="J17039">
        <v>12.11015194245342</v>
      </c>
      <c r="K17039">
        <v>1.614882959674846</v>
      </c>
      <c r="L17039">
        <v>4.2262137291165134</v>
      </c>
      <c r="M17039">
        <v>3.7925058108115199</v>
      </c>
      <c r="N17039">
        <v>4.7681099697321816</v>
      </c>
      <c r="O17039">
        <v>3.4929408843981768</v>
      </c>
      <c r="P17039">
        <v>11.319070818020659</v>
      </c>
      <c r="Q17039">
        <v>3.1072926893456421</v>
      </c>
      <c r="R17039">
        <v>10.640875375122191</v>
      </c>
      <c r="S17039">
        <v>3.7525977392385061</v>
      </c>
      <c r="T17039">
        <v>-2.7310632149457952</v>
      </c>
      <c r="U17039">
        <v>4.1451094218563078</v>
      </c>
      <c r="V17039">
        <v>2.0735413058673209</v>
      </c>
      <c r="W17039">
        <v>7.3389833686555273</v>
      </c>
      <c r="X17039">
        <v>-1.672236832975371</v>
      </c>
      <c r="Y17039">
        <v>1.6196918363112549</v>
      </c>
      <c r="Z17039">
        <v>6.7927160352880156</v>
      </c>
      <c r="AA17039">
        <v>5.9172162805590123</v>
      </c>
      <c r="AB17039">
        <v>-0.68142278183537242</v>
      </c>
      <c r="AC17039">
        <v>1.3835052729177291</v>
      </c>
      <c r="AD17039">
        <v>11.008605802191649</v>
      </c>
      <c r="AE17039">
        <v>3.4623125165954121</v>
      </c>
      <c r="AF17039">
        <v>12.503140372498761</v>
      </c>
      <c r="AG17039">
        <v>4.5074644345182602</v>
      </c>
      <c r="AH17039">
        <v>4.5723299649109714</v>
      </c>
      <c r="AI17039">
        <v>9.8295031496665075</v>
      </c>
      <c r="AJ17039">
        <v>2.0699406572344259E-2</v>
      </c>
      <c r="AK17039">
        <v>10.37447784070751</v>
      </c>
      <c r="AL17039">
        <v>8.0935477005001033</v>
      </c>
      <c r="AM17039">
        <v>4.2432062966490269</v>
      </c>
      <c r="AN17039">
        <v>15.398820546455539</v>
      </c>
      <c r="AO17039">
        <v>16.698139361158891</v>
      </c>
      <c r="AP17039">
        <v>13.71187528426929</v>
      </c>
      <c r="AQ17039">
        <v>14.8617765340866</v>
      </c>
      <c r="AR17039">
        <v>7.2731772575937548</v>
      </c>
      <c r="AS17039">
        <v>7.894274277399127</v>
      </c>
      <c r="AT17039">
        <v>14.078456107173841</v>
      </c>
      <c r="AU17039">
        <v>20.655435832554559</v>
      </c>
      <c r="AV17039">
        <v>9.2425696794527177</v>
      </c>
    </row>
    <row r="17040" spans="1:48" x14ac:dyDescent="0.25">
      <c r="A17040" s="2">
        <v>39387</v>
      </c>
      <c r="B17040">
        <v>2009</v>
      </c>
      <c r="C17040">
        <v>200</v>
      </c>
      <c r="D17040">
        <v>-5.7471504278117198</v>
      </c>
      <c r="E17040">
        <v>-1.941916406990196</v>
      </c>
      <c r="F17040">
        <v>-11.454544277026979</v>
      </c>
      <c r="G17040">
        <v>-7.7905287182375442</v>
      </c>
      <c r="H17040">
        <v>-0.78922576681363932</v>
      </c>
      <c r="I17040">
        <v>-1.6126047077837711</v>
      </c>
      <c r="J17040">
        <v>-8.062981080205045</v>
      </c>
      <c r="K17040">
        <v>-4.1064540788076638</v>
      </c>
      <c r="L17040">
        <v>-8.7555242621879295</v>
      </c>
      <c r="M17040">
        <v>-4.2720785074544354</v>
      </c>
      <c r="N17040">
        <v>-11.6899694399167</v>
      </c>
      <c r="O17040">
        <v>-1.86869627026236</v>
      </c>
      <c r="P17040">
        <v>4.0955406222398238E-2</v>
      </c>
      <c r="Q17040">
        <v>-2.430003882587684</v>
      </c>
      <c r="R17040">
        <v>1.347103817526119E-2</v>
      </c>
      <c r="S17040">
        <v>-6.2275856495089048</v>
      </c>
      <c r="T17040">
        <v>-8.4527059233135642</v>
      </c>
      <c r="U17040">
        <v>-2.8938863827837951</v>
      </c>
      <c r="V17040">
        <v>-8.7421029255542297</v>
      </c>
      <c r="W17040">
        <v>-6.9164105391483659</v>
      </c>
      <c r="X17040">
        <v>-2.340295748847987</v>
      </c>
      <c r="Y17040">
        <v>-0.23881535183076791</v>
      </c>
      <c r="Z17040">
        <v>-9.9010502149312281</v>
      </c>
      <c r="AA17040">
        <v>-3.1678847953066409</v>
      </c>
      <c r="AB17040">
        <v>-2.2020152525325192</v>
      </c>
      <c r="AC17040">
        <v>-4.5914388591415722</v>
      </c>
      <c r="AD17040">
        <v>-7.9532314107382156</v>
      </c>
      <c r="AE17040">
        <v>-10.040428227172191</v>
      </c>
      <c r="AF17040">
        <v>-14.04026514510201</v>
      </c>
      <c r="AG17040">
        <v>-5.9676406375412938</v>
      </c>
      <c r="AH17040">
        <v>2.2025438146044962</v>
      </c>
      <c r="AI17040">
        <v>-9.7002550075353291</v>
      </c>
      <c r="AJ17040">
        <v>-0.93784259855008711</v>
      </c>
      <c r="AK17040">
        <v>-6.9887804966583644</v>
      </c>
      <c r="AL17040">
        <v>-4.8247326632840482</v>
      </c>
      <c r="AM17040">
        <v>-8.032225257496318</v>
      </c>
      <c r="AN17040">
        <v>-5.2330746209635848</v>
      </c>
      <c r="AO17040">
        <v>-2.3679450660085481</v>
      </c>
      <c r="AP17040">
        <v>-7.9113798132366524</v>
      </c>
      <c r="AQ17040">
        <v>-13.72358561138193</v>
      </c>
      <c r="AR17040">
        <v>-4.3172292488803832</v>
      </c>
      <c r="AS17040">
        <v>-2.8646092238970522</v>
      </c>
      <c r="AT17040">
        <v>3.1107281301419492</v>
      </c>
      <c r="AU17040">
        <v>-1.630434986212659</v>
      </c>
      <c r="AV17040">
        <v>2.6048947974145031</v>
      </c>
    </row>
    <row r="17041" spans="1:48" x14ac:dyDescent="0.25">
      <c r="A17041" s="2">
        <v>39417</v>
      </c>
      <c r="B17041">
        <v>2009</v>
      </c>
      <c r="C17041">
        <v>200</v>
      </c>
      <c r="D17041">
        <v>-2.9541094512586801</v>
      </c>
      <c r="E17041">
        <v>-1.6600530382691709</v>
      </c>
      <c r="F17041">
        <v>2.5146609370731992</v>
      </c>
      <c r="G17041">
        <v>-3.7838825993367742</v>
      </c>
      <c r="H17041">
        <v>2.0762409174479579</v>
      </c>
      <c r="I17041">
        <v>1.419367015563133</v>
      </c>
      <c r="J17041">
        <v>-2.2234855645929419</v>
      </c>
      <c r="K17041">
        <v>-0.1051609101839102</v>
      </c>
      <c r="L17041">
        <v>-2.045199056286584</v>
      </c>
      <c r="M17041">
        <v>-0.118944201766924</v>
      </c>
      <c r="N17041">
        <v>6.0950464284359462</v>
      </c>
      <c r="O17041">
        <v>-1.719998189995287</v>
      </c>
      <c r="P17041">
        <v>-3.541617931471897</v>
      </c>
      <c r="Q17041">
        <v>-3.5966023944286269</v>
      </c>
      <c r="R17041">
        <v>-3.7654300405018382</v>
      </c>
      <c r="S17041">
        <v>1.2885724678624479</v>
      </c>
      <c r="T17041">
        <v>-2.9757877002129511</v>
      </c>
      <c r="U17041">
        <v>3.94941399196358</v>
      </c>
      <c r="V17041">
        <v>-5.4789130276643672</v>
      </c>
      <c r="W17041">
        <v>-0.33870595326273012</v>
      </c>
      <c r="X17041">
        <v>-0.49958360572271993</v>
      </c>
      <c r="Y17041">
        <v>-4.1633708144233514</v>
      </c>
      <c r="Z17041">
        <v>-1.762496657121704</v>
      </c>
      <c r="AA17041">
        <v>2.7095377246157741</v>
      </c>
      <c r="AB17041">
        <v>-4.2139895671141847</v>
      </c>
      <c r="AC17041">
        <v>-0.83086699027530297</v>
      </c>
      <c r="AD17041">
        <v>2.6424902265466121</v>
      </c>
      <c r="AE17041">
        <v>-5.1244300462122361</v>
      </c>
      <c r="AF17041">
        <v>-2.2784270270006739</v>
      </c>
      <c r="AG17041">
        <v>-1.2697103313848439</v>
      </c>
      <c r="AH17041">
        <v>-3.5265278631101289</v>
      </c>
      <c r="AI17041">
        <v>-1.7918627399317819</v>
      </c>
      <c r="AJ17041">
        <v>4.5827464284359243</v>
      </c>
      <c r="AK17041">
        <v>1.9202857863635181</v>
      </c>
      <c r="AL17041">
        <v>3.7374535057733032</v>
      </c>
      <c r="AM17041">
        <v>-0.1651050716721558</v>
      </c>
      <c r="AN17041">
        <v>2.6684751778292441</v>
      </c>
      <c r="AO17041">
        <v>7.2861794893991583</v>
      </c>
      <c r="AP17041">
        <v>-4.1820880566646572</v>
      </c>
      <c r="AQ17041">
        <v>-5.4052459581503172</v>
      </c>
      <c r="AR17041">
        <v>-0.43660546100903203</v>
      </c>
      <c r="AS17041">
        <v>6.1996557449875764</v>
      </c>
      <c r="AT17041">
        <v>0.68344348291029533</v>
      </c>
      <c r="AU17041">
        <v>0.87404732285536468</v>
      </c>
      <c r="AV17041">
        <v>9.9606776762341642</v>
      </c>
    </row>
    <row r="17042" spans="1:48" x14ac:dyDescent="0.25">
      <c r="A17042" s="2">
        <v>39448</v>
      </c>
      <c r="B17042">
        <v>2009</v>
      </c>
      <c r="C17042">
        <v>200</v>
      </c>
      <c r="D17042">
        <v>-9.2904802060174259</v>
      </c>
      <c r="E17042">
        <v>-12.4176670409929</v>
      </c>
      <c r="F17042">
        <v>-6.7118618413870914</v>
      </c>
      <c r="G17042">
        <v>-9.5726998465770485</v>
      </c>
      <c r="H17042">
        <v>-11.171144667229219</v>
      </c>
      <c r="I17042">
        <v>-14.146019507191211</v>
      </c>
      <c r="J17042">
        <v>-14.28768848296497</v>
      </c>
      <c r="K17042">
        <v>-12.194580629966991</v>
      </c>
      <c r="L17042">
        <v>-10.30024406821539</v>
      </c>
      <c r="M17042">
        <v>-11.83150860697579</v>
      </c>
      <c r="N17042">
        <v>-26.289030716140822</v>
      </c>
      <c r="O17042">
        <v>-10.07670761753006</v>
      </c>
      <c r="P17042">
        <v>-12.279182043386321</v>
      </c>
      <c r="Q17042">
        <v>-8.0199405658296978</v>
      </c>
      <c r="R17042">
        <v>-11.3316496513697</v>
      </c>
      <c r="S17042">
        <v>-21.425138403258501</v>
      </c>
      <c r="T17042">
        <v>-12.070806458695349</v>
      </c>
      <c r="U17042">
        <v>-4.3962959412867981</v>
      </c>
      <c r="V17042">
        <v>-1.690919333338148</v>
      </c>
      <c r="W17042">
        <v>-13.7493526651115</v>
      </c>
      <c r="X17042">
        <v>-7.6873018066452303</v>
      </c>
      <c r="Y17042">
        <v>-5.9746422682294469</v>
      </c>
      <c r="Z17042">
        <v>-13.98401082368942</v>
      </c>
      <c r="AA17042">
        <v>-14.40744797323619</v>
      </c>
      <c r="AB17042">
        <v>-4.9298097324305354</v>
      </c>
      <c r="AC17042">
        <v>-6.4288307241250013</v>
      </c>
      <c r="AD17042">
        <v>-23.938157837099091</v>
      </c>
      <c r="AE17042">
        <v>-8.1463964331807475</v>
      </c>
      <c r="AF17042">
        <v>-4.8488291527575393</v>
      </c>
      <c r="AG17042">
        <v>-1.6667320939517949</v>
      </c>
      <c r="AH17042">
        <v>-7.4849766306220982</v>
      </c>
      <c r="AI17042">
        <v>-2.075193338890458</v>
      </c>
      <c r="AJ17042">
        <v>-4.4349808781812614</v>
      </c>
      <c r="AK17042">
        <v>-7.0327223636844511</v>
      </c>
      <c r="AL17042">
        <v>-7.9258689693177287</v>
      </c>
      <c r="AM17042">
        <v>-12.905131315069371</v>
      </c>
      <c r="AN17042">
        <v>-8.6218509426909673</v>
      </c>
      <c r="AO17042">
        <v>-14.701154337213049</v>
      </c>
      <c r="AP17042">
        <v>-13.517116923652541</v>
      </c>
      <c r="AQ17042">
        <v>-25.09517400329878</v>
      </c>
      <c r="AR17042">
        <v>-1.425128837895151</v>
      </c>
      <c r="AS17042">
        <v>-1.210887847364384</v>
      </c>
      <c r="AT17042">
        <v>0.40932700415308171</v>
      </c>
      <c r="AU17042">
        <v>-1.2149997122587579</v>
      </c>
      <c r="AV17042">
        <v>-3.0809473420667199</v>
      </c>
    </row>
    <row r="17043" spans="1:48" x14ac:dyDescent="0.25">
      <c r="A17043" s="2">
        <v>39479</v>
      </c>
      <c r="B17043">
        <v>2009</v>
      </c>
      <c r="C17043">
        <v>200</v>
      </c>
      <c r="D17043">
        <v>0.25677546742441942</v>
      </c>
      <c r="E17043">
        <v>1.4951974288643031</v>
      </c>
      <c r="F17043">
        <v>6.0445006498097698</v>
      </c>
      <c r="G17043">
        <v>3.051282948812339</v>
      </c>
      <c r="H17043">
        <v>10.56152136843691</v>
      </c>
      <c r="I17043">
        <v>1.1560301685664021</v>
      </c>
      <c r="J17043">
        <v>3.3763749930998621</v>
      </c>
      <c r="K17043">
        <v>2.1887523858507452</v>
      </c>
      <c r="L17043">
        <v>2.2375300024760629</v>
      </c>
      <c r="M17043">
        <v>8.7708722915915907</v>
      </c>
      <c r="N17043">
        <v>5.2674022351229199</v>
      </c>
      <c r="O17043">
        <v>-0.3672455438181732</v>
      </c>
      <c r="P17043">
        <v>1.7911969153192151</v>
      </c>
      <c r="Q17043">
        <v>3.0265981099203869</v>
      </c>
      <c r="R17043">
        <v>-2.3974684422303878</v>
      </c>
      <c r="S17043">
        <v>14.08949007201872</v>
      </c>
      <c r="T17043">
        <v>6.8175390611134423</v>
      </c>
      <c r="U17043">
        <v>5.3612806060289619</v>
      </c>
      <c r="V17043">
        <v>-1.3881263058432629</v>
      </c>
      <c r="W17043">
        <v>3.2214480360870379</v>
      </c>
      <c r="X17043">
        <v>-1.975125811347145</v>
      </c>
      <c r="Y17043">
        <v>2.2668401014001249</v>
      </c>
      <c r="Z17043">
        <v>5.3876563180831782</v>
      </c>
      <c r="AA17043">
        <v>-4.5945956231336238</v>
      </c>
      <c r="AB17043">
        <v>0.53057494175563491</v>
      </c>
      <c r="AC17043">
        <v>-3.2691522461536948</v>
      </c>
      <c r="AD17043">
        <v>0.8358561062750347</v>
      </c>
      <c r="AE17043">
        <v>9.4078597254077643</v>
      </c>
      <c r="AF17043">
        <v>16.046574859975632</v>
      </c>
      <c r="AG17043">
        <v>0.46199784845220032</v>
      </c>
      <c r="AH17043">
        <v>0.64473843344434734</v>
      </c>
      <c r="AI17043">
        <v>3.5286334400923329</v>
      </c>
      <c r="AJ17043">
        <v>1.733672509687789</v>
      </c>
      <c r="AK17043">
        <v>13.22734549755358</v>
      </c>
      <c r="AL17043">
        <v>-4.2572257531204754</v>
      </c>
      <c r="AM17043">
        <v>3.856543848972827</v>
      </c>
      <c r="AN17043">
        <v>11.906173847810519</v>
      </c>
      <c r="AO17043">
        <v>-2.5527620182753008</v>
      </c>
      <c r="AP17043">
        <v>5.6758666548659464</v>
      </c>
      <c r="AQ17043">
        <v>13.132392124377731</v>
      </c>
      <c r="AR17043">
        <v>11.3397805920963</v>
      </c>
      <c r="AS17043">
        <v>-0.48753680822669621</v>
      </c>
      <c r="AT17043">
        <v>11.5894012137207</v>
      </c>
      <c r="AU17043">
        <v>10.41522108571842</v>
      </c>
      <c r="AV17043">
        <v>9.7885600238283956</v>
      </c>
    </row>
    <row r="17044" spans="1:48" x14ac:dyDescent="0.25">
      <c r="A17044" s="2">
        <v>39508</v>
      </c>
      <c r="B17044">
        <v>2009</v>
      </c>
      <c r="C17044">
        <v>200</v>
      </c>
      <c r="D17044">
        <v>-2.3179188052745658</v>
      </c>
      <c r="E17044">
        <v>2.3634671534522371</v>
      </c>
      <c r="F17044">
        <v>-5.634625398930293</v>
      </c>
      <c r="G17044">
        <v>-5.5952598137375187</v>
      </c>
      <c r="H17044">
        <v>0.70466901255024084</v>
      </c>
      <c r="I17044">
        <v>0.92992807588709869</v>
      </c>
      <c r="J17044">
        <v>7.6897907098195004</v>
      </c>
      <c r="K17044">
        <v>3.4238681291340001</v>
      </c>
      <c r="L17044">
        <v>4.9376665009588372</v>
      </c>
      <c r="M17044">
        <v>3.8901995856432499</v>
      </c>
      <c r="N17044">
        <v>4.489635794029323</v>
      </c>
      <c r="O17044">
        <v>-2.18309530091565</v>
      </c>
      <c r="P17044">
        <v>5.0491953267815193</v>
      </c>
      <c r="Q17044">
        <v>-5.9202087553959952</v>
      </c>
      <c r="R17044">
        <v>-0.3894898764152499</v>
      </c>
      <c r="S17044">
        <v>-0.85417947939879779</v>
      </c>
      <c r="T17044">
        <v>2.0991701403835878</v>
      </c>
      <c r="U17044">
        <v>-6.0412952457010514</v>
      </c>
      <c r="V17044">
        <v>1.4321671587651521</v>
      </c>
      <c r="W17044">
        <v>0.477919779955438</v>
      </c>
      <c r="X17044">
        <v>-6.128753023572342</v>
      </c>
      <c r="Y17044">
        <v>1.3895996763400249</v>
      </c>
      <c r="Z17044">
        <v>-4.4563098619033621</v>
      </c>
      <c r="AA17044">
        <v>2.3075643573536202</v>
      </c>
      <c r="AB17044">
        <v>-4.162915176094673</v>
      </c>
      <c r="AC17044">
        <v>-0.53674462567002701</v>
      </c>
      <c r="AD17044">
        <v>-20.284435428916559</v>
      </c>
      <c r="AE17044">
        <v>5.6505422959336693</v>
      </c>
      <c r="AF17044">
        <v>-5.2761888693030219</v>
      </c>
      <c r="AG17044">
        <v>5.6360801690953588</v>
      </c>
      <c r="AH17044">
        <v>1.928937745198356</v>
      </c>
      <c r="AI17044">
        <v>7.5734972103012943</v>
      </c>
      <c r="AJ17044">
        <v>-3.1372072696575719</v>
      </c>
      <c r="AK17044">
        <v>-2.4851504256637398</v>
      </c>
      <c r="AL17044">
        <v>-6.4783454129941358</v>
      </c>
      <c r="AM17044">
        <v>1.5953871485850699</v>
      </c>
      <c r="AN17044">
        <v>-7.7604458762514987</v>
      </c>
      <c r="AO17044">
        <v>-12.84589348538247</v>
      </c>
      <c r="AP17044">
        <v>-7.6480803251653304</v>
      </c>
      <c r="AQ17044">
        <v>-14.292681381220049</v>
      </c>
      <c r="AR17044">
        <v>0.78480387381461014</v>
      </c>
      <c r="AS17044">
        <v>-8.4175155917651558</v>
      </c>
      <c r="AT17044">
        <v>-13.11734969927231</v>
      </c>
      <c r="AU17044">
        <v>-8.716460594147124</v>
      </c>
      <c r="AV17044">
        <v>0.71290737909122104</v>
      </c>
    </row>
    <row r="17045" spans="1:48" x14ac:dyDescent="0.25">
      <c r="A17045" s="2">
        <v>39539</v>
      </c>
      <c r="B17045">
        <v>2009</v>
      </c>
      <c r="C17045">
        <v>200</v>
      </c>
      <c r="D17045">
        <v>6.3738014523704978</v>
      </c>
      <c r="E17045">
        <v>4.4714342151826791</v>
      </c>
      <c r="F17045">
        <v>6.9966420250220152</v>
      </c>
      <c r="G17045">
        <v>8.3607040818574507</v>
      </c>
      <c r="H17045">
        <v>-1.085909170258359</v>
      </c>
      <c r="I17045">
        <v>4.5457967188508484</v>
      </c>
      <c r="J17045">
        <v>-1.68668679917291</v>
      </c>
      <c r="K17045">
        <v>4.3384516753870228</v>
      </c>
      <c r="L17045">
        <v>5.2256601265895597</v>
      </c>
      <c r="M17045">
        <v>-0.64901975892103225</v>
      </c>
      <c r="N17045">
        <v>7.2588881435004859</v>
      </c>
      <c r="O17045">
        <v>6.1576097119879769</v>
      </c>
      <c r="P17045">
        <v>3.088796850051057</v>
      </c>
      <c r="Q17045">
        <v>-1.2387013640764439</v>
      </c>
      <c r="R17045">
        <v>4.3789126005143952</v>
      </c>
      <c r="S17045">
        <v>12.931974802903291</v>
      </c>
      <c r="T17045">
        <v>4.9491239986633628</v>
      </c>
      <c r="U17045">
        <v>9.0304977119413099</v>
      </c>
      <c r="V17045">
        <v>1.3390297637946971</v>
      </c>
      <c r="W17045">
        <v>11.60195119280756</v>
      </c>
      <c r="X17045">
        <v>2.5094618972770539</v>
      </c>
      <c r="Y17045">
        <v>0.35269399880362151</v>
      </c>
      <c r="Z17045">
        <v>7.0963472799004723</v>
      </c>
      <c r="AA17045">
        <v>4.4543475017390763</v>
      </c>
      <c r="AB17045">
        <v>7.1687867249958126</v>
      </c>
      <c r="AC17045">
        <v>4.8515518876747654</v>
      </c>
      <c r="AD17045">
        <v>16.502171195079569</v>
      </c>
      <c r="AE17045">
        <v>2.2062091312944569</v>
      </c>
      <c r="AF17045">
        <v>5.0253999834682714</v>
      </c>
      <c r="AG17045">
        <v>-1.8631021471794409</v>
      </c>
      <c r="AH17045">
        <v>18.515110604543519</v>
      </c>
      <c r="AI17045">
        <v>-1.1689055616851189</v>
      </c>
      <c r="AJ17045">
        <v>5.5509190850062229</v>
      </c>
      <c r="AK17045">
        <v>1.7999617620888311</v>
      </c>
      <c r="AL17045">
        <v>-9.7656896412019236</v>
      </c>
      <c r="AM17045">
        <v>6.369479897684216</v>
      </c>
      <c r="AN17045">
        <v>15.26658878298726</v>
      </c>
      <c r="AO17045">
        <v>10.97972649835808</v>
      </c>
      <c r="AP17045">
        <v>12.579035804764359</v>
      </c>
      <c r="AQ17045">
        <v>14.86975344260695</v>
      </c>
      <c r="AR17045">
        <v>-4.201168921666576</v>
      </c>
      <c r="AS17045">
        <v>2.5769341614134911</v>
      </c>
      <c r="AT17045">
        <v>-3.2073236934188949</v>
      </c>
      <c r="AU17045">
        <v>23.27552351344309</v>
      </c>
      <c r="AV17045">
        <v>5.4158486010928764</v>
      </c>
    </row>
    <row r="17046" spans="1:48" x14ac:dyDescent="0.25">
      <c r="A17046" s="2">
        <v>39569</v>
      </c>
      <c r="B17046">
        <v>2009</v>
      </c>
      <c r="C17046">
        <v>200</v>
      </c>
      <c r="D17046">
        <v>-0.67584857992922798</v>
      </c>
      <c r="E17046">
        <v>2.5624017789571019</v>
      </c>
      <c r="F17046">
        <v>7.5358625357681897</v>
      </c>
      <c r="G17046">
        <v>2.3704308202656681</v>
      </c>
      <c r="H17046">
        <v>11.00641347851241</v>
      </c>
      <c r="I17046">
        <v>1.841835466188591</v>
      </c>
      <c r="J17046">
        <v>3.0380027963674778</v>
      </c>
      <c r="K17046">
        <v>0.44237682495831271</v>
      </c>
      <c r="L17046">
        <v>-4.8087469718346991</v>
      </c>
      <c r="M17046">
        <v>6.1338810722708423</v>
      </c>
      <c r="N17046">
        <v>13.27289662183362</v>
      </c>
      <c r="O17046">
        <v>0.74217001858349896</v>
      </c>
      <c r="P17046">
        <v>-0.83511564170556385</v>
      </c>
      <c r="Q17046">
        <v>0.56419711022797081</v>
      </c>
      <c r="R17046">
        <v>-2.100761744909752</v>
      </c>
      <c r="S17046">
        <v>8.0472310119826815</v>
      </c>
      <c r="T17046">
        <v>2.2796817631056681</v>
      </c>
      <c r="U17046">
        <v>4.780667411245032</v>
      </c>
      <c r="V17046">
        <v>-4.3112789950343622</v>
      </c>
      <c r="W17046">
        <v>3.7460540997398262</v>
      </c>
      <c r="X17046">
        <v>0.55434531389664254</v>
      </c>
      <c r="Y17046">
        <v>-0.22804133587626119</v>
      </c>
      <c r="Z17046">
        <v>-1.839410991902624</v>
      </c>
      <c r="AA17046">
        <v>0.4079498692656891</v>
      </c>
      <c r="AB17046">
        <v>2.4336284890882798</v>
      </c>
      <c r="AC17046">
        <v>1.5112414321983401</v>
      </c>
      <c r="AD17046">
        <v>-3.2093877609292281</v>
      </c>
      <c r="AE17046">
        <v>15.81204775764828</v>
      </c>
      <c r="AF17046">
        <v>-0.409602875050874</v>
      </c>
      <c r="AG17046">
        <v>6.3751648101904701</v>
      </c>
      <c r="AH17046">
        <v>4.0155189576852157</v>
      </c>
      <c r="AI17046">
        <v>-1.1292286339276261</v>
      </c>
      <c r="AJ17046">
        <v>5.5045077993792102</v>
      </c>
      <c r="AK17046">
        <v>-3.037499263152621</v>
      </c>
      <c r="AL17046">
        <v>-0.30018062573713422</v>
      </c>
      <c r="AM17046">
        <v>0.61203020762821136</v>
      </c>
      <c r="AN17046">
        <v>11.40986763683498</v>
      </c>
      <c r="AO17046">
        <v>-10.21153992970955</v>
      </c>
      <c r="AP17046">
        <v>2.2645230669277479</v>
      </c>
      <c r="AQ17046">
        <v>-3.7716005146401059</v>
      </c>
      <c r="AR17046">
        <v>-23.621152513444201</v>
      </c>
      <c r="AS17046">
        <v>-3.1216281856334742</v>
      </c>
      <c r="AT17046">
        <v>10.285693402807921</v>
      </c>
      <c r="AU17046">
        <v>5.0786167478783506</v>
      </c>
      <c r="AV17046">
        <v>-6.6649892480616479</v>
      </c>
    </row>
    <row r="17047" spans="1:48" x14ac:dyDescent="0.25">
      <c r="A17047" s="2">
        <v>39600</v>
      </c>
      <c r="B17047">
        <v>2009</v>
      </c>
      <c r="C17047">
        <v>200</v>
      </c>
      <c r="D17047">
        <v>-6.43437750043846</v>
      </c>
      <c r="E17047">
        <v>-10.01484074394312</v>
      </c>
      <c r="F17047">
        <v>-3.7326648047437909</v>
      </c>
      <c r="G17047">
        <v>-6.3199067549237098</v>
      </c>
      <c r="H17047">
        <v>1.936536904780839</v>
      </c>
      <c r="I17047">
        <v>-8.1008693505676526</v>
      </c>
      <c r="J17047">
        <v>-9.6244800677900084</v>
      </c>
      <c r="K17047">
        <v>-13.01396274317298</v>
      </c>
      <c r="L17047">
        <v>-19.16840032052896</v>
      </c>
      <c r="M17047">
        <v>-6.3453472341050361</v>
      </c>
      <c r="N17047">
        <v>-17.087143975440409</v>
      </c>
      <c r="O17047">
        <v>-10.78373830850331</v>
      </c>
      <c r="P17047">
        <v>-10.60753942500787</v>
      </c>
      <c r="Q17047">
        <v>-12.82274027274379</v>
      </c>
      <c r="R17047">
        <v>-15.557645237104669</v>
      </c>
      <c r="S17047">
        <v>-6.5754105476565456</v>
      </c>
      <c r="T17047">
        <v>-15.570014364455441</v>
      </c>
      <c r="U17047">
        <v>-2.4191794940397582</v>
      </c>
      <c r="V17047">
        <v>-15.24928024477928</v>
      </c>
      <c r="W17047">
        <v>-9.1891465572568993</v>
      </c>
      <c r="X17047">
        <v>-17.13866658307839</v>
      </c>
      <c r="Y17047">
        <v>-5.5563254642367994</v>
      </c>
      <c r="Z17047">
        <v>-12.41414714459399</v>
      </c>
      <c r="AA17047">
        <v>-17.321330902939359</v>
      </c>
      <c r="AB17047">
        <v>-6.9807212025353671</v>
      </c>
      <c r="AC17047">
        <v>-8.3186141164872769</v>
      </c>
      <c r="AD17047">
        <v>-12.623920813885301</v>
      </c>
      <c r="AE17047">
        <v>13.993999410109859</v>
      </c>
      <c r="AF17047">
        <v>-2.4296719665439341</v>
      </c>
      <c r="AG17047">
        <v>-8.8725393859093504</v>
      </c>
      <c r="AH17047">
        <v>-16.048255106939859</v>
      </c>
      <c r="AI17047">
        <v>-9.8994928636748636</v>
      </c>
      <c r="AJ17047">
        <v>-3.5032011009141999</v>
      </c>
      <c r="AK17047">
        <v>-10.980653149127431</v>
      </c>
      <c r="AL17047">
        <v>-16.716519099219411</v>
      </c>
      <c r="AM17047">
        <v>-7.6987783616954131</v>
      </c>
      <c r="AN17047">
        <v>-8.0985839806489217</v>
      </c>
      <c r="AO17047">
        <v>-19.73390415789056</v>
      </c>
      <c r="AP17047">
        <v>-9.5283703146899601</v>
      </c>
      <c r="AQ17047">
        <v>-12.83891314760155</v>
      </c>
      <c r="AR17047">
        <v>3.8570543095506338E-2</v>
      </c>
      <c r="AS17047">
        <v>-8.8636929957516042</v>
      </c>
      <c r="AT17047">
        <v>-0.59634800089353179</v>
      </c>
      <c r="AU17047">
        <v>-0.88816283452460842</v>
      </c>
      <c r="AV17047">
        <v>-9.1219807852687786</v>
      </c>
    </row>
    <row r="17048" spans="1:48" x14ac:dyDescent="0.25">
      <c r="A17048" s="2">
        <v>39630</v>
      </c>
      <c r="B17048">
        <v>2009</v>
      </c>
      <c r="C17048">
        <v>200</v>
      </c>
      <c r="D17048">
        <v>-4.2479585268200184</v>
      </c>
      <c r="E17048">
        <v>-2.1137551260049681</v>
      </c>
      <c r="F17048">
        <v>-7.0963000088012151</v>
      </c>
      <c r="G17048">
        <v>-7.1616936594831824</v>
      </c>
      <c r="H17048">
        <v>-3.293833085015474</v>
      </c>
      <c r="I17048">
        <v>-1.1958831761846309</v>
      </c>
      <c r="J17048">
        <v>12.817536845012061</v>
      </c>
      <c r="K17048">
        <v>-4.1246134890428721</v>
      </c>
      <c r="L17048">
        <v>-8.5476346994828205</v>
      </c>
      <c r="M17048">
        <v>-2.8650866530755992</v>
      </c>
      <c r="N17048">
        <v>-5.6556449970147193</v>
      </c>
      <c r="O17048">
        <v>-4.6709423092094031</v>
      </c>
      <c r="P17048">
        <v>-1.0040040817838161</v>
      </c>
      <c r="Q17048">
        <v>1.1855774674685899</v>
      </c>
      <c r="R17048">
        <v>-3.622723672885098</v>
      </c>
      <c r="S17048">
        <v>-10.32216426299898</v>
      </c>
      <c r="T17048">
        <v>-1.0011330971251839</v>
      </c>
      <c r="U17048">
        <v>-7.4583560216886173</v>
      </c>
      <c r="V17048">
        <v>-19.70798853433535</v>
      </c>
      <c r="W17048">
        <v>-9.4757945099106617</v>
      </c>
      <c r="X17048">
        <v>1.3384556228275279</v>
      </c>
      <c r="Y17048">
        <v>-0.68073506782987403</v>
      </c>
      <c r="Z17048">
        <v>-1.7582963334913599</v>
      </c>
      <c r="AA17048">
        <v>0.48200514901106661</v>
      </c>
      <c r="AB17048">
        <v>-3.555858227175535</v>
      </c>
      <c r="AC17048">
        <v>-1.2916209402171639</v>
      </c>
      <c r="AD17048">
        <v>28.137048912917489</v>
      </c>
      <c r="AE17048">
        <v>-19.454484655722968</v>
      </c>
      <c r="AF17048">
        <v>-16.4428095060895</v>
      </c>
      <c r="AG17048">
        <v>-4.3782973355389281</v>
      </c>
      <c r="AH17048">
        <v>7.1110252685861797</v>
      </c>
      <c r="AI17048">
        <v>5.8880573814371173</v>
      </c>
      <c r="AJ17048">
        <v>-11.6316646857463</v>
      </c>
      <c r="AK17048">
        <v>-13.499140800388741</v>
      </c>
      <c r="AL17048">
        <v>8.0931355730571966</v>
      </c>
      <c r="AM17048">
        <v>-0.77651169029218092</v>
      </c>
      <c r="AN17048">
        <v>-10.533807936967291</v>
      </c>
      <c r="AO17048">
        <v>6.5690566183589594</v>
      </c>
      <c r="AP17048">
        <v>2.7804007560456649</v>
      </c>
      <c r="AQ17048">
        <v>3.0262382795190672</v>
      </c>
      <c r="AR17048">
        <v>-18.503758092678591</v>
      </c>
      <c r="AS17048">
        <v>-1.455157943714902</v>
      </c>
      <c r="AT17048">
        <v>-9.012130857459832</v>
      </c>
      <c r="AU17048">
        <v>-2.697536151417057</v>
      </c>
      <c r="AV17048">
        <v>-3.9877173506199459</v>
      </c>
    </row>
    <row r="17049" spans="1:48" x14ac:dyDescent="0.25">
      <c r="A17049" s="2">
        <v>39661</v>
      </c>
      <c r="B17049">
        <v>2009</v>
      </c>
      <c r="C17049">
        <v>200</v>
      </c>
      <c r="D17049">
        <v>-3.3594314587103051</v>
      </c>
      <c r="E17049">
        <v>-3.6301826891549038</v>
      </c>
      <c r="F17049">
        <v>-2.076000516424537</v>
      </c>
      <c r="G17049">
        <v>-4.2125021064544077</v>
      </c>
      <c r="H17049">
        <v>-9.1249165278228457</v>
      </c>
      <c r="I17049">
        <v>-6.2511612912336094</v>
      </c>
      <c r="J17049">
        <v>-13.552683692158061</v>
      </c>
      <c r="K17049">
        <v>1.305927343248015</v>
      </c>
      <c r="L17049">
        <v>-0.41451073866739518</v>
      </c>
      <c r="M17049">
        <v>-4.5870422971839968</v>
      </c>
      <c r="N17049">
        <v>-14.7337657741752</v>
      </c>
      <c r="O17049">
        <v>-4.4701091807645366</v>
      </c>
      <c r="P17049">
        <v>-7.10271566942966</v>
      </c>
      <c r="Q17049">
        <v>-5.6879382701372609</v>
      </c>
      <c r="R17049">
        <v>-7.3243352409066986</v>
      </c>
      <c r="S17049">
        <v>-5.3057106767424154</v>
      </c>
      <c r="T17049">
        <v>-4.541796317175506</v>
      </c>
      <c r="U17049">
        <v>-0.74634245335030158</v>
      </c>
      <c r="V17049">
        <v>-2.8039280820832069</v>
      </c>
      <c r="W17049">
        <v>-6.0407068224783922</v>
      </c>
      <c r="X17049">
        <v>-5.8100673637809468</v>
      </c>
      <c r="Y17049">
        <v>-3.0580607126628689</v>
      </c>
      <c r="Z17049">
        <v>-13.944221487989941</v>
      </c>
      <c r="AA17049">
        <v>-8.4192524563962081</v>
      </c>
      <c r="AB17049">
        <v>-4.1194309543982737</v>
      </c>
      <c r="AC17049">
        <v>1.227128716340786</v>
      </c>
      <c r="AD17049">
        <v>-9.6843958995347474</v>
      </c>
      <c r="AE17049">
        <v>-7.9296138757965604</v>
      </c>
      <c r="AF17049">
        <v>-7.4938596492959864</v>
      </c>
      <c r="AG17049">
        <v>-4.3696473286830457</v>
      </c>
      <c r="AH17049">
        <v>-3.0395672105298588</v>
      </c>
      <c r="AI17049">
        <v>-5.7175656684997129</v>
      </c>
      <c r="AJ17049">
        <v>-17.620322246326548</v>
      </c>
      <c r="AK17049">
        <v>1.4859406480856261</v>
      </c>
      <c r="AL17049">
        <v>2.047295189395038</v>
      </c>
      <c r="AM17049">
        <v>-8.0873807710424508</v>
      </c>
      <c r="AN17049">
        <v>-10.02305688989258</v>
      </c>
      <c r="AO17049">
        <v>-1.3103528529052171</v>
      </c>
      <c r="AP17049">
        <v>-4.8598448654041171</v>
      </c>
      <c r="AQ17049">
        <v>-9.5023074394131157</v>
      </c>
      <c r="AR17049">
        <v>-19.339209105180409</v>
      </c>
      <c r="AS17049">
        <v>-8.8888026720253208</v>
      </c>
      <c r="AT17049">
        <v>-9.9331643225336599</v>
      </c>
      <c r="AU17049">
        <v>-11.895239814046271</v>
      </c>
      <c r="AV17049">
        <v>-9.4093705638201079</v>
      </c>
    </row>
    <row r="17050" spans="1:48" x14ac:dyDescent="0.25">
      <c r="A17050" s="2">
        <v>39692</v>
      </c>
      <c r="B17050">
        <v>2009</v>
      </c>
      <c r="C17050">
        <v>200</v>
      </c>
      <c r="D17050">
        <v>-15.0373922437986</v>
      </c>
      <c r="E17050">
        <v>-14.457439570065469</v>
      </c>
      <c r="F17050">
        <v>-14.37524459500713</v>
      </c>
      <c r="G17050">
        <v>-17.481243187471229</v>
      </c>
      <c r="H17050">
        <v>-15.7599888528836</v>
      </c>
      <c r="I17050">
        <v>-14.685328806946639</v>
      </c>
      <c r="J17050">
        <v>-13.71206459462273</v>
      </c>
      <c r="K17050">
        <v>-19.044564257090389</v>
      </c>
      <c r="L17050">
        <v>-25.539745666672331</v>
      </c>
      <c r="M17050">
        <v>-20.925222312901479</v>
      </c>
      <c r="N17050">
        <v>-29.05731004629093</v>
      </c>
      <c r="O17050">
        <v>-14.85315840469622</v>
      </c>
      <c r="P17050">
        <v>-10.191343948694231</v>
      </c>
      <c r="Q17050">
        <v>-24.20534674295989</v>
      </c>
      <c r="R17050">
        <v>-9.2919104880358923</v>
      </c>
      <c r="S17050">
        <v>-30.483721805332511</v>
      </c>
      <c r="T17050">
        <v>-18.730876940663709</v>
      </c>
      <c r="U17050">
        <v>-8.2709090479693437</v>
      </c>
      <c r="V17050">
        <v>-26.234394149162139</v>
      </c>
      <c r="W17050">
        <v>-31.21324627838127</v>
      </c>
      <c r="X17050">
        <v>-12.97705341110378</v>
      </c>
      <c r="Y17050">
        <v>-10.315536144038481</v>
      </c>
      <c r="Z17050">
        <v>-10.83201309687346</v>
      </c>
      <c r="AA17050">
        <v>-15.02582856516436</v>
      </c>
      <c r="AB17050">
        <v>-11.34776603876589</v>
      </c>
      <c r="AC17050">
        <v>-9.3625450955025613</v>
      </c>
      <c r="AD17050">
        <v>-14.57752991033049</v>
      </c>
      <c r="AE17050">
        <v>-24.87418052733149</v>
      </c>
      <c r="AF17050">
        <v>-15.47749137401374</v>
      </c>
      <c r="AG17050">
        <v>-11.579298191202531</v>
      </c>
      <c r="AH17050">
        <v>-12.25215551952066</v>
      </c>
      <c r="AI17050">
        <v>-10.597329496794231</v>
      </c>
      <c r="AJ17050">
        <v>-29.740969665709429</v>
      </c>
      <c r="AK17050">
        <v>-12.154518345941369</v>
      </c>
      <c r="AL17050">
        <v>-6.4899037011361234</v>
      </c>
      <c r="AM17050">
        <v>-15.122582194464581</v>
      </c>
      <c r="AN17050">
        <v>-23.256170605668739</v>
      </c>
      <c r="AO17050">
        <v>-18.584034141875382</v>
      </c>
      <c r="AP17050">
        <v>-15.07722377350243</v>
      </c>
      <c r="AQ17050">
        <v>-22.07479583760259</v>
      </c>
      <c r="AR17050">
        <v>-3.3667394842253899</v>
      </c>
      <c r="AS17050">
        <v>-8.9927606644912608</v>
      </c>
      <c r="AT17050">
        <v>-29.942226857611701</v>
      </c>
      <c r="AU17050">
        <v>-10.003959553533511</v>
      </c>
      <c r="AV17050">
        <v>-17.03820720606819</v>
      </c>
    </row>
    <row r="17051" spans="1:48" x14ac:dyDescent="0.25">
      <c r="A17051" s="2">
        <v>39722</v>
      </c>
      <c r="B17051">
        <v>2009</v>
      </c>
      <c r="C17051">
        <v>200</v>
      </c>
      <c r="D17051">
        <v>-19.046787563746879</v>
      </c>
      <c r="E17051">
        <v>-22.500437079368869</v>
      </c>
      <c r="F17051">
        <v>-27.02928044436625</v>
      </c>
      <c r="G17051">
        <v>-25.595968806586889</v>
      </c>
      <c r="H17051">
        <v>-29.530413113288169</v>
      </c>
      <c r="I17051">
        <v>-23.054989795422699</v>
      </c>
      <c r="J17051">
        <v>-33.936876886608459</v>
      </c>
      <c r="K17051">
        <v>-25.197471091221761</v>
      </c>
      <c r="L17051">
        <v>-36.641574461305467</v>
      </c>
      <c r="M17051">
        <v>-25.7584984527446</v>
      </c>
      <c r="N17051">
        <v>-31.992367310836919</v>
      </c>
      <c r="O17051">
        <v>-23.686736468873129</v>
      </c>
      <c r="P17051">
        <v>-25.354653097693671</v>
      </c>
      <c r="Q17051">
        <v>-17.779715244461549</v>
      </c>
      <c r="R17051">
        <v>-26.335723902572969</v>
      </c>
      <c r="S17051">
        <v>-33.446380652594563</v>
      </c>
      <c r="T17051">
        <v>-26.741737960356851</v>
      </c>
      <c r="U17051">
        <v>-17.87546518116347</v>
      </c>
      <c r="V17051">
        <v>-23.77728023453297</v>
      </c>
      <c r="W17051">
        <v>-37.127162526034887</v>
      </c>
      <c r="X17051">
        <v>-22.523014766071469</v>
      </c>
      <c r="Y17051">
        <v>-12.35295859002826</v>
      </c>
      <c r="Z17051">
        <v>-26.208959650659491</v>
      </c>
      <c r="AA17051">
        <v>-36.789288868624311</v>
      </c>
      <c r="AB17051">
        <v>-14.867924817789721</v>
      </c>
      <c r="AC17051">
        <v>-17.18780525508534</v>
      </c>
      <c r="AD17051">
        <v>-34.360065583716022</v>
      </c>
      <c r="AE17051">
        <v>-41.76439262783687</v>
      </c>
      <c r="AF17051">
        <v>-36.129649591153857</v>
      </c>
      <c r="AG17051">
        <v>-30.761510989735829</v>
      </c>
      <c r="AH17051">
        <v>-28.249811512589002</v>
      </c>
      <c r="AI17051">
        <v>-25.701122778586871</v>
      </c>
      <c r="AJ17051">
        <v>-23.458322513907682</v>
      </c>
      <c r="AK17051">
        <v>-33.094939292732448</v>
      </c>
      <c r="AL17051">
        <v>-24.415231805695651</v>
      </c>
      <c r="AM17051">
        <v>-29.078805009501959</v>
      </c>
      <c r="AN17051">
        <v>-32.132943626187739</v>
      </c>
      <c r="AO17051">
        <v>-28.561452875880391</v>
      </c>
      <c r="AP17051">
        <v>-26.269444633809862</v>
      </c>
      <c r="AQ17051">
        <v>-21.263662540838961</v>
      </c>
      <c r="AR17051">
        <v>-3.955562109611344</v>
      </c>
      <c r="AS17051">
        <v>-17.555670354812911</v>
      </c>
      <c r="AT17051">
        <v>-39.79295877890322</v>
      </c>
      <c r="AU17051">
        <v>-26.57015501041931</v>
      </c>
      <c r="AV17051">
        <v>-32.531432046583561</v>
      </c>
    </row>
    <row r="17052" spans="1:48" x14ac:dyDescent="0.25">
      <c r="A17052" s="2">
        <v>39753</v>
      </c>
      <c r="B17052">
        <v>2009</v>
      </c>
      <c r="C17052">
        <v>200</v>
      </c>
      <c r="D17052">
        <v>-6.4716459642319313</v>
      </c>
      <c r="E17052">
        <v>-5.5152552242362818</v>
      </c>
      <c r="F17052">
        <v>-5.6909804415743563</v>
      </c>
      <c r="G17052">
        <v>-7.3953764780681608</v>
      </c>
      <c r="H17052">
        <v>-6.8365218159281538</v>
      </c>
      <c r="I17052">
        <v>-8.9956090784173099</v>
      </c>
      <c r="J17052">
        <v>-11.88393046461273</v>
      </c>
      <c r="K17052">
        <v>-5.8216918704086629</v>
      </c>
      <c r="L17052">
        <v>-10.420082524159451</v>
      </c>
      <c r="M17052">
        <v>-6.8633024859889531</v>
      </c>
      <c r="N17052">
        <v>1.9134696024856179</v>
      </c>
      <c r="O17052">
        <v>-5.5724043300315547</v>
      </c>
      <c r="P17052">
        <v>-1.4983333806632639</v>
      </c>
      <c r="Q17052">
        <v>-8.5728917696328963</v>
      </c>
      <c r="R17052">
        <v>-2.4179717230762292</v>
      </c>
      <c r="S17052">
        <v>-15.16607630330147</v>
      </c>
      <c r="T17052">
        <v>-3.6837139217389399</v>
      </c>
      <c r="U17052">
        <v>-7.9712513449976434</v>
      </c>
      <c r="V17052">
        <v>-18.71543366301146</v>
      </c>
      <c r="W17052">
        <v>-14.60497245359411</v>
      </c>
      <c r="X17052">
        <v>-6.8659102117679556</v>
      </c>
      <c r="Y17052">
        <v>-9.1343677674601604</v>
      </c>
      <c r="Z17052">
        <v>-16.987118101912809</v>
      </c>
      <c r="AA17052">
        <v>-9.8797122344695296</v>
      </c>
      <c r="AB17052">
        <v>-1.2918169634089429</v>
      </c>
      <c r="AC17052">
        <v>-7.4230520744280497</v>
      </c>
      <c r="AD17052">
        <v>-10.47068015427798</v>
      </c>
      <c r="AE17052">
        <v>-1.791077472683045</v>
      </c>
      <c r="AF17052">
        <v>12.661019678610661</v>
      </c>
      <c r="AG17052">
        <v>-3.6008907938502528</v>
      </c>
      <c r="AH17052">
        <v>5.1904834160736444</v>
      </c>
      <c r="AI17052">
        <v>-2.8112882235873831</v>
      </c>
      <c r="AJ17052">
        <v>9.8820360699049203</v>
      </c>
      <c r="AK17052">
        <v>-4.2063777844286836</v>
      </c>
      <c r="AL17052">
        <v>-0.62271597876938367</v>
      </c>
      <c r="AM17052">
        <v>-2.7675895897800951</v>
      </c>
      <c r="AN17052">
        <v>-9.2556495667302396</v>
      </c>
      <c r="AO17052">
        <v>-10.71311579528175</v>
      </c>
      <c r="AP17052">
        <v>-0.22675929060383959</v>
      </c>
      <c r="AQ17052">
        <v>3.1039082940942149</v>
      </c>
      <c r="AR17052">
        <v>3.1565678609176251</v>
      </c>
      <c r="AS17052">
        <v>-1.2514894525030631</v>
      </c>
      <c r="AT17052">
        <v>-17.203529096199471</v>
      </c>
      <c r="AU17052">
        <v>-16.26544276213</v>
      </c>
      <c r="AV17052">
        <v>-14.53679724079967</v>
      </c>
    </row>
    <row r="17053" spans="1:48" x14ac:dyDescent="0.25">
      <c r="A17053" s="2">
        <v>39783</v>
      </c>
      <c r="B17053">
        <v>2009</v>
      </c>
      <c r="C17053">
        <v>200</v>
      </c>
      <c r="D17053">
        <v>-2.8761968761353618</v>
      </c>
      <c r="E17053">
        <v>8.5589574385619436</v>
      </c>
      <c r="F17053">
        <v>-2.770370797193189</v>
      </c>
      <c r="G17053">
        <v>6.3421978440733939</v>
      </c>
      <c r="H17053">
        <v>4.5508001403686826</v>
      </c>
      <c r="I17053">
        <v>12.803765360546841</v>
      </c>
      <c r="J17053">
        <v>4.4416977094703158</v>
      </c>
      <c r="K17053">
        <v>9.2428211262221449</v>
      </c>
      <c r="L17053">
        <v>10.810623675482161</v>
      </c>
      <c r="M17053">
        <v>3.7754310416587611</v>
      </c>
      <c r="N17053">
        <v>2.0736750170513569</v>
      </c>
      <c r="O17053">
        <v>6.7930688933371952</v>
      </c>
      <c r="P17053">
        <v>13.1191121063625</v>
      </c>
      <c r="Q17053">
        <v>6.0785002679057509</v>
      </c>
      <c r="R17053">
        <v>9.3347686946224417</v>
      </c>
      <c r="S17053">
        <v>4.881529423128006</v>
      </c>
      <c r="T17053">
        <v>6.0109202696092989</v>
      </c>
      <c r="U17053">
        <v>4.1200329992898466</v>
      </c>
      <c r="V17053">
        <v>-3.6584138924935838</v>
      </c>
      <c r="W17053">
        <v>5.5525359582155431</v>
      </c>
      <c r="X17053">
        <v>5.3702717570506708</v>
      </c>
      <c r="Y17053">
        <v>8.6819263738812538</v>
      </c>
      <c r="Z17053">
        <v>19.813501980158769</v>
      </c>
      <c r="AA17053">
        <v>3.4125754574227511</v>
      </c>
      <c r="AB17053">
        <v>8.1324644723155703</v>
      </c>
      <c r="AC17053">
        <v>1.2946234554641389</v>
      </c>
      <c r="AD17053">
        <v>6.2777162210274851</v>
      </c>
      <c r="AE17053">
        <v>-1.987112756684273</v>
      </c>
      <c r="AF17053">
        <v>17.25161835426163</v>
      </c>
      <c r="AG17053">
        <v>4.6712973170416339</v>
      </c>
      <c r="AH17053">
        <v>8.9552982227319333</v>
      </c>
      <c r="AI17053">
        <v>2.656149293257037</v>
      </c>
      <c r="AJ17053">
        <v>-4.7848758619534077</v>
      </c>
      <c r="AK17053">
        <v>13.998046915134911</v>
      </c>
      <c r="AL17053">
        <v>-1.206179826103015</v>
      </c>
      <c r="AM17053">
        <v>6.755779521457117</v>
      </c>
      <c r="AN17053">
        <v>1.897553200036395</v>
      </c>
      <c r="AO17053">
        <v>9.69622772936658</v>
      </c>
      <c r="AP17053">
        <v>13.59808369504063</v>
      </c>
      <c r="AQ17053">
        <v>12.44397445020595</v>
      </c>
      <c r="AR17053">
        <v>-49.95220004161898</v>
      </c>
      <c r="AS17053">
        <v>6.5105057354297502</v>
      </c>
      <c r="AT17053">
        <v>21.69797078777837</v>
      </c>
      <c r="AU17053">
        <v>19.421026099482731</v>
      </c>
      <c r="AV17053">
        <v>17.408483033063369</v>
      </c>
    </row>
    <row r="17054" spans="1:48" x14ac:dyDescent="0.25">
      <c r="A17054" s="2">
        <v>39814</v>
      </c>
      <c r="B17054">
        <v>2009</v>
      </c>
      <c r="C17054">
        <v>200</v>
      </c>
      <c r="D17054">
        <v>-6.2138021097020264</v>
      </c>
      <c r="E17054">
        <v>-14.25399091460957</v>
      </c>
      <c r="F17054">
        <v>-3.4852652547369689</v>
      </c>
      <c r="G17054">
        <v>-13.17913115036408</v>
      </c>
      <c r="H17054">
        <v>-18.007778134994091</v>
      </c>
      <c r="I17054">
        <v>-16.716937104768359</v>
      </c>
      <c r="J17054">
        <v>-24.910321410497399</v>
      </c>
      <c r="K17054">
        <v>-8.3023606156663714</v>
      </c>
      <c r="L17054">
        <v>-1.351691521027254</v>
      </c>
      <c r="M17054">
        <v>-2.2215338608242319</v>
      </c>
      <c r="N17054">
        <v>-49.294000132490893</v>
      </c>
      <c r="O17054">
        <v>-13.91472605569319</v>
      </c>
      <c r="P17054">
        <v>-14.96586601784033</v>
      </c>
      <c r="Q17054">
        <v>-15.99187952727053</v>
      </c>
      <c r="R17054">
        <v>-5.7999013733973204</v>
      </c>
      <c r="S17054">
        <v>2.4786798931221381</v>
      </c>
      <c r="T17054">
        <v>-11.252672881268809</v>
      </c>
      <c r="U17054">
        <v>-2.6828178195911878</v>
      </c>
      <c r="V17054">
        <v>-6.2682683472986556</v>
      </c>
      <c r="W17054">
        <v>-10.72461402922683</v>
      </c>
      <c r="X17054">
        <v>-8.408871326938705</v>
      </c>
      <c r="Y17054">
        <v>-12.14874115726928</v>
      </c>
      <c r="Z17054">
        <v>-3.8980996879959822</v>
      </c>
      <c r="AA17054">
        <v>-7.5603149982777396</v>
      </c>
      <c r="AB17054">
        <v>-6.7903957804856594</v>
      </c>
      <c r="AC17054">
        <v>-8.1405584971202529</v>
      </c>
      <c r="AD17054">
        <v>-9.6099441381774948</v>
      </c>
      <c r="AE17054">
        <v>-3.995535073056999</v>
      </c>
      <c r="AF17054">
        <v>-12.41258439772095</v>
      </c>
      <c r="AG17054">
        <v>-12.71013975566083</v>
      </c>
      <c r="AH17054">
        <v>-6.1237365629506657</v>
      </c>
      <c r="AI17054">
        <v>10.82298352029645</v>
      </c>
      <c r="AJ17054">
        <v>-16.983812610824529</v>
      </c>
      <c r="AK17054">
        <v>-4.001230831535163</v>
      </c>
      <c r="AL17054">
        <v>-2.1166928698890142</v>
      </c>
      <c r="AM17054">
        <v>-5.5663070526430598</v>
      </c>
      <c r="AN17054">
        <v>4.6194091520373792</v>
      </c>
      <c r="AO17054">
        <v>-2.0069542355601988</v>
      </c>
      <c r="AP17054">
        <v>-12.56941107334786</v>
      </c>
      <c r="AQ17054">
        <v>-7.7438987008283782</v>
      </c>
      <c r="AR17054">
        <v>-4.3937153673086033</v>
      </c>
      <c r="AS17054">
        <v>-2.1736326324730442</v>
      </c>
      <c r="AT17054">
        <v>-10.683607394972009</v>
      </c>
      <c r="AU17054">
        <v>-22.77591977034319</v>
      </c>
      <c r="AV17054">
        <v>-17.384206596283651</v>
      </c>
    </row>
    <row r="17055" spans="1:48" x14ac:dyDescent="0.25">
      <c r="A17055" s="2">
        <v>39845</v>
      </c>
      <c r="B17055">
        <v>2009</v>
      </c>
      <c r="C17055">
        <v>200</v>
      </c>
      <c r="D17055">
        <v>-8.1936351355407879</v>
      </c>
      <c r="E17055">
        <v>-9.5110407713009497</v>
      </c>
      <c r="F17055">
        <v>-8.5667274946762735</v>
      </c>
      <c r="G17055">
        <v>-3.7224582159758661</v>
      </c>
      <c r="H17055">
        <v>-14.22857765411192</v>
      </c>
      <c r="I17055">
        <v>-12.556238942257821</v>
      </c>
      <c r="J17055">
        <v>-20.39002127214323</v>
      </c>
      <c r="K17055">
        <v>-12.490600826172329</v>
      </c>
      <c r="L17055">
        <v>-9.1985992052909573</v>
      </c>
      <c r="M17055">
        <v>-10.27140009976041</v>
      </c>
      <c r="N17055">
        <v>-24.639014590629319</v>
      </c>
      <c r="O17055">
        <v>-13.768937132344931</v>
      </c>
      <c r="P17055">
        <v>-10.601963758498179</v>
      </c>
      <c r="Q17055">
        <v>-18.35906799053684</v>
      </c>
      <c r="R17055">
        <v>-8.0205003342520236</v>
      </c>
      <c r="S17055">
        <v>-7.8375447370674252</v>
      </c>
      <c r="T17055">
        <v>-3.50688136349393</v>
      </c>
      <c r="U17055">
        <v>7.4786992086667503</v>
      </c>
      <c r="V17055">
        <v>-12.54844142291048</v>
      </c>
      <c r="W17055">
        <v>-17.450907215113489</v>
      </c>
      <c r="X17055">
        <v>-9.9784171304308718</v>
      </c>
      <c r="Y17055">
        <v>-10.64292885232774</v>
      </c>
      <c r="Z17055">
        <v>-17.73226938082998</v>
      </c>
      <c r="AA17055">
        <v>-18.99682058031301</v>
      </c>
      <c r="AB17055">
        <v>-12.3989096748872</v>
      </c>
      <c r="AC17055">
        <v>-10.268308279631061</v>
      </c>
      <c r="AD17055">
        <v>-10.990505530092809</v>
      </c>
      <c r="AE17055">
        <v>-13.102800970375069</v>
      </c>
      <c r="AF17055">
        <v>-4.2685749040533238</v>
      </c>
      <c r="AG17055">
        <v>-13.29897587253058</v>
      </c>
      <c r="AH17055">
        <v>-6.959672619056656</v>
      </c>
      <c r="AI17055">
        <v>-0.60900551981201145</v>
      </c>
      <c r="AJ17055">
        <v>-2.4106371447374819</v>
      </c>
      <c r="AK17055">
        <v>-4.3583918336907894</v>
      </c>
      <c r="AL17055">
        <v>0.2510202916208959</v>
      </c>
      <c r="AM17055">
        <v>-11.15013104028723</v>
      </c>
      <c r="AN17055">
        <v>-2.922979087425059</v>
      </c>
      <c r="AO17055">
        <v>-10.38561970238665</v>
      </c>
      <c r="AP17055">
        <v>-6.5688752243015633</v>
      </c>
      <c r="AQ17055">
        <v>-2.0060799554363018</v>
      </c>
      <c r="AR17055">
        <v>16.575437060599558</v>
      </c>
      <c r="AS17055">
        <v>-1.2516179658500159</v>
      </c>
      <c r="AT17055">
        <v>-7.2833188473686921</v>
      </c>
      <c r="AU17055">
        <v>-13.03512891135307</v>
      </c>
      <c r="AV17055">
        <v>-6.4454125470455148</v>
      </c>
    </row>
    <row r="17056" spans="1:48" x14ac:dyDescent="0.25">
      <c r="A17056" s="2">
        <v>39873</v>
      </c>
      <c r="B17056">
        <v>2009</v>
      </c>
      <c r="C17056">
        <v>200</v>
      </c>
      <c r="D17056">
        <v>3.7042983208818381</v>
      </c>
      <c r="E17056">
        <v>8.2777594157611212</v>
      </c>
      <c r="F17056">
        <v>9.4217241124030302</v>
      </c>
      <c r="G17056">
        <v>17.776367869724851</v>
      </c>
      <c r="H17056">
        <v>19.862650457673858</v>
      </c>
      <c r="I17056">
        <v>10.58268187583951</v>
      </c>
      <c r="J17056">
        <v>14.643619127113251</v>
      </c>
      <c r="K17056">
        <v>4.2093961571205041</v>
      </c>
      <c r="L17056">
        <v>6.7831414546059232</v>
      </c>
      <c r="M17056">
        <v>1.337627336946734</v>
      </c>
      <c r="N17056">
        <v>37.947266205655417</v>
      </c>
      <c r="O17056">
        <v>6.9570987050391784</v>
      </c>
      <c r="P17056">
        <v>7.4132773426403897</v>
      </c>
      <c r="Q17056">
        <v>13.8146694561669</v>
      </c>
      <c r="R17056">
        <v>6.3790620420506539</v>
      </c>
      <c r="S17056">
        <v>9.2874618483344449</v>
      </c>
      <c r="T17056">
        <v>9.4439146292900844</v>
      </c>
      <c r="U17056">
        <v>1.0416302045416219</v>
      </c>
      <c r="V17056">
        <v>11.13770782142911</v>
      </c>
      <c r="W17056">
        <v>24.631104200953828</v>
      </c>
      <c r="X17056">
        <v>18.0154789905169</v>
      </c>
      <c r="Y17056">
        <v>8.2973486439651634</v>
      </c>
      <c r="Z17056">
        <v>26.360711276036831</v>
      </c>
      <c r="AA17056">
        <v>16.733595005019211</v>
      </c>
      <c r="AB17056">
        <v>2.1472850547365359</v>
      </c>
      <c r="AC17056">
        <v>8.5504136108611295</v>
      </c>
      <c r="AD17056">
        <v>8.5058573883201039</v>
      </c>
      <c r="AE17056">
        <v>1.7705636363330339</v>
      </c>
      <c r="AF17056">
        <v>27.036840062293429</v>
      </c>
      <c r="AG17056">
        <v>13.658565678295689</v>
      </c>
      <c r="AH17056">
        <v>2.8731976102108541</v>
      </c>
      <c r="AI17056">
        <v>3.143763877001704</v>
      </c>
      <c r="AJ17056">
        <v>12.46868876593836</v>
      </c>
      <c r="AK17056">
        <v>3.500287931865631</v>
      </c>
      <c r="AL17056">
        <v>8.6935260672984072</v>
      </c>
      <c r="AM17056">
        <v>8.3881613403705266</v>
      </c>
      <c r="AN17056">
        <v>10.7392732053766</v>
      </c>
      <c r="AO17056">
        <v>12.136659039951359</v>
      </c>
      <c r="AP17056">
        <v>17.53876917853767</v>
      </c>
      <c r="AQ17056">
        <v>13.13713685341202</v>
      </c>
      <c r="AR17056">
        <v>23.488005310440681</v>
      </c>
      <c r="AS17056">
        <v>0.3290495877248612</v>
      </c>
      <c r="AT17056">
        <v>19.826760062161949</v>
      </c>
      <c r="AU17056">
        <v>12.46200323109967</v>
      </c>
      <c r="AV17056">
        <v>14.54344937728656</v>
      </c>
    </row>
    <row r="17057" spans="1:48" x14ac:dyDescent="0.25">
      <c r="A17057" s="2">
        <v>39904</v>
      </c>
      <c r="B17057">
        <v>2009</v>
      </c>
      <c r="C17057">
        <v>200</v>
      </c>
      <c r="D17057">
        <v>12.585211924545851</v>
      </c>
      <c r="E17057">
        <v>13.30415525545625</v>
      </c>
      <c r="F17057">
        <v>13.94157429840728</v>
      </c>
      <c r="G17057">
        <v>11.233411782266289</v>
      </c>
      <c r="H17057">
        <v>18.10336451227468</v>
      </c>
      <c r="I17057">
        <v>17.154283248973059</v>
      </c>
      <c r="J17057">
        <v>26.292672765823919</v>
      </c>
      <c r="K17057">
        <v>12.77164117214655</v>
      </c>
      <c r="L17057">
        <v>12.757864121521051</v>
      </c>
      <c r="M17057">
        <v>18.320590186113559</v>
      </c>
      <c r="N17057">
        <v>26.638427472713349</v>
      </c>
      <c r="O17057">
        <v>19.135775790789449</v>
      </c>
      <c r="P17057">
        <v>16.431076248975021</v>
      </c>
      <c r="Q17057">
        <v>28.277877351916601</v>
      </c>
      <c r="R17057">
        <v>10.60754769689307</v>
      </c>
      <c r="S17057">
        <v>12.80942658493254</v>
      </c>
      <c r="T17057">
        <v>25.467679739505851</v>
      </c>
      <c r="U17057">
        <v>4.1961176169649672</v>
      </c>
      <c r="V17057">
        <v>13.900907506569141</v>
      </c>
      <c r="W17057">
        <v>9.982478051111233</v>
      </c>
      <c r="X17057">
        <v>9.8262131570244104</v>
      </c>
      <c r="Y17057">
        <v>7.7279037120268068</v>
      </c>
      <c r="Z17057">
        <v>21.401117730293429</v>
      </c>
      <c r="AA17057">
        <v>24.635973014957258</v>
      </c>
      <c r="AB17057">
        <v>9.6040730803485843</v>
      </c>
      <c r="AC17057">
        <v>9.5807175063235448</v>
      </c>
      <c r="AD17057">
        <v>29.664355321453488</v>
      </c>
      <c r="AE17057">
        <v>7.6036148488852762</v>
      </c>
      <c r="AF17057">
        <v>1.453582343575621</v>
      </c>
      <c r="AG17057">
        <v>14.52845398074167</v>
      </c>
      <c r="AH17057">
        <v>18.62517065984866</v>
      </c>
      <c r="AI17057">
        <v>7.6226246649812257</v>
      </c>
      <c r="AJ17057">
        <v>16.113862962672851</v>
      </c>
      <c r="AK17057">
        <v>18.959379442700431</v>
      </c>
      <c r="AL17057">
        <v>6.9441730889623576</v>
      </c>
      <c r="AM17057">
        <v>17.483953894738981</v>
      </c>
      <c r="AN17057">
        <v>20.196237813473399</v>
      </c>
      <c r="AO17057">
        <v>19.522995549437969</v>
      </c>
      <c r="AP17057">
        <v>11.569650705065991</v>
      </c>
      <c r="AQ17057">
        <v>9.2106638553954632</v>
      </c>
      <c r="AR17057">
        <v>7.571400647524662</v>
      </c>
      <c r="AS17057">
        <v>16.067520373382841</v>
      </c>
      <c r="AT17057">
        <v>30.901128843175751</v>
      </c>
      <c r="AU17057">
        <v>15.45862477002715</v>
      </c>
      <c r="AV17057">
        <v>23.066950659107441</v>
      </c>
    </row>
    <row r="17058" spans="1:48" x14ac:dyDescent="0.25">
      <c r="A17058" s="2">
        <v>39934</v>
      </c>
      <c r="B17058">
        <v>2009</v>
      </c>
      <c r="C17058">
        <v>200</v>
      </c>
      <c r="D17058">
        <v>13.86221481009955</v>
      </c>
      <c r="E17058">
        <v>12.718609419850701</v>
      </c>
      <c r="F17058">
        <v>21.254223064986991</v>
      </c>
      <c r="G17058">
        <v>9.9210089357012485</v>
      </c>
      <c r="H17058">
        <v>9.3481613571312359</v>
      </c>
      <c r="I17058">
        <v>10.25001765026412</v>
      </c>
      <c r="J17058">
        <v>3.6675980863768891</v>
      </c>
      <c r="K17058">
        <v>12.686128637487171</v>
      </c>
      <c r="L17058">
        <v>14.404042319223301</v>
      </c>
      <c r="M17058">
        <v>13.29776830385128</v>
      </c>
      <c r="N17058">
        <v>25.276097319784309</v>
      </c>
      <c r="O17058">
        <v>13.450052951504031</v>
      </c>
      <c r="P17058">
        <v>13.139027029787639</v>
      </c>
      <c r="Q17058">
        <v>8.4229944104443391</v>
      </c>
      <c r="R17058">
        <v>15.761375918374121</v>
      </c>
      <c r="S17058">
        <v>21.460551718209</v>
      </c>
      <c r="T17058">
        <v>8.6690837500346127</v>
      </c>
      <c r="U17058">
        <v>9.7569907265374169</v>
      </c>
      <c r="V17058">
        <v>-2.0821353449583908</v>
      </c>
      <c r="W17058">
        <v>25.52886814963939</v>
      </c>
      <c r="X17058">
        <v>8.0845572983068372</v>
      </c>
      <c r="Y17058">
        <v>9.5206716491169416</v>
      </c>
      <c r="Z17058">
        <v>4.0806108467940527</v>
      </c>
      <c r="AA17058">
        <v>18.875090899955271</v>
      </c>
      <c r="AB17058">
        <v>10.296883259054219</v>
      </c>
      <c r="AC17058">
        <v>5.4928156116562654</v>
      </c>
      <c r="AD17058">
        <v>15.085136960475641</v>
      </c>
      <c r="AE17058">
        <v>1.782138608999762</v>
      </c>
      <c r="AF17058">
        <v>18.614254878818159</v>
      </c>
      <c r="AG17058">
        <v>17.2242763410813</v>
      </c>
      <c r="AH17058">
        <v>20.43957773691389</v>
      </c>
      <c r="AI17058">
        <v>19.296706680431019</v>
      </c>
      <c r="AJ17058">
        <v>31.720721708911739</v>
      </c>
      <c r="AK17058">
        <v>16.855663301996909</v>
      </c>
      <c r="AL17058">
        <v>16.657832292582061</v>
      </c>
      <c r="AM17058">
        <v>24.847794539900342</v>
      </c>
      <c r="AN17058">
        <v>22.064230143968761</v>
      </c>
      <c r="AO17058">
        <v>36.668668148054181</v>
      </c>
      <c r="AP17058">
        <v>16.278218291431521</v>
      </c>
      <c r="AQ17058">
        <v>15.136179226926849</v>
      </c>
      <c r="AR17058">
        <v>0.1679638325708277</v>
      </c>
      <c r="AS17058">
        <v>6.9804333987879774</v>
      </c>
      <c r="AT17058">
        <v>11.53383281744755</v>
      </c>
      <c r="AU17058">
        <v>15.768485664310839</v>
      </c>
      <c r="AV17058">
        <v>10.764852557178759</v>
      </c>
    </row>
    <row r="17059" spans="1:48" x14ac:dyDescent="0.25">
      <c r="A17059" s="2">
        <v>39965</v>
      </c>
      <c r="B17059">
        <v>2009</v>
      </c>
      <c r="C17059">
        <v>200</v>
      </c>
      <c r="D17059">
        <v>-1.2818784254032269</v>
      </c>
      <c r="E17059">
        <v>-4.1327884191333482</v>
      </c>
      <c r="F17059">
        <v>-5.4046264956080563</v>
      </c>
      <c r="G17059">
        <v>4.9932372614678533</v>
      </c>
      <c r="H17059">
        <v>2.4042582484744561</v>
      </c>
      <c r="I17059">
        <v>-3.4398657822994561</v>
      </c>
      <c r="J17059">
        <v>4.6138031973454341</v>
      </c>
      <c r="K17059">
        <v>-1.287870977524652</v>
      </c>
      <c r="L17059">
        <v>-1.818189737338372</v>
      </c>
      <c r="M17059">
        <v>0.16706891928381931</v>
      </c>
      <c r="N17059">
        <v>-0.60854211282197479</v>
      </c>
      <c r="O17059">
        <v>-3.7808992010234022</v>
      </c>
      <c r="P17059">
        <v>4.0354601415428348</v>
      </c>
      <c r="Q17059">
        <v>-4.6941957452225846</v>
      </c>
      <c r="R17059">
        <v>-0.59772716309324236</v>
      </c>
      <c r="S17059">
        <v>-8.3534001186232665</v>
      </c>
      <c r="T17059">
        <v>-0.16814700067371291</v>
      </c>
      <c r="U17059">
        <v>1.414547185667425</v>
      </c>
      <c r="V17059">
        <v>-4.4197016394364352</v>
      </c>
      <c r="W17059">
        <v>-2.1107117658001999</v>
      </c>
      <c r="X17059">
        <v>4.2185610839964749</v>
      </c>
      <c r="Y17059">
        <v>-0.95601916126740738</v>
      </c>
      <c r="Z17059">
        <v>-1.0070822802067729</v>
      </c>
      <c r="AA17059">
        <v>-6.1630656205500571</v>
      </c>
      <c r="AB17059">
        <v>1.7523694612684879</v>
      </c>
      <c r="AC17059">
        <v>0.21739109279543811</v>
      </c>
      <c r="AD17059">
        <v>5.3055213427102954</v>
      </c>
      <c r="AE17059">
        <v>25.043671971898078</v>
      </c>
      <c r="AF17059">
        <v>-7.616619347055142</v>
      </c>
      <c r="AG17059">
        <v>0.94304681814629809</v>
      </c>
      <c r="AH17059">
        <v>6.7807938370835874</v>
      </c>
      <c r="AI17059">
        <v>4.9106297284898348</v>
      </c>
      <c r="AJ17059">
        <v>-10.72298908104171</v>
      </c>
      <c r="AK17059">
        <v>10.573355043992819</v>
      </c>
      <c r="AL17059">
        <v>-0.29296934744088571</v>
      </c>
      <c r="AM17059">
        <v>-0.49373218854120721</v>
      </c>
      <c r="AN17059">
        <v>-3.950661537194355</v>
      </c>
      <c r="AO17059">
        <v>-2.1822117614930798</v>
      </c>
      <c r="AP17059">
        <v>1.1996404021004989</v>
      </c>
      <c r="AQ17059">
        <v>4.0006160635916777</v>
      </c>
      <c r="AR17059">
        <v>-2.778457534505141</v>
      </c>
      <c r="AS17059">
        <v>3.0892099812303009</v>
      </c>
      <c r="AT17059">
        <v>6.7161291543278656</v>
      </c>
      <c r="AU17059">
        <v>0.70960384176677049</v>
      </c>
      <c r="AV17059">
        <v>0.64968004694783144</v>
      </c>
    </row>
    <row r="17060" spans="1:48" x14ac:dyDescent="0.25">
      <c r="A17060" s="2">
        <v>39995</v>
      </c>
      <c r="B17060">
        <v>2009</v>
      </c>
      <c r="C17060">
        <v>200</v>
      </c>
      <c r="D17060">
        <v>9.2527779509911525</v>
      </c>
      <c r="E17060">
        <v>10.54591724304672</v>
      </c>
      <c r="F17060">
        <v>12.01281225849935</v>
      </c>
      <c r="G17060">
        <v>10.224116718801641</v>
      </c>
      <c r="H17060">
        <v>19.371208611529571</v>
      </c>
      <c r="I17060">
        <v>11.76448591023969</v>
      </c>
      <c r="J17060">
        <v>28.581431910085929</v>
      </c>
      <c r="K17060">
        <v>14.372930354546719</v>
      </c>
      <c r="L17060">
        <v>8.6355588794367897</v>
      </c>
      <c r="M17060">
        <v>7.1498585625744182</v>
      </c>
      <c r="N17060">
        <v>16.641925717592201</v>
      </c>
      <c r="O17060">
        <v>8.3261201157261553</v>
      </c>
      <c r="P17060">
        <v>14.18820700555281</v>
      </c>
      <c r="Q17060">
        <v>-0.17646372094782811</v>
      </c>
      <c r="R17060">
        <v>3.3292942940527759</v>
      </c>
      <c r="S17060">
        <v>10.70257901131586</v>
      </c>
      <c r="T17060">
        <v>17.914009685353658</v>
      </c>
      <c r="U17060">
        <v>11.86358764728455</v>
      </c>
      <c r="V17060">
        <v>5.2025920576528328</v>
      </c>
      <c r="W17060">
        <v>8.3102298651171793</v>
      </c>
      <c r="X17060">
        <v>9.1066322821000689</v>
      </c>
      <c r="Y17060">
        <v>11.10029256920477</v>
      </c>
      <c r="Z17060">
        <v>18.601072971111641</v>
      </c>
      <c r="AA17060">
        <v>9.7412734785678126</v>
      </c>
      <c r="AB17060">
        <v>4.2647258678415456</v>
      </c>
      <c r="AC17060">
        <v>7.523410924480145</v>
      </c>
      <c r="AD17060">
        <v>20.753500963883091</v>
      </c>
      <c r="AE17060">
        <v>7.6364262045321096</v>
      </c>
      <c r="AF17060">
        <v>16.25500235499544</v>
      </c>
      <c r="AG17060">
        <v>10.60607268547127</v>
      </c>
      <c r="AH17060">
        <v>11.68785749222323</v>
      </c>
      <c r="AI17060">
        <v>2.8524886216470651</v>
      </c>
      <c r="AJ17060">
        <v>13.30784996506438</v>
      </c>
      <c r="AK17060">
        <v>3.9168672705877978</v>
      </c>
      <c r="AL17060">
        <v>16.26546825727624</v>
      </c>
      <c r="AM17060">
        <v>15.573289632760551</v>
      </c>
      <c r="AN17060">
        <v>8.8076416653754652</v>
      </c>
      <c r="AO17060">
        <v>8.9057763609773346</v>
      </c>
      <c r="AP17060">
        <v>5.1049929956657358</v>
      </c>
      <c r="AQ17060">
        <v>11.74540174135606</v>
      </c>
      <c r="AR17060">
        <v>5.8281722350786991</v>
      </c>
      <c r="AS17060">
        <v>10.294924718584641</v>
      </c>
      <c r="AT17060">
        <v>19.538319091364901</v>
      </c>
      <c r="AU17060">
        <v>3.6975977073271831</v>
      </c>
      <c r="AV17060">
        <v>9.9326045363483892</v>
      </c>
    </row>
    <row r="17061" spans="1:48" x14ac:dyDescent="0.25">
      <c r="A17061" s="2">
        <v>40026</v>
      </c>
      <c r="B17061">
        <v>2009</v>
      </c>
      <c r="C17061">
        <v>200</v>
      </c>
      <c r="D17061">
        <v>5.516859251000783</v>
      </c>
      <c r="E17061">
        <v>7.9307862073265456</v>
      </c>
      <c r="F17061">
        <v>-1.439274299685622</v>
      </c>
      <c r="G17061">
        <v>8.1919855803380681</v>
      </c>
      <c r="H17061">
        <v>1.585355415854961</v>
      </c>
      <c r="I17061">
        <v>4.1524028113180353</v>
      </c>
      <c r="J17061">
        <v>6.3392142420490627</v>
      </c>
      <c r="K17061">
        <v>5.9854334904714701</v>
      </c>
      <c r="L17061">
        <v>10.34055574109818</v>
      </c>
      <c r="M17061">
        <v>7.9126555728032733</v>
      </c>
      <c r="N17061">
        <v>9.3440378196129927</v>
      </c>
      <c r="O17061">
        <v>9.3177089954712855</v>
      </c>
      <c r="P17061">
        <v>6.1981725558886147</v>
      </c>
      <c r="Q17061">
        <v>8.4082714252381443</v>
      </c>
      <c r="R17061">
        <v>7.2804793527237122</v>
      </c>
      <c r="S17061">
        <v>2.6605156537025549</v>
      </c>
      <c r="T17061">
        <v>5.381149088075321</v>
      </c>
      <c r="U17061">
        <v>-1.856676007340452</v>
      </c>
      <c r="V17061">
        <v>5.3251071745792364</v>
      </c>
      <c r="W17061">
        <v>12.440440951929221</v>
      </c>
      <c r="X17061">
        <v>6.9091237446079923</v>
      </c>
      <c r="Y17061">
        <v>6.4932014683164896</v>
      </c>
      <c r="Z17061">
        <v>1.1580179685395151</v>
      </c>
      <c r="AA17061">
        <v>8.4272043399519436</v>
      </c>
      <c r="AB17061">
        <v>3.9191399570778662</v>
      </c>
      <c r="AC17061">
        <v>3.4603459532717369</v>
      </c>
      <c r="AD17061">
        <v>6.1066130539535912</v>
      </c>
      <c r="AE17061">
        <v>12.777197912731751</v>
      </c>
      <c r="AF17061">
        <v>4.8272220550908074</v>
      </c>
      <c r="AG17061">
        <v>5.0105052155233087</v>
      </c>
      <c r="AH17061">
        <v>4.661366875832984</v>
      </c>
      <c r="AI17061">
        <v>-4.4393317133781913</v>
      </c>
      <c r="AJ17061">
        <v>4.5521029357302289</v>
      </c>
      <c r="AK17061">
        <v>2.508490191448232</v>
      </c>
      <c r="AL17061">
        <v>-0.70108399786296127</v>
      </c>
      <c r="AM17061">
        <v>-2.4095993209358739</v>
      </c>
      <c r="AN17061">
        <v>1.692407228791559</v>
      </c>
      <c r="AO17061">
        <v>-1.102946332602539</v>
      </c>
      <c r="AP17061">
        <v>5.6541388654366864</v>
      </c>
      <c r="AQ17061">
        <v>-7.3484202017374054</v>
      </c>
      <c r="AR17061">
        <v>18.558105827346228</v>
      </c>
      <c r="AS17061">
        <v>-2.9392300615527219E-2</v>
      </c>
      <c r="AT17061">
        <v>-0.45509137181520831</v>
      </c>
      <c r="AU17061">
        <v>5.7164914478936346</v>
      </c>
      <c r="AV17061">
        <v>9.6391803061543371</v>
      </c>
    </row>
    <row r="17062" spans="1:48" x14ac:dyDescent="0.25">
      <c r="A17062" s="2">
        <v>40057</v>
      </c>
      <c r="B17062">
        <v>2009</v>
      </c>
      <c r="C17062">
        <v>200</v>
      </c>
      <c r="D17062">
        <v>2.7740475315706452</v>
      </c>
      <c r="E17062">
        <v>6.1062421442726436</v>
      </c>
      <c r="F17062">
        <v>7.2677315163105938</v>
      </c>
      <c r="G17062">
        <v>11.631000591430141</v>
      </c>
      <c r="H17062">
        <v>1.4097985195606679</v>
      </c>
      <c r="I17062">
        <v>5.8240823174673606</v>
      </c>
      <c r="J17062">
        <v>-1.7274481156948409</v>
      </c>
      <c r="K17062">
        <v>8.2618353582789119</v>
      </c>
      <c r="L17062">
        <v>7.3708277501295614</v>
      </c>
      <c r="M17062">
        <v>2.0437697127445138</v>
      </c>
      <c r="N17062">
        <v>4.3565265926348129</v>
      </c>
      <c r="O17062">
        <v>7.3219080058306796</v>
      </c>
      <c r="P17062">
        <v>5.1216819176110207</v>
      </c>
      <c r="Q17062">
        <v>4.1674943356013738</v>
      </c>
      <c r="R17062">
        <v>8.3474052049532297</v>
      </c>
      <c r="S17062">
        <v>11.283022262591389</v>
      </c>
      <c r="T17062">
        <v>0.86576529225546039</v>
      </c>
      <c r="U17062">
        <v>0.53166926623879895</v>
      </c>
      <c r="V17062">
        <v>7.6419368421625888</v>
      </c>
      <c r="W17062">
        <v>6.0777394145206554</v>
      </c>
      <c r="X17062">
        <v>7.8315138347258451</v>
      </c>
      <c r="Y17062">
        <v>3.6292541332650701</v>
      </c>
      <c r="Z17062">
        <v>12.044474191597891</v>
      </c>
      <c r="AA17062">
        <v>11.54713506169427</v>
      </c>
      <c r="AB17062">
        <v>-1.688987593922564</v>
      </c>
      <c r="AC17062">
        <v>3.8660116965295139</v>
      </c>
      <c r="AD17062">
        <v>3.3337232295027608</v>
      </c>
      <c r="AE17062">
        <v>4.6208528928939563</v>
      </c>
      <c r="AF17062">
        <v>18.113421218172029</v>
      </c>
      <c r="AG17062">
        <v>1.6666929740794649</v>
      </c>
      <c r="AH17062">
        <v>16.1789561435248</v>
      </c>
      <c r="AI17062">
        <v>7.4363100419847727</v>
      </c>
      <c r="AJ17062">
        <v>5.4428091707592774</v>
      </c>
      <c r="AK17062">
        <v>12.63887232730168</v>
      </c>
      <c r="AL17062">
        <v>-0.24330101245285671</v>
      </c>
      <c r="AM17062">
        <v>5.7787208909233501</v>
      </c>
      <c r="AN17062">
        <v>15.18917767615466</v>
      </c>
      <c r="AO17062">
        <v>10.995858301351831</v>
      </c>
      <c r="AP17062">
        <v>2.994168073813674</v>
      </c>
      <c r="AQ17062">
        <v>5.0527809343882346</v>
      </c>
      <c r="AR17062">
        <v>7.3564558640654143</v>
      </c>
      <c r="AS17062">
        <v>4.0878079514947494</v>
      </c>
      <c r="AT17062">
        <v>10.00663982616563</v>
      </c>
      <c r="AU17062">
        <v>3.2231045366450721</v>
      </c>
      <c r="AV17062">
        <v>1.6960239270197299</v>
      </c>
    </row>
    <row r="17063" spans="1:48" x14ac:dyDescent="0.25">
      <c r="A17063" s="2">
        <v>40087</v>
      </c>
      <c r="B17063">
        <v>2009</v>
      </c>
      <c r="C17063">
        <v>200</v>
      </c>
      <c r="D17063">
        <v>1.278004797312748</v>
      </c>
      <c r="E17063">
        <v>-4.0053033988831874</v>
      </c>
      <c r="F17063">
        <v>-5.1316628889268801</v>
      </c>
      <c r="G17063">
        <v>5.7653592988660129E-2</v>
      </c>
      <c r="H17063">
        <v>-4.2390480886125506</v>
      </c>
      <c r="I17063">
        <v>-3.9889799148830289</v>
      </c>
      <c r="J17063">
        <v>6.6235792831869311</v>
      </c>
      <c r="K17063">
        <v>-1.973159888541332</v>
      </c>
      <c r="L17063">
        <v>-1.922335554685439</v>
      </c>
      <c r="M17063">
        <v>-2.8451123458867249</v>
      </c>
      <c r="N17063">
        <v>5.7947107269185061E-2</v>
      </c>
      <c r="O17063">
        <v>-4.9354415362870103</v>
      </c>
      <c r="P17063">
        <v>-0.74609891558302666</v>
      </c>
      <c r="Q17063">
        <v>-7.9759133645184281</v>
      </c>
      <c r="R17063">
        <v>5.7428180913232652E-2</v>
      </c>
      <c r="S17063">
        <v>3.4996417032176379</v>
      </c>
      <c r="T17063">
        <v>4.598161583508964</v>
      </c>
      <c r="U17063">
        <v>1.70566098803886</v>
      </c>
      <c r="V17063">
        <v>-10.853621349953359</v>
      </c>
      <c r="W17063">
        <v>-5.6183239812346404</v>
      </c>
      <c r="X17063">
        <v>1.365560562973722</v>
      </c>
      <c r="Y17063">
        <v>0.46438725598165748</v>
      </c>
      <c r="Z17063">
        <v>-6.2855481885017106</v>
      </c>
      <c r="AA17063">
        <v>1.8384116636326999</v>
      </c>
      <c r="AB17063">
        <v>-2.517035171302084</v>
      </c>
      <c r="AC17063">
        <v>-1.9459111540101719</v>
      </c>
      <c r="AD17063">
        <v>-2.3474971893783998</v>
      </c>
      <c r="AE17063">
        <v>7.6062248033385682</v>
      </c>
      <c r="AF17063">
        <v>-3.9658255375706108</v>
      </c>
      <c r="AG17063">
        <v>0.47795897515299218</v>
      </c>
      <c r="AH17063">
        <v>-9.1128289364320825</v>
      </c>
      <c r="AI17063">
        <v>0.77845906253763975</v>
      </c>
      <c r="AJ17063">
        <v>4.9915132202733803</v>
      </c>
      <c r="AK17063">
        <v>-6.4436394984757506</v>
      </c>
      <c r="AL17063">
        <v>1.617902317525366</v>
      </c>
      <c r="AM17063">
        <v>-0.77949118687778984</v>
      </c>
      <c r="AN17063">
        <v>2.7548703035095161</v>
      </c>
      <c r="AO17063">
        <v>-4.0236896001010214</v>
      </c>
      <c r="AP17063">
        <v>-1.2086936361436209</v>
      </c>
      <c r="AQ17063">
        <v>5.2654699859558507</v>
      </c>
      <c r="AR17063">
        <v>-2.678460745580868</v>
      </c>
      <c r="AS17063">
        <v>4.6552010067953731</v>
      </c>
      <c r="AT17063">
        <v>-0.26040233559607717</v>
      </c>
      <c r="AU17063">
        <v>-2.570857961318251</v>
      </c>
      <c r="AV17063">
        <v>4.1877685213193239</v>
      </c>
    </row>
    <row r="17064" spans="1:48" x14ac:dyDescent="0.25">
      <c r="A17064" s="2">
        <v>40118</v>
      </c>
      <c r="B17064">
        <v>2009</v>
      </c>
      <c r="C17064">
        <v>200</v>
      </c>
      <c r="D17064">
        <v>2.9040710900712701</v>
      </c>
      <c r="E17064">
        <v>3.9702953197426889</v>
      </c>
      <c r="F17064">
        <v>7.4460054424496214</v>
      </c>
      <c r="G17064">
        <v>3.1050719970990852</v>
      </c>
      <c r="H17064">
        <v>2.4836425233738968</v>
      </c>
      <c r="I17064">
        <v>5.1351985722430271</v>
      </c>
      <c r="J17064">
        <v>8.5031781543538187</v>
      </c>
      <c r="K17064">
        <v>2.0602947093812052</v>
      </c>
      <c r="L17064">
        <v>3.7447651642139812</v>
      </c>
      <c r="M17064">
        <v>3.2270953226311239</v>
      </c>
      <c r="N17064">
        <v>13.5252623641138</v>
      </c>
      <c r="O17064">
        <v>1.3906350505486389</v>
      </c>
      <c r="P17064">
        <v>4.4798938437992986</v>
      </c>
      <c r="Q17064">
        <v>4.1742105336724178</v>
      </c>
      <c r="R17064">
        <v>1.413813744521875</v>
      </c>
      <c r="S17064">
        <v>5.7967330548786888</v>
      </c>
      <c r="T17064">
        <v>-2.8123175192951159E-2</v>
      </c>
      <c r="U17064">
        <v>6.0480211903984449</v>
      </c>
      <c r="V17064">
        <v>3.8424555203192319</v>
      </c>
      <c r="W17064">
        <v>1.2440724907767819</v>
      </c>
      <c r="X17064">
        <v>-5.0144963939542926</v>
      </c>
      <c r="Y17064">
        <v>1.6664263487628841</v>
      </c>
      <c r="Z17064">
        <v>0.77990865614621097</v>
      </c>
      <c r="AA17064">
        <v>-16.1143960633547</v>
      </c>
      <c r="AB17064">
        <v>-1.0297279168432709</v>
      </c>
      <c r="AC17064">
        <v>5.9455481891924844</v>
      </c>
      <c r="AD17064">
        <v>-6.5777269274151067</v>
      </c>
      <c r="AE17064">
        <v>-1.256016386052605</v>
      </c>
      <c r="AF17064">
        <v>12.348107456510069</v>
      </c>
      <c r="AG17064">
        <v>10.02148937213585</v>
      </c>
      <c r="AH17064">
        <v>5.3619127862980074</v>
      </c>
      <c r="AI17064">
        <v>5.4758882825507014</v>
      </c>
      <c r="AJ17064">
        <v>7.2824778424718239</v>
      </c>
      <c r="AK17064">
        <v>0.62687139228014832</v>
      </c>
      <c r="AL17064">
        <v>5.1633822113298589</v>
      </c>
      <c r="AM17064">
        <v>4.8701991234524122</v>
      </c>
      <c r="AN17064">
        <v>8.2437709801482573</v>
      </c>
      <c r="AO17064">
        <v>8.4075149415107742</v>
      </c>
      <c r="AP17064">
        <v>5.4184848750921999</v>
      </c>
      <c r="AQ17064">
        <v>3.6686466427570559</v>
      </c>
      <c r="AR17064">
        <v>-0.2530433463852178</v>
      </c>
      <c r="AS17064">
        <v>1.2776578596567669</v>
      </c>
      <c r="AT17064">
        <v>5.2964010597504894</v>
      </c>
      <c r="AU17064">
        <v>-7.1437075219737967E-2</v>
      </c>
      <c r="AV17064">
        <v>-16.116901584258869</v>
      </c>
    </row>
    <row r="17065" spans="1:48" x14ac:dyDescent="0.25">
      <c r="A17065" s="2">
        <v>40148</v>
      </c>
      <c r="B17065">
        <v>2009</v>
      </c>
      <c r="C17065">
        <v>200</v>
      </c>
      <c r="D17065">
        <v>2.6311754356227461</v>
      </c>
      <c r="E17065">
        <v>2.4053174956322638</v>
      </c>
      <c r="F17065">
        <v>3.1711173122217269</v>
      </c>
      <c r="G17065">
        <v>1.7240134376628411</v>
      </c>
      <c r="H17065">
        <v>-5.1434374245307843</v>
      </c>
      <c r="I17065">
        <v>1.2088113399387981</v>
      </c>
      <c r="J17065">
        <v>-2.4556549987821201</v>
      </c>
      <c r="K17065">
        <v>3.7315224358629222</v>
      </c>
      <c r="L17065">
        <v>-0.16249911752144189</v>
      </c>
      <c r="M17065">
        <v>-3.0807733338158232</v>
      </c>
      <c r="N17065">
        <v>-7.0099415058379133</v>
      </c>
      <c r="O17065">
        <v>1.0732004840789069</v>
      </c>
      <c r="P17065">
        <v>-2.0520434427146239</v>
      </c>
      <c r="Q17065">
        <v>0.65306523467785205</v>
      </c>
      <c r="R17065">
        <v>-1.021074924502541</v>
      </c>
      <c r="S17065">
        <v>4.9468032554728758</v>
      </c>
      <c r="T17065">
        <v>-0.89836262474740636</v>
      </c>
      <c r="U17065">
        <v>5.8098644268882014</v>
      </c>
      <c r="V17065">
        <v>5.136404288901808</v>
      </c>
      <c r="W17065">
        <v>-5.5997869001941041</v>
      </c>
      <c r="X17065">
        <v>3.9589018706369221</v>
      </c>
      <c r="Y17065">
        <v>1.6415464923266181</v>
      </c>
      <c r="Z17065">
        <v>8.3263304147283446</v>
      </c>
      <c r="AA17065">
        <v>-9.1614253198192053</v>
      </c>
      <c r="AB17065">
        <v>0.77546324422155255</v>
      </c>
      <c r="AC17065">
        <v>2.058725489162105</v>
      </c>
      <c r="AD17065">
        <v>19.648346785491171</v>
      </c>
      <c r="AE17065">
        <v>4.3965001850588603</v>
      </c>
      <c r="AF17065">
        <v>-6.5573182416469926</v>
      </c>
      <c r="AG17065">
        <v>2.8060574868625339</v>
      </c>
      <c r="AH17065">
        <v>3.2833174098321432</v>
      </c>
      <c r="AI17065">
        <v>8.5735935231764806</v>
      </c>
      <c r="AJ17065">
        <v>4.591129785556225</v>
      </c>
      <c r="AK17065">
        <v>7.3322168994829573</v>
      </c>
      <c r="AL17065">
        <v>2.7393183225437712</v>
      </c>
      <c r="AM17065">
        <v>5.4700609398436129</v>
      </c>
      <c r="AN17065">
        <v>1.6292131161530721</v>
      </c>
      <c r="AO17065">
        <v>3.4981598630186022</v>
      </c>
      <c r="AP17065">
        <v>4.9796769978501354</v>
      </c>
      <c r="AQ17065">
        <v>1.1623052032370129</v>
      </c>
      <c r="AR17065">
        <v>0.72872990072443411</v>
      </c>
      <c r="AS17065">
        <v>0.63375682207309492</v>
      </c>
      <c r="AT17065">
        <v>5.7433684605374236</v>
      </c>
      <c r="AU17065">
        <v>-2.9276844925221539</v>
      </c>
      <c r="AV17065">
        <v>7.2618587182408101</v>
      </c>
    </row>
    <row r="17066" spans="1:48" x14ac:dyDescent="0.25">
      <c r="A17066" s="2">
        <v>40179</v>
      </c>
      <c r="B17066">
        <v>2009</v>
      </c>
      <c r="C17066">
        <v>200</v>
      </c>
      <c r="D17066">
        <v>-4.8153503777074942</v>
      </c>
      <c r="E17066">
        <v>-7.3943285573537798</v>
      </c>
      <c r="F17066">
        <v>-7.3718165383415908</v>
      </c>
      <c r="G17066">
        <v>-7.0008323205462464</v>
      </c>
      <c r="H17066">
        <v>2.025905229774239</v>
      </c>
      <c r="I17066">
        <v>-8.6326343123891753</v>
      </c>
      <c r="J17066">
        <v>-1.1226170485448159</v>
      </c>
      <c r="K17066">
        <v>-3.5477301687944052</v>
      </c>
      <c r="L17066">
        <v>-2.570282941497259</v>
      </c>
      <c r="M17066">
        <v>3.1236307946138191</v>
      </c>
      <c r="N17066">
        <v>8.3826059807601272</v>
      </c>
      <c r="O17066">
        <v>-8.4652718445302089</v>
      </c>
      <c r="P17066">
        <v>-11.72373054223057</v>
      </c>
      <c r="Q17066">
        <v>2.266278311584236</v>
      </c>
      <c r="R17066">
        <v>-10.233120211911681</v>
      </c>
      <c r="S17066">
        <v>-7.372207727925062</v>
      </c>
      <c r="T17066">
        <v>-2.4911320218753419</v>
      </c>
      <c r="U17066">
        <v>0.30447212984101579</v>
      </c>
      <c r="V17066">
        <v>-4.4274265087782982</v>
      </c>
      <c r="W17066">
        <v>-4.7630615041689524</v>
      </c>
      <c r="X17066">
        <v>-5.9948381294091968</v>
      </c>
      <c r="Y17066">
        <v>-3.3442140531263709</v>
      </c>
      <c r="Z17066">
        <v>-4.3548045636010997</v>
      </c>
      <c r="AA17066">
        <v>-10.424092527229909</v>
      </c>
      <c r="AB17066">
        <v>1.8949990607896261</v>
      </c>
      <c r="AC17066">
        <v>-3.5111970147093219</v>
      </c>
      <c r="AD17066">
        <v>2.252733725253786</v>
      </c>
      <c r="AE17066">
        <v>-3.1902765962182782</v>
      </c>
      <c r="AF17066">
        <v>-10.093462765414939</v>
      </c>
      <c r="AG17066">
        <v>-6.234915254463691</v>
      </c>
      <c r="AH17066">
        <v>2.2528276140139298</v>
      </c>
      <c r="AI17066">
        <v>3.2126436913499918</v>
      </c>
      <c r="AJ17066">
        <v>1.144095231963105</v>
      </c>
      <c r="AK17066">
        <v>-5.3169424382407566</v>
      </c>
      <c r="AL17066">
        <v>-5.8589615908526183</v>
      </c>
      <c r="AM17066">
        <v>-5.9995435696871162</v>
      </c>
      <c r="AN17066">
        <v>-10.937215825763159</v>
      </c>
      <c r="AO17066">
        <v>-5.2980112114119908</v>
      </c>
      <c r="AP17066">
        <v>-5.2927788313757436</v>
      </c>
      <c r="AQ17066">
        <v>-8.5240883813119446</v>
      </c>
      <c r="AR17066">
        <v>1.408266527227076</v>
      </c>
      <c r="AS17066">
        <v>-0.88051320614083162</v>
      </c>
      <c r="AT17066">
        <v>2.1068325164486978</v>
      </c>
      <c r="AU17066">
        <v>-4.2915594544356006</v>
      </c>
      <c r="AV17066">
        <v>7.3141643550596047</v>
      </c>
    </row>
    <row r="17067" spans="1:48" x14ac:dyDescent="0.25">
      <c r="A17067" s="2">
        <v>40210</v>
      </c>
      <c r="B17067">
        <v>2009</v>
      </c>
      <c r="C17067">
        <v>200</v>
      </c>
      <c r="D17067">
        <v>-1.4463342251604281</v>
      </c>
      <c r="E17067">
        <v>-2.2919794571061858</v>
      </c>
      <c r="F17067">
        <v>5.7799406362972539</v>
      </c>
      <c r="G17067">
        <v>3.4176283392595148</v>
      </c>
      <c r="H17067">
        <v>-4.4385652180035651</v>
      </c>
      <c r="I17067">
        <v>-2.2261225272427692</v>
      </c>
      <c r="J17067">
        <v>-5.0497503022813532</v>
      </c>
      <c r="K17067">
        <v>-4.5481063091255329</v>
      </c>
      <c r="L17067">
        <v>-1.3333196725854759</v>
      </c>
      <c r="M17067">
        <v>-1.284159322173084</v>
      </c>
      <c r="N17067">
        <v>-1.0409838793817521</v>
      </c>
      <c r="O17067">
        <v>-5.5895694413262254</v>
      </c>
      <c r="P17067">
        <v>-7.2241711553847399</v>
      </c>
      <c r="Q17067">
        <v>-2.41842065830703</v>
      </c>
      <c r="R17067">
        <v>-6.0020021431073554</v>
      </c>
      <c r="S17067">
        <v>-5.0824273767551613</v>
      </c>
      <c r="T17067">
        <v>2.8700319216962149</v>
      </c>
      <c r="U17067">
        <v>2.1798666128346689</v>
      </c>
      <c r="V17067">
        <v>-3.9277712886603311</v>
      </c>
      <c r="W17067">
        <v>-3.632750022201003</v>
      </c>
      <c r="X17067">
        <v>-1.6397693031358069</v>
      </c>
      <c r="Y17067">
        <v>1.881355605026203</v>
      </c>
      <c r="Z17067">
        <v>-0.5345240226003023</v>
      </c>
      <c r="AA17067">
        <v>-9.7718338626744625</v>
      </c>
      <c r="AB17067">
        <v>1.1204010852951201</v>
      </c>
      <c r="AC17067">
        <v>3.0846338487582559</v>
      </c>
      <c r="AD17067">
        <v>-12.389955079733321</v>
      </c>
      <c r="AE17067">
        <v>-4.7305372484666268</v>
      </c>
      <c r="AF17067">
        <v>7.8450223719368504</v>
      </c>
      <c r="AG17067">
        <v>4.2463537536215457</v>
      </c>
      <c r="AH17067">
        <v>4.5168589496391798</v>
      </c>
      <c r="AI17067">
        <v>-0.98504938775096917</v>
      </c>
      <c r="AJ17067">
        <v>-3.9490361039832722</v>
      </c>
      <c r="AK17067">
        <v>4.3508304963586708</v>
      </c>
      <c r="AL17067">
        <v>5.8065326375718929</v>
      </c>
      <c r="AM17067">
        <v>0.79610619901118174</v>
      </c>
      <c r="AN17067">
        <v>4.5475007876084614</v>
      </c>
      <c r="AO17067">
        <v>1.3490520668067549</v>
      </c>
      <c r="AP17067">
        <v>-0.34135870212047559</v>
      </c>
      <c r="AQ17067">
        <v>2.8744612564343131</v>
      </c>
      <c r="AR17067">
        <v>0.7316534050513912</v>
      </c>
      <c r="AS17067">
        <v>0.87155372120402141</v>
      </c>
      <c r="AT17067">
        <v>-2.5915033775741669</v>
      </c>
      <c r="AU17067">
        <v>6.0184363431125654</v>
      </c>
      <c r="AV17067">
        <v>1.453915108777637</v>
      </c>
    </row>
    <row r="17068" spans="1:48" x14ac:dyDescent="0.25">
      <c r="A17068" s="2">
        <v>40238</v>
      </c>
      <c r="B17068">
        <v>2009</v>
      </c>
      <c r="C17068">
        <v>200</v>
      </c>
      <c r="D17068">
        <v>5.9598531168599589</v>
      </c>
      <c r="E17068">
        <v>6.2098257416894898</v>
      </c>
      <c r="F17068">
        <v>8.3235521677895505</v>
      </c>
      <c r="G17068">
        <v>8.3430746340804376</v>
      </c>
      <c r="H17068">
        <v>2.3459889822990081</v>
      </c>
      <c r="I17068">
        <v>9.0401265231142336</v>
      </c>
      <c r="J17068">
        <v>11.019306641416479</v>
      </c>
      <c r="K17068">
        <v>7.535540424746201</v>
      </c>
      <c r="L17068">
        <v>2.9753610200906611</v>
      </c>
      <c r="M17068">
        <v>8.0074088547979372</v>
      </c>
      <c r="N17068">
        <v>13.19961507553071</v>
      </c>
      <c r="O17068">
        <v>7.2757879899072231</v>
      </c>
      <c r="P17068">
        <v>3.506109044550199</v>
      </c>
      <c r="Q17068">
        <v>12.60106849045042</v>
      </c>
      <c r="R17068">
        <v>6.342326182706759</v>
      </c>
      <c r="S17068">
        <v>6.4556366523505382</v>
      </c>
      <c r="T17068">
        <v>7.3878012821912531</v>
      </c>
      <c r="U17068">
        <v>7.3547216077242572</v>
      </c>
      <c r="V17068">
        <v>8.6597193624221802</v>
      </c>
      <c r="W17068">
        <v>7.6146968137313484</v>
      </c>
      <c r="X17068">
        <v>4.1765687022762732</v>
      </c>
      <c r="Y17068">
        <v>6.02293164429899</v>
      </c>
      <c r="Z17068">
        <v>9.3377131577425665</v>
      </c>
      <c r="AA17068">
        <v>7.4295611515894588</v>
      </c>
      <c r="AB17068">
        <v>5.0485810223242167</v>
      </c>
      <c r="AC17068">
        <v>5.9825630108362837</v>
      </c>
      <c r="AD17068">
        <v>16.06733919742376</v>
      </c>
      <c r="AE17068">
        <v>14.174481987450861</v>
      </c>
      <c r="AF17068">
        <v>3.7406793032881192</v>
      </c>
      <c r="AG17068">
        <v>10.308913702430459</v>
      </c>
      <c r="AH17068">
        <v>3.2537245351974109</v>
      </c>
      <c r="AI17068">
        <v>-1.8617125203982401</v>
      </c>
      <c r="AJ17068">
        <v>4.8024016271700942</v>
      </c>
      <c r="AK17068">
        <v>14.61566555433207</v>
      </c>
      <c r="AL17068">
        <v>5.6011552379227947</v>
      </c>
      <c r="AM17068">
        <v>4.2023728965393969</v>
      </c>
      <c r="AN17068">
        <v>7.2904723378297573</v>
      </c>
      <c r="AO17068">
        <v>9.234666237000134</v>
      </c>
      <c r="AP17068">
        <v>10.78577880980327</v>
      </c>
      <c r="AQ17068">
        <v>5.2651597315273024</v>
      </c>
      <c r="AR17068">
        <v>7.7720730167215146</v>
      </c>
      <c r="AS17068">
        <v>9.0741610645753923</v>
      </c>
      <c r="AT17068">
        <v>12.52612883787252</v>
      </c>
      <c r="AU17068">
        <v>7.5986502791735466</v>
      </c>
      <c r="AV17068">
        <v>2.7434870972163679</v>
      </c>
    </row>
    <row r="17069" spans="1:48" x14ac:dyDescent="0.25">
      <c r="A17069" s="2">
        <v>40269</v>
      </c>
      <c r="B17069">
        <v>2009</v>
      </c>
      <c r="C17069">
        <v>200</v>
      </c>
      <c r="D17069">
        <v>-1.137139055236958</v>
      </c>
      <c r="E17069">
        <v>-5.0693644927817916</v>
      </c>
      <c r="F17069">
        <v>1.463889941520002</v>
      </c>
      <c r="G17069">
        <v>-0.57375412779979706</v>
      </c>
      <c r="H17069">
        <v>1.2718088393187219</v>
      </c>
      <c r="I17069">
        <v>-1.752004949995045</v>
      </c>
      <c r="J17069">
        <v>-0.63796047665759525</v>
      </c>
      <c r="K17069">
        <v>-0.3836141495825896</v>
      </c>
      <c r="L17069">
        <v>-3.501750349308419</v>
      </c>
      <c r="M17069">
        <v>5.8082530385937803</v>
      </c>
      <c r="N17069">
        <v>-7.1977033003455038</v>
      </c>
      <c r="O17069">
        <v>-6.8806553419060386</v>
      </c>
      <c r="P17069">
        <v>-4.7925255361755958</v>
      </c>
      <c r="Q17069">
        <v>-8.8350909386783467</v>
      </c>
      <c r="R17069">
        <v>-8.6940558503701091</v>
      </c>
      <c r="S17069">
        <v>1.7416047981506639</v>
      </c>
      <c r="T17069">
        <v>5.3411871962417479</v>
      </c>
      <c r="U17069">
        <v>-7.1748239929702917</v>
      </c>
      <c r="V17069">
        <v>8.1200857859218267</v>
      </c>
      <c r="W17069">
        <v>0.32764144921890731</v>
      </c>
      <c r="X17069">
        <v>3.7342607527495848</v>
      </c>
      <c r="Y17069">
        <v>-4.740863544923446</v>
      </c>
      <c r="Z17069">
        <v>5.6364887195189617</v>
      </c>
      <c r="AA17069">
        <v>-11.478250722379711</v>
      </c>
      <c r="AB17069">
        <v>-0.16616434600367211</v>
      </c>
      <c r="AC17069">
        <v>1.589311917063041</v>
      </c>
      <c r="AD17069">
        <v>7.4982948181204323</v>
      </c>
      <c r="AE17069">
        <v>0.52073066778932642</v>
      </c>
      <c r="AF17069">
        <v>1.104995614219106</v>
      </c>
      <c r="AG17069">
        <v>0.1371767817286873</v>
      </c>
      <c r="AH17069">
        <v>0.58923653311502289</v>
      </c>
      <c r="AI17069">
        <v>3.6492665426408171</v>
      </c>
      <c r="AJ17069">
        <v>-4.0571561092116024</v>
      </c>
      <c r="AK17069">
        <v>-2.5300734125496049</v>
      </c>
      <c r="AL17069">
        <v>5.1085489797407568</v>
      </c>
      <c r="AM17069">
        <v>5.7677480000580372</v>
      </c>
      <c r="AN17069">
        <v>-0.90300649434152946</v>
      </c>
      <c r="AO17069">
        <v>1.864707997464921</v>
      </c>
      <c r="AP17069">
        <v>1.1791692474633519</v>
      </c>
      <c r="AQ17069">
        <v>-1.1606720622779449</v>
      </c>
      <c r="AR17069">
        <v>1.4286830655734439</v>
      </c>
      <c r="AS17069">
        <v>4.3011317652033032</v>
      </c>
      <c r="AT17069">
        <v>5.3386006340403034</v>
      </c>
      <c r="AU17069">
        <v>5.293194562435688</v>
      </c>
      <c r="AV17069">
        <v>8.9812078451452226</v>
      </c>
    </row>
    <row r="17070" spans="1:48" x14ac:dyDescent="0.25">
      <c r="A17070" s="2">
        <v>40299</v>
      </c>
      <c r="B17070">
        <v>2009</v>
      </c>
      <c r="C17070">
        <v>200</v>
      </c>
      <c r="D17070">
        <v>-10.88783663484605</v>
      </c>
      <c r="E17070">
        <v>-12.67350462785911</v>
      </c>
      <c r="F17070">
        <v>-6.8531203228332398</v>
      </c>
      <c r="G17070">
        <v>-16.708721808083869</v>
      </c>
      <c r="H17070">
        <v>-12.12861494887677</v>
      </c>
      <c r="I17070">
        <v>-10.427448999184341</v>
      </c>
      <c r="J17070">
        <v>-14.66649554456624</v>
      </c>
      <c r="K17070">
        <v>-12.05292186048111</v>
      </c>
      <c r="L17070">
        <v>-7.5982290800947201</v>
      </c>
      <c r="M17070">
        <v>-11.39399640572775</v>
      </c>
      <c r="N17070">
        <v>-19.502419377439828</v>
      </c>
      <c r="O17070">
        <v>-14.432455250861789</v>
      </c>
      <c r="P17070">
        <v>-16.36011958670651</v>
      </c>
      <c r="Q17070">
        <v>-12.718391202572811</v>
      </c>
      <c r="R17070">
        <v>-8.2759926484266657</v>
      </c>
      <c r="S17070">
        <v>-16.370970280899868</v>
      </c>
      <c r="T17070">
        <v>-13.82266181562113</v>
      </c>
      <c r="U17070">
        <v>-10.996403353088761</v>
      </c>
      <c r="V17070">
        <v>-19.851271247363002</v>
      </c>
      <c r="W17070">
        <v>-16.324459940769611</v>
      </c>
      <c r="X17070">
        <v>-12.99542161581315</v>
      </c>
      <c r="Y17070">
        <v>-10.70064276663242</v>
      </c>
      <c r="Z17070">
        <v>-13.323056427790011</v>
      </c>
      <c r="AA17070">
        <v>-25.852640376165439</v>
      </c>
      <c r="AB17070">
        <v>-8.098695964161795</v>
      </c>
      <c r="AC17070">
        <v>-8.0748655735456971</v>
      </c>
      <c r="AD17070">
        <v>-11.36811293227905</v>
      </c>
      <c r="AE17070">
        <v>-10.95822408633671</v>
      </c>
      <c r="AF17070">
        <v>2.954174090727157</v>
      </c>
      <c r="AG17070">
        <v>-6.4911651111437596</v>
      </c>
      <c r="AH17070">
        <v>-1.734424818093228</v>
      </c>
      <c r="AI17070">
        <v>-1.7700638908457189</v>
      </c>
      <c r="AJ17070">
        <v>-13.14765628161773</v>
      </c>
      <c r="AK17070">
        <v>-2.7077453540306222</v>
      </c>
      <c r="AL17070">
        <v>-4.4383176514243283</v>
      </c>
      <c r="AM17070">
        <v>-8.8865150134657895</v>
      </c>
      <c r="AN17070">
        <v>-10.495725715495389</v>
      </c>
      <c r="AO17070">
        <v>-7.9998911802224963</v>
      </c>
      <c r="AP17070">
        <v>-7.3376697311955059</v>
      </c>
      <c r="AQ17070">
        <v>-4.710410302208123</v>
      </c>
      <c r="AR17070">
        <v>-12.56985088175924</v>
      </c>
      <c r="AS17070">
        <v>-6.9419243792887331</v>
      </c>
      <c r="AT17070">
        <v>-5.4881348808914376</v>
      </c>
      <c r="AU17070">
        <v>-10.012005588680161</v>
      </c>
      <c r="AV17070">
        <v>-13.005321073214439</v>
      </c>
    </row>
    <row r="17071" spans="1:48" x14ac:dyDescent="0.25">
      <c r="A17071" s="2">
        <v>40330</v>
      </c>
      <c r="B17071">
        <v>2009</v>
      </c>
      <c r="C17071">
        <v>200</v>
      </c>
      <c r="D17071">
        <v>-2.2362755976983228</v>
      </c>
      <c r="E17071">
        <v>-1.4581485834256109</v>
      </c>
      <c r="F17071">
        <v>-5.1654856602498906</v>
      </c>
      <c r="G17071">
        <v>-2.1703203521758589</v>
      </c>
      <c r="H17071">
        <v>-2.2965130799090909</v>
      </c>
      <c r="I17071">
        <v>-0.2076520130790849</v>
      </c>
      <c r="J17071">
        <v>-7.5395776868514064</v>
      </c>
      <c r="K17071">
        <v>-0.69188244826189349</v>
      </c>
      <c r="L17071">
        <v>-1.660681654609109</v>
      </c>
      <c r="M17071">
        <v>0.90157589256432136</v>
      </c>
      <c r="N17071">
        <v>-8.9962487921213743</v>
      </c>
      <c r="O17071">
        <v>-0.83018720867489293</v>
      </c>
      <c r="P17071">
        <v>-0.1216545214342224</v>
      </c>
      <c r="Q17071">
        <v>-6.9195424483977197</v>
      </c>
      <c r="R17071">
        <v>-0.60132871821962919</v>
      </c>
      <c r="S17071">
        <v>-3.037801449650845</v>
      </c>
      <c r="T17071">
        <v>2.862046606238966</v>
      </c>
      <c r="U17071">
        <v>-1.2372152974887809</v>
      </c>
      <c r="V17071">
        <v>-7.4803166913420371</v>
      </c>
      <c r="W17071">
        <v>-6.9696084469294313</v>
      </c>
      <c r="X17071">
        <v>-0.87956897159723324</v>
      </c>
      <c r="Y17071">
        <v>4.2638079348329194</v>
      </c>
      <c r="Z17071">
        <v>0.91504466717149402</v>
      </c>
      <c r="AA17071">
        <v>-9.2611371153207287</v>
      </c>
      <c r="AB17071">
        <v>-2.010364638578654</v>
      </c>
      <c r="AC17071">
        <v>-5.3245960765678007</v>
      </c>
      <c r="AD17071">
        <v>0.69297393454952338</v>
      </c>
      <c r="AE17071">
        <v>5.2706575334786621</v>
      </c>
      <c r="AF17071">
        <v>8.2633183063607341E-2</v>
      </c>
      <c r="AG17071">
        <v>-2.8707082969881119</v>
      </c>
      <c r="AH17071">
        <v>4.7537881959581751</v>
      </c>
      <c r="AI17071">
        <v>1.000158205948654</v>
      </c>
      <c r="AJ17071">
        <v>-9.7528848376461035</v>
      </c>
      <c r="AK17071">
        <v>3.6528643525815858</v>
      </c>
      <c r="AL17071">
        <v>2.5643604315566342</v>
      </c>
      <c r="AM17071">
        <v>3.7546853321818401</v>
      </c>
      <c r="AN17071">
        <v>-4.4349845031098294</v>
      </c>
      <c r="AO17071">
        <v>4.2823423422173823</v>
      </c>
      <c r="AP17071">
        <v>-3.5370736994565721</v>
      </c>
      <c r="AQ17071">
        <v>1.5922901269727059E-3</v>
      </c>
      <c r="AR17071">
        <v>4.9839380940032374</v>
      </c>
      <c r="AS17071">
        <v>3.22348436599178</v>
      </c>
      <c r="AT17071">
        <v>7.3432527821764459</v>
      </c>
      <c r="AU17071">
        <v>2.026806991206676</v>
      </c>
      <c r="AV17071">
        <v>-8.6774101740946126</v>
      </c>
    </row>
    <row r="17072" spans="1:48" x14ac:dyDescent="0.25">
      <c r="A17072" s="2">
        <v>40360</v>
      </c>
      <c r="B17072">
        <v>2009</v>
      </c>
      <c r="C17072">
        <v>200</v>
      </c>
      <c r="D17072">
        <v>12.12077109247751</v>
      </c>
      <c r="E17072">
        <v>12.41124187483544</v>
      </c>
      <c r="F17072">
        <v>7.1828016421628504</v>
      </c>
      <c r="G17072">
        <v>12.17224415456819</v>
      </c>
      <c r="H17072">
        <v>13.706037957828411</v>
      </c>
      <c r="I17072">
        <v>9.4802550942817874</v>
      </c>
      <c r="J17072">
        <v>19.695017633345909</v>
      </c>
      <c r="K17072">
        <v>10.991623500714541</v>
      </c>
      <c r="L17072">
        <v>10.39481129339608</v>
      </c>
      <c r="M17072">
        <v>10.2786863585169</v>
      </c>
      <c r="N17072">
        <v>15.02563361285114</v>
      </c>
      <c r="O17072">
        <v>15.81251478546522</v>
      </c>
      <c r="P17072">
        <v>22.07768981949252</v>
      </c>
      <c r="Q17072">
        <v>12.19688088338806</v>
      </c>
      <c r="R17072">
        <v>10.903756457506651</v>
      </c>
      <c r="S17072">
        <v>17.798994645093199</v>
      </c>
      <c r="T17072">
        <v>11.67199043799836</v>
      </c>
      <c r="U17072">
        <v>-1.037333612795754</v>
      </c>
      <c r="V17072">
        <v>6.893365638025406</v>
      </c>
      <c r="W17072">
        <v>18.181994463046738</v>
      </c>
      <c r="X17072">
        <v>7.2440000943329252</v>
      </c>
      <c r="Y17072">
        <v>4.7948322372594721</v>
      </c>
      <c r="Z17072">
        <v>7.5474000123344709</v>
      </c>
      <c r="AA17072">
        <v>30.68943604265975</v>
      </c>
      <c r="AB17072">
        <v>3.5471215824221858</v>
      </c>
      <c r="AC17072">
        <v>6.9738446842714694</v>
      </c>
      <c r="AD17072">
        <v>15.96662794540174</v>
      </c>
      <c r="AE17072">
        <v>15.887804370966951</v>
      </c>
      <c r="AF17072">
        <v>7.9814498188641281</v>
      </c>
      <c r="AG17072">
        <v>5.8282774570390439</v>
      </c>
      <c r="AH17072">
        <v>13.22891753738873</v>
      </c>
      <c r="AI17072">
        <v>12.058963145609329</v>
      </c>
      <c r="AJ17072">
        <v>4.4200340078352829</v>
      </c>
      <c r="AK17072">
        <v>6.1018155024578524</v>
      </c>
      <c r="AL17072">
        <v>2.8308690868561031</v>
      </c>
      <c r="AM17072">
        <v>7.9228176279708906</v>
      </c>
      <c r="AN17072">
        <v>13.719097871211639</v>
      </c>
      <c r="AO17072">
        <v>0.71169314760062274</v>
      </c>
      <c r="AP17072">
        <v>12.572991375232711</v>
      </c>
      <c r="AQ17072">
        <v>5.3934722554145784</v>
      </c>
      <c r="AR17072">
        <v>9.0799237707268823</v>
      </c>
      <c r="AS17072">
        <v>5.5534188240399018</v>
      </c>
      <c r="AT17072">
        <v>5.2532396367306999</v>
      </c>
      <c r="AU17072">
        <v>1.841795590602668</v>
      </c>
      <c r="AV17072">
        <v>5.3177522994183768</v>
      </c>
    </row>
    <row r="17073" spans="1:48" x14ac:dyDescent="0.25">
      <c r="A17073" s="2">
        <v>40391</v>
      </c>
      <c r="B17073">
        <v>2009</v>
      </c>
      <c r="C17073">
        <v>200</v>
      </c>
      <c r="D17073">
        <v>-1.986952275332166</v>
      </c>
      <c r="E17073">
        <v>-6.058890007547002</v>
      </c>
      <c r="F17073">
        <v>-1.921776474907533</v>
      </c>
      <c r="G17073">
        <v>-3.0671101366466562</v>
      </c>
      <c r="H17073">
        <v>-4.7565769016287174</v>
      </c>
      <c r="I17073">
        <v>-5.9404726231930161</v>
      </c>
      <c r="J17073">
        <v>-3.4886048647341021</v>
      </c>
      <c r="K17073">
        <v>-7.362872719103275</v>
      </c>
      <c r="L17073">
        <v>-3.774438560938032</v>
      </c>
      <c r="M17073">
        <v>-4.7827343799869411</v>
      </c>
      <c r="N17073">
        <v>-2.7164990577489561</v>
      </c>
      <c r="O17073">
        <v>-7.4591766945037659</v>
      </c>
      <c r="P17073">
        <v>-5.4525929144153329</v>
      </c>
      <c r="Q17073">
        <v>-4.0373289405893242</v>
      </c>
      <c r="R17073">
        <v>-1.8452906857385321</v>
      </c>
      <c r="S17073">
        <v>-5.0956366866191534</v>
      </c>
      <c r="T17073">
        <v>-5.8082095118924926</v>
      </c>
      <c r="U17073">
        <v>2.610397068151582</v>
      </c>
      <c r="V17073">
        <v>-15.43313840521315</v>
      </c>
      <c r="W17073">
        <v>-4.530860967843342</v>
      </c>
      <c r="X17073">
        <v>-3.3321376495594519</v>
      </c>
      <c r="Y17073">
        <v>2.4808068097694309</v>
      </c>
      <c r="Z17073">
        <v>-2.59327936089967</v>
      </c>
      <c r="AA17073">
        <v>-9.3474257173912783</v>
      </c>
      <c r="AB17073">
        <v>-2.294213610817275</v>
      </c>
      <c r="AC17073">
        <v>-4.454049106620861</v>
      </c>
      <c r="AD17073">
        <v>-1.4388377643139609</v>
      </c>
      <c r="AE17073">
        <v>4.8301948351933799</v>
      </c>
      <c r="AF17073">
        <v>4.1771790766155448</v>
      </c>
      <c r="AG17073">
        <v>-5.0482721920542373</v>
      </c>
      <c r="AH17073">
        <v>9.0859603646356479</v>
      </c>
      <c r="AI17073">
        <v>7.2544625387484194</v>
      </c>
      <c r="AJ17073">
        <v>-5.5323713220272293</v>
      </c>
      <c r="AK17073">
        <v>9.3805974947686046</v>
      </c>
      <c r="AL17073">
        <v>5.6237847466089619</v>
      </c>
      <c r="AM17073">
        <v>-0.73075438043247454</v>
      </c>
      <c r="AN17073">
        <v>-3.2168324494179612</v>
      </c>
      <c r="AO17073">
        <v>-1.4508877725826099</v>
      </c>
      <c r="AP17073">
        <v>-2.884968975813484</v>
      </c>
      <c r="AQ17073">
        <v>-3.0134260443528849</v>
      </c>
      <c r="AR17073">
        <v>-6.6215931811825719</v>
      </c>
      <c r="AS17073">
        <v>6.4564153959523418</v>
      </c>
      <c r="AT17073">
        <v>-3.4660883997623788</v>
      </c>
      <c r="AU17073">
        <v>2.2337224737429611</v>
      </c>
      <c r="AV17073">
        <v>1.6367302011770719</v>
      </c>
    </row>
    <row r="17074" spans="1:48" x14ac:dyDescent="0.25">
      <c r="A17074" s="2">
        <v>40422</v>
      </c>
      <c r="B17074">
        <v>2009</v>
      </c>
      <c r="C17074">
        <v>200</v>
      </c>
      <c r="D17074">
        <v>8.9594655311777913</v>
      </c>
      <c r="E17074">
        <v>14.474105578245821</v>
      </c>
      <c r="F17074">
        <v>7.8103141160964729</v>
      </c>
      <c r="G17074">
        <v>13.70547608732724</v>
      </c>
      <c r="H17074">
        <v>8.3303376444175505</v>
      </c>
      <c r="I17074">
        <v>13.24244156746308</v>
      </c>
      <c r="J17074">
        <v>17.353062747719662</v>
      </c>
      <c r="K17074">
        <v>13.126438061552721</v>
      </c>
      <c r="L17074">
        <v>12.585950784853321</v>
      </c>
      <c r="M17074">
        <v>12.02310360436614</v>
      </c>
      <c r="N17074">
        <v>12.05387794403214</v>
      </c>
      <c r="O17074">
        <v>11.888139982693399</v>
      </c>
      <c r="P17074">
        <v>10.58037676723611</v>
      </c>
      <c r="Q17074">
        <v>17.494798861464851</v>
      </c>
      <c r="R17074">
        <v>10.70290409457151</v>
      </c>
      <c r="S17074">
        <v>15.7224215344306</v>
      </c>
      <c r="T17074">
        <v>18.516122083280688</v>
      </c>
      <c r="U17074">
        <v>9.8400029746933182</v>
      </c>
      <c r="V17074">
        <v>6.8077852512549164</v>
      </c>
      <c r="W17074">
        <v>13.7984519607623</v>
      </c>
      <c r="X17074">
        <v>9.5481523467421781</v>
      </c>
      <c r="Y17074">
        <v>5.4701556031902632</v>
      </c>
      <c r="Z17074">
        <v>11.8449296954396</v>
      </c>
      <c r="AA17074">
        <v>0.32021832175486148</v>
      </c>
      <c r="AB17074">
        <v>4.6270069931410918</v>
      </c>
      <c r="AC17074">
        <v>9.0814442244757654</v>
      </c>
      <c r="AD17074">
        <v>15.334767186634821</v>
      </c>
      <c r="AE17074">
        <v>16.40117941927317</v>
      </c>
      <c r="AF17074">
        <v>10.9754735980347</v>
      </c>
      <c r="AG17074">
        <v>10.89645779627984</v>
      </c>
      <c r="AH17074">
        <v>7.1126529769446112</v>
      </c>
      <c r="AI17074">
        <v>10.2811136458046</v>
      </c>
      <c r="AJ17074">
        <v>0.28846218143159241</v>
      </c>
      <c r="AK17074">
        <v>14.16133325916436</v>
      </c>
      <c r="AL17074">
        <v>19.25250750029344</v>
      </c>
      <c r="AM17074">
        <v>8.0882740375408879</v>
      </c>
      <c r="AN17074">
        <v>10.59164190560009</v>
      </c>
      <c r="AO17074">
        <v>16.270045398030248</v>
      </c>
      <c r="AP17074">
        <v>14.65341485313099</v>
      </c>
      <c r="AQ17074">
        <v>10.907449860200471</v>
      </c>
      <c r="AR17074">
        <v>-0.36232126932773667</v>
      </c>
      <c r="AS17074">
        <v>5.7328406611725216</v>
      </c>
      <c r="AT17074">
        <v>12.233341300390199</v>
      </c>
      <c r="AU17074">
        <v>5.9139985281977614</v>
      </c>
      <c r="AV17074">
        <v>3.2740069099832292</v>
      </c>
    </row>
    <row r="17075" spans="1:48" x14ac:dyDescent="0.25">
      <c r="A17075" s="2">
        <v>40452</v>
      </c>
      <c r="B17075">
        <v>2009</v>
      </c>
      <c r="C17075">
        <v>200</v>
      </c>
      <c r="D17075">
        <v>3.931788235926903</v>
      </c>
      <c r="E17075">
        <v>5.0732189754986834</v>
      </c>
      <c r="F17075">
        <v>3.1532728233422351</v>
      </c>
      <c r="G17075">
        <v>2.8555056305156201</v>
      </c>
      <c r="H17075">
        <v>0.16975406366661619</v>
      </c>
      <c r="I17075">
        <v>7.7948773814690453</v>
      </c>
      <c r="J17075">
        <v>4.7441690775093637</v>
      </c>
      <c r="K17075">
        <v>1.701491871325866</v>
      </c>
      <c r="L17075">
        <v>4.2229940593295767</v>
      </c>
      <c r="M17075">
        <v>3.3922750178326129</v>
      </c>
      <c r="N17075">
        <v>7.3121570415279891E-3</v>
      </c>
      <c r="O17075">
        <v>6.405739469096261</v>
      </c>
      <c r="P17075">
        <v>4.7488890196225819</v>
      </c>
      <c r="Q17075">
        <v>4.0822928841990791</v>
      </c>
      <c r="R17075">
        <v>9.1930681359522417</v>
      </c>
      <c r="S17075">
        <v>3.7741597306846231</v>
      </c>
      <c r="T17075">
        <v>0.46807257242311717</v>
      </c>
      <c r="U17075">
        <v>-0.40592084526984712</v>
      </c>
      <c r="V17075">
        <v>2.047987597544676</v>
      </c>
      <c r="W17075">
        <v>6.9021071535720457</v>
      </c>
      <c r="X17075">
        <v>7.0125348748757643</v>
      </c>
      <c r="Y17075">
        <v>2.2672736020802109</v>
      </c>
      <c r="Z17075">
        <v>1.513588297947255</v>
      </c>
      <c r="AA17075">
        <v>8.1051553208549407</v>
      </c>
      <c r="AB17075">
        <v>2.0269194156328219</v>
      </c>
      <c r="AC17075">
        <v>3.9248977475316642</v>
      </c>
      <c r="AD17075">
        <v>5.5468217055071101</v>
      </c>
      <c r="AE17075">
        <v>16.02247167211566</v>
      </c>
      <c r="AF17075">
        <v>16.552210583432458</v>
      </c>
      <c r="AG17075">
        <v>8.1996352961592134</v>
      </c>
      <c r="AH17075">
        <v>5.8882052783905792</v>
      </c>
      <c r="AI17075">
        <v>1.457864797488662</v>
      </c>
      <c r="AJ17075">
        <v>-0.27314154716621131</v>
      </c>
      <c r="AK17075">
        <v>1.852044538965103</v>
      </c>
      <c r="AL17075">
        <v>1.6313689909160709</v>
      </c>
      <c r="AM17075">
        <v>3.3218507899719141</v>
      </c>
      <c r="AN17075">
        <v>1.4441208456776879</v>
      </c>
      <c r="AO17075">
        <v>1.612324490472306</v>
      </c>
      <c r="AP17075">
        <v>1.7078260439510999</v>
      </c>
      <c r="AQ17075">
        <v>3.538845190544659</v>
      </c>
      <c r="AR17075">
        <v>5.6627072766170627</v>
      </c>
      <c r="AS17075">
        <v>2.6366460413428379</v>
      </c>
      <c r="AT17075">
        <v>3.427874831900724</v>
      </c>
      <c r="AU17075">
        <v>1.809264049600201</v>
      </c>
      <c r="AV17075">
        <v>-0.7095297331126682</v>
      </c>
    </row>
    <row r="17076" spans="1:48" x14ac:dyDescent="0.25">
      <c r="A17076" s="2">
        <v>40483</v>
      </c>
      <c r="B17076">
        <v>2009</v>
      </c>
      <c r="C17076">
        <v>200</v>
      </c>
      <c r="D17076">
        <v>-4.91905291682545</v>
      </c>
      <c r="E17076">
        <v>-10.84974183314527</v>
      </c>
      <c r="F17076">
        <v>1.059427634058463</v>
      </c>
      <c r="G17076">
        <v>-3.4675992834515612</v>
      </c>
      <c r="H17076">
        <v>-10.902421703536049</v>
      </c>
      <c r="I17076">
        <v>-5.0874573711967237</v>
      </c>
      <c r="J17076">
        <v>-9.5957060174211239</v>
      </c>
      <c r="K17076">
        <v>-9.6607063301682565</v>
      </c>
      <c r="L17076">
        <v>-12.35484893506692</v>
      </c>
      <c r="M17076">
        <v>-6.3617517516592397</v>
      </c>
      <c r="N17076">
        <v>-11.146287846151051</v>
      </c>
      <c r="O17076">
        <v>-15.585660884543231</v>
      </c>
      <c r="P17076">
        <v>-20.29108544484685</v>
      </c>
      <c r="Q17076">
        <v>-9.2128880113849458</v>
      </c>
      <c r="R17076">
        <v>-14.256271571054789</v>
      </c>
      <c r="S17076">
        <v>-8.4734737481018119</v>
      </c>
      <c r="T17076">
        <v>-2.7757887313424772</v>
      </c>
      <c r="U17076">
        <v>-1.726385009580822</v>
      </c>
      <c r="V17076">
        <v>-8.1839403691613022</v>
      </c>
      <c r="W17076">
        <v>-10.208501324943789</v>
      </c>
      <c r="X17076">
        <v>-1.3695122038263949</v>
      </c>
      <c r="Y17076">
        <v>-3.6151723872469459</v>
      </c>
      <c r="Z17076">
        <v>3.5641100906258487E-2</v>
      </c>
      <c r="AA17076">
        <v>-15.49719011784244</v>
      </c>
      <c r="AB17076">
        <v>2.095755669261901</v>
      </c>
      <c r="AC17076">
        <v>0.1040483215006605</v>
      </c>
      <c r="AD17076">
        <v>-9.9991238020416322</v>
      </c>
      <c r="AE17076">
        <v>3.2179903749707468</v>
      </c>
      <c r="AF17076">
        <v>-3.3694369568148308</v>
      </c>
      <c r="AG17076">
        <v>1.9454426412845121</v>
      </c>
      <c r="AH17076">
        <v>-13.13926740509025</v>
      </c>
      <c r="AI17076">
        <v>1.0503056791224099</v>
      </c>
      <c r="AJ17076">
        <v>9.1871554237061623</v>
      </c>
      <c r="AK17076">
        <v>0.37028082929007061</v>
      </c>
      <c r="AL17076">
        <v>-13.14235164215644</v>
      </c>
      <c r="AM17076">
        <v>-1.6515121335251679</v>
      </c>
      <c r="AN17076">
        <v>-4.7746146080658853</v>
      </c>
      <c r="AO17076">
        <v>-6.5386962844627972</v>
      </c>
      <c r="AP17076">
        <v>-3.147502827761306</v>
      </c>
      <c r="AQ17076">
        <v>-2.6576721821826692</v>
      </c>
      <c r="AR17076">
        <v>5.2943385819998356</v>
      </c>
      <c r="AS17076">
        <v>-2.8468950328017328</v>
      </c>
      <c r="AT17076">
        <v>-7.031185242552751</v>
      </c>
      <c r="AU17076">
        <v>3.97476783355315</v>
      </c>
      <c r="AV17076">
        <v>-0.86284236029275929</v>
      </c>
    </row>
    <row r="17077" spans="1:48" x14ac:dyDescent="0.25">
      <c r="A17077" s="2">
        <v>40513</v>
      </c>
      <c r="B17077">
        <v>2009</v>
      </c>
      <c r="C17077">
        <v>200</v>
      </c>
      <c r="D17077">
        <v>7.2834312255293687</v>
      </c>
      <c r="E17077">
        <v>8.7260769864865075</v>
      </c>
      <c r="F17077">
        <v>7.7259608722494599</v>
      </c>
      <c r="G17077">
        <v>10.586457203048891</v>
      </c>
      <c r="H17077">
        <v>8.1301396988385797</v>
      </c>
      <c r="I17077">
        <v>6.9854758936054751</v>
      </c>
      <c r="J17077">
        <v>10.330985451393641</v>
      </c>
      <c r="K17077">
        <v>10.85981322651557</v>
      </c>
      <c r="L17077">
        <v>5.534617507570827</v>
      </c>
      <c r="M17077">
        <v>10.547671079865269</v>
      </c>
      <c r="N17077">
        <v>7.5693381767351742</v>
      </c>
      <c r="O17077">
        <v>8.7769677433494167</v>
      </c>
      <c r="P17077">
        <v>9.6493383748691652</v>
      </c>
      <c r="Q17077">
        <v>12.008999401679191</v>
      </c>
      <c r="R17077">
        <v>6.1096286465291527</v>
      </c>
      <c r="S17077">
        <v>17.719574631087578</v>
      </c>
      <c r="T17077">
        <v>9.9447429047753388</v>
      </c>
      <c r="U17077">
        <v>7.0020406192815132</v>
      </c>
      <c r="V17077">
        <v>13.576724810482579</v>
      </c>
      <c r="W17077">
        <v>16.347765597235789</v>
      </c>
      <c r="X17077">
        <v>5.6402232078006209</v>
      </c>
      <c r="Y17077">
        <v>9.0330759145643924</v>
      </c>
      <c r="Z17077">
        <v>11.06147966862072</v>
      </c>
      <c r="AA17077">
        <v>-1.6721484931764059</v>
      </c>
      <c r="AB17077">
        <v>7.6092289113984801</v>
      </c>
      <c r="AC17077">
        <v>6.6725227918548624</v>
      </c>
      <c r="AD17077">
        <v>-3.0505743006586932</v>
      </c>
      <c r="AE17077">
        <v>5.4447353635979754</v>
      </c>
      <c r="AF17077">
        <v>3.9670785265759849</v>
      </c>
      <c r="AG17077">
        <v>5.7491933378754911</v>
      </c>
      <c r="AH17077">
        <v>3.0294724099636068</v>
      </c>
      <c r="AI17077">
        <v>3.211739070558894</v>
      </c>
      <c r="AJ17077">
        <v>3.251552188545515</v>
      </c>
      <c r="AK17077">
        <v>3.532958268455455</v>
      </c>
      <c r="AL17077">
        <v>9.2340779653801839</v>
      </c>
      <c r="AM17077">
        <v>5.0478654950995239</v>
      </c>
      <c r="AN17077">
        <v>7.1565002540606049</v>
      </c>
      <c r="AO17077">
        <v>7.5890203556189473</v>
      </c>
      <c r="AP17077">
        <v>14.81112957324842</v>
      </c>
      <c r="AQ17077">
        <v>-1.7420790283920959</v>
      </c>
      <c r="AR17077">
        <v>9.6662465445833448</v>
      </c>
      <c r="AS17077">
        <v>5.7217021728967143</v>
      </c>
      <c r="AT17077">
        <v>4.344891104456039</v>
      </c>
      <c r="AU17077">
        <v>6.4377175757702298</v>
      </c>
      <c r="AV17077">
        <v>6.5509128979309939</v>
      </c>
    </row>
    <row r="17078" spans="1:48" x14ac:dyDescent="0.25">
      <c r="A17078" s="2">
        <v>40544</v>
      </c>
      <c r="B17078">
        <v>2009</v>
      </c>
      <c r="C17078">
        <v>200</v>
      </c>
      <c r="D17078">
        <v>1.967475044137768</v>
      </c>
      <c r="E17078">
        <v>6.9368883965256654</v>
      </c>
      <c r="F17078">
        <v>0.44088793783951807</v>
      </c>
      <c r="G17078">
        <v>-2.287469613565285</v>
      </c>
      <c r="H17078">
        <v>9.0344308650321494</v>
      </c>
      <c r="I17078">
        <v>4.3730893886083866</v>
      </c>
      <c r="J17078">
        <v>1.451627605905315</v>
      </c>
      <c r="K17078">
        <v>4.359742522269916</v>
      </c>
      <c r="L17078">
        <v>1.923088787180993</v>
      </c>
      <c r="M17078">
        <v>1.9997572960873231</v>
      </c>
      <c r="N17078">
        <v>11.590828602208751</v>
      </c>
      <c r="O17078">
        <v>11.12194183160784</v>
      </c>
      <c r="P17078">
        <v>13.746457652414399</v>
      </c>
      <c r="Q17078">
        <v>4.4817031233119309</v>
      </c>
      <c r="R17078">
        <v>5.7079811782553946</v>
      </c>
      <c r="S17078">
        <v>-1.8503945442562619</v>
      </c>
      <c r="T17078">
        <v>3.5370801659881712</v>
      </c>
      <c r="U17078">
        <v>-2.7928489559532421</v>
      </c>
      <c r="V17078">
        <v>2.3744026778022902</v>
      </c>
      <c r="W17078">
        <v>3.1263626579050912</v>
      </c>
      <c r="X17078">
        <v>1.0142720606784119</v>
      </c>
      <c r="Y17078">
        <v>-0.32343276513077113</v>
      </c>
      <c r="Z17078">
        <v>2.6378292314152452</v>
      </c>
      <c r="AA17078">
        <v>17.74060963146427</v>
      </c>
      <c r="AB17078">
        <v>0.1212174054001425</v>
      </c>
      <c r="AC17078">
        <v>2.391547480429757</v>
      </c>
      <c r="AD17078">
        <v>-9.87579640524282</v>
      </c>
      <c r="AE17078">
        <v>-1.1755921457523579</v>
      </c>
      <c r="AF17078">
        <v>-12.05189017453471</v>
      </c>
      <c r="AG17078">
        <v>-2.847394241824774</v>
      </c>
      <c r="AH17078">
        <v>-2.0941125953975681</v>
      </c>
      <c r="AI17078">
        <v>-9.0668586049729498</v>
      </c>
      <c r="AJ17078">
        <v>7.222479991749986</v>
      </c>
      <c r="AK17078">
        <v>-8.8237676395864995</v>
      </c>
      <c r="AL17078">
        <v>-10.435628084183501</v>
      </c>
      <c r="AM17078">
        <v>-0.20981273183617871</v>
      </c>
      <c r="AN17078">
        <v>-4.1760999463067439</v>
      </c>
      <c r="AO17078">
        <v>-13.0650115669073</v>
      </c>
      <c r="AP17078">
        <v>-12.2223373305</v>
      </c>
      <c r="AQ17078">
        <v>-2.0500620801522822</v>
      </c>
      <c r="AR17078">
        <v>2.5920516306617629</v>
      </c>
      <c r="AS17078">
        <v>0.87122993737351884</v>
      </c>
      <c r="AT17078">
        <v>-10.655171264221289</v>
      </c>
      <c r="AU17078">
        <v>1.10726998629691</v>
      </c>
      <c r="AV17078">
        <v>-20.858368740579831</v>
      </c>
    </row>
    <row r="17079" spans="1:48" x14ac:dyDescent="0.25">
      <c r="A17079" s="2">
        <v>40575</v>
      </c>
      <c r="B17079">
        <v>2009</v>
      </c>
      <c r="C17079">
        <v>200</v>
      </c>
      <c r="D17079">
        <v>4.3054964489255054</v>
      </c>
      <c r="E17079">
        <v>3.4812221606934419</v>
      </c>
      <c r="F17079">
        <v>7.2878314704587499</v>
      </c>
      <c r="G17079">
        <v>4.5994971043062716</v>
      </c>
      <c r="H17079">
        <v>-1.362961933322238</v>
      </c>
      <c r="I17079">
        <v>3.4815156127420588</v>
      </c>
      <c r="J17079">
        <v>0.59706579983831443</v>
      </c>
      <c r="K17079">
        <v>3.8995008907739548</v>
      </c>
      <c r="L17079">
        <v>2.6712954995354199</v>
      </c>
      <c r="M17079">
        <v>4.9723431310273236</v>
      </c>
      <c r="N17079">
        <v>6.5101150465474156</v>
      </c>
      <c r="O17079">
        <v>2.789916554319571</v>
      </c>
      <c r="P17079">
        <v>0.84734834481012822</v>
      </c>
      <c r="Q17079">
        <v>-6.3543801991528763</v>
      </c>
      <c r="R17079">
        <v>2.5545064891782538</v>
      </c>
      <c r="S17079">
        <v>7.6364638564605292</v>
      </c>
      <c r="T17079">
        <v>-0.30934101564781269</v>
      </c>
      <c r="U17079">
        <v>-2.3831016951542772</v>
      </c>
      <c r="V17079">
        <v>6.6457329493205153</v>
      </c>
      <c r="W17079">
        <v>1.5517850960910631</v>
      </c>
      <c r="X17079">
        <v>-0.88459201693519285</v>
      </c>
      <c r="Y17079">
        <v>3.7317994671623329</v>
      </c>
      <c r="Z17079">
        <v>-6.1961935765364906</v>
      </c>
      <c r="AA17079">
        <v>-1.302327572427775</v>
      </c>
      <c r="AB17079">
        <v>4.5506315580152057</v>
      </c>
      <c r="AC17079">
        <v>3.3406712767491298</v>
      </c>
      <c r="AD17079">
        <v>-2.3888231333320191</v>
      </c>
      <c r="AE17079">
        <v>-8.0848092136094447</v>
      </c>
      <c r="AF17079">
        <v>1.6986567506768191</v>
      </c>
      <c r="AG17079">
        <v>0.84043973427125884</v>
      </c>
      <c r="AH17079">
        <v>-2.3886167408245562</v>
      </c>
      <c r="AI17079">
        <v>-2.6596093281495148</v>
      </c>
      <c r="AJ17079">
        <v>5.8501766546357192</v>
      </c>
      <c r="AK17079">
        <v>5.7738789440526572</v>
      </c>
      <c r="AL17079">
        <v>-1.3152385253259009</v>
      </c>
      <c r="AM17079">
        <v>-5.0225713274343438</v>
      </c>
      <c r="AN17079">
        <v>2.9781742675766281</v>
      </c>
      <c r="AO17079">
        <v>-1.7776357327704551</v>
      </c>
      <c r="AP17079">
        <v>6.4049887066896627</v>
      </c>
      <c r="AQ17079">
        <v>-1.8991510370403479</v>
      </c>
      <c r="AR17079">
        <v>-8.284805969005804</v>
      </c>
      <c r="AS17079">
        <v>-1.8738739767493069</v>
      </c>
      <c r="AT17079">
        <v>4.8922896312204367</v>
      </c>
      <c r="AU17079">
        <v>-6.9317995955136986</v>
      </c>
      <c r="AV17079">
        <v>-0.54943267961045095</v>
      </c>
    </row>
    <row r="17080" spans="1:48" x14ac:dyDescent="0.25">
      <c r="A17080" s="2">
        <v>40603</v>
      </c>
      <c r="B17080">
        <v>2009</v>
      </c>
      <c r="C17080">
        <v>200</v>
      </c>
      <c r="D17080">
        <v>-2.4476847365332288</v>
      </c>
      <c r="E17080">
        <v>-0.10584478628759</v>
      </c>
      <c r="F17080">
        <v>6.837443072282845E-3</v>
      </c>
      <c r="G17080">
        <v>2.200674089214516</v>
      </c>
      <c r="H17080">
        <v>8.1279536581586385</v>
      </c>
      <c r="I17080">
        <v>-0.43103005345376261</v>
      </c>
      <c r="J17080">
        <v>4.7251137046788516</v>
      </c>
      <c r="K17080">
        <v>1.9119226638836471</v>
      </c>
      <c r="L17080">
        <v>0.8442145388911193</v>
      </c>
      <c r="M17080">
        <v>2.390241127531012</v>
      </c>
      <c r="N17080">
        <v>11.17430513926381</v>
      </c>
      <c r="O17080">
        <v>-0.42818451159598592</v>
      </c>
      <c r="P17080">
        <v>-0.82394481783726325</v>
      </c>
      <c r="Q17080">
        <v>4.3715598867102079</v>
      </c>
      <c r="R17080">
        <v>0.24464786068874031</v>
      </c>
      <c r="S17080">
        <v>1.0767902118753669</v>
      </c>
      <c r="T17080">
        <v>2.198852057683665</v>
      </c>
      <c r="U17080">
        <v>2.7798619607631192</v>
      </c>
      <c r="V17080">
        <v>0.10275584770611521</v>
      </c>
      <c r="W17080">
        <v>1.1995457409233361</v>
      </c>
      <c r="X17080">
        <v>4.2762538539573569</v>
      </c>
      <c r="Y17080">
        <v>-1.4709847170667369</v>
      </c>
      <c r="Z17080">
        <v>11.683624363717099</v>
      </c>
      <c r="AA17080">
        <v>-0.93597949003639824</v>
      </c>
      <c r="AB17080">
        <v>-9.1334011266605906</v>
      </c>
      <c r="AC17080">
        <v>0.1064602301327877</v>
      </c>
      <c r="AD17080">
        <v>7.7126470086936072</v>
      </c>
      <c r="AE17080">
        <v>-3.1565213950192961</v>
      </c>
      <c r="AF17080">
        <v>-3.3997053156905932</v>
      </c>
      <c r="AG17080">
        <v>2.654712360926692</v>
      </c>
      <c r="AH17080">
        <v>4.8524410997560219</v>
      </c>
      <c r="AI17080">
        <v>4.0693818702213447</v>
      </c>
      <c r="AJ17080">
        <v>-2.8263657572309642</v>
      </c>
      <c r="AK17080">
        <v>7.9806335899212044</v>
      </c>
      <c r="AL17080">
        <v>9.9926953578249655</v>
      </c>
      <c r="AM17080">
        <v>4.8168814111595024</v>
      </c>
      <c r="AN17080">
        <v>3.9916011078240832</v>
      </c>
      <c r="AO17080">
        <v>11.09420789015474</v>
      </c>
      <c r="AP17080">
        <v>5.0396064967403342</v>
      </c>
      <c r="AQ17080">
        <v>5.5964551616876967</v>
      </c>
      <c r="AR17080">
        <v>8.5653116321507294</v>
      </c>
      <c r="AS17080">
        <v>5.2943995322543458</v>
      </c>
      <c r="AT17080">
        <v>12.322320312917849</v>
      </c>
      <c r="AU17080">
        <v>7.6012036158542804</v>
      </c>
      <c r="AV17080">
        <v>-2.4947356152694722</v>
      </c>
    </row>
    <row r="17081" spans="1:48" x14ac:dyDescent="0.25">
      <c r="A17081" s="2">
        <v>40634</v>
      </c>
      <c r="B17081">
        <v>2009</v>
      </c>
      <c r="C17081">
        <v>200</v>
      </c>
      <c r="D17081">
        <v>7.071921010558313</v>
      </c>
      <c r="E17081">
        <v>7.9823053697351654</v>
      </c>
      <c r="F17081">
        <v>1.2124006691113911</v>
      </c>
      <c r="G17081">
        <v>5.7640720197773554</v>
      </c>
      <c r="H17081">
        <v>11.569415314958389</v>
      </c>
      <c r="I17081">
        <v>11.348934593918811</v>
      </c>
      <c r="J17081">
        <v>10.48662804051237</v>
      </c>
      <c r="K17081">
        <v>3.5686905534494611</v>
      </c>
      <c r="L17081">
        <v>12.41778521015244</v>
      </c>
      <c r="M17081">
        <v>3.194542274049339</v>
      </c>
      <c r="N17081">
        <v>8.0948853191372017</v>
      </c>
      <c r="O17081">
        <v>8.4586293748942776</v>
      </c>
      <c r="P17081">
        <v>8.0093255977409683</v>
      </c>
      <c r="Q17081">
        <v>7.4307487185729659</v>
      </c>
      <c r="R17081">
        <v>4.1420121740230353</v>
      </c>
      <c r="S17081">
        <v>6.8606728851211107</v>
      </c>
      <c r="T17081">
        <v>9.686795838375506</v>
      </c>
      <c r="U17081">
        <v>-2.9429083852424931</v>
      </c>
      <c r="V17081">
        <v>10.88722907020481</v>
      </c>
      <c r="W17081">
        <v>2.682730384815613</v>
      </c>
      <c r="X17081">
        <v>8.2629562205394969</v>
      </c>
      <c r="Y17081">
        <v>9.8242263572281949</v>
      </c>
      <c r="Z17081">
        <v>6.5740187475524348</v>
      </c>
      <c r="AA17081">
        <v>-4.4910992246760983</v>
      </c>
      <c r="AB17081">
        <v>0.35798571945864222</v>
      </c>
      <c r="AC17081">
        <v>3.052606379500844</v>
      </c>
      <c r="AD17081">
        <v>10.507089092946639</v>
      </c>
      <c r="AE17081">
        <v>-1.5651753719143511</v>
      </c>
      <c r="AF17081">
        <v>-5.1074625391105748</v>
      </c>
      <c r="AG17081">
        <v>1.758570832684714</v>
      </c>
      <c r="AH17081">
        <v>4.5997697377053726</v>
      </c>
      <c r="AI17081">
        <v>9.3512328376013532</v>
      </c>
      <c r="AJ17081">
        <v>0.1006072682006476</v>
      </c>
      <c r="AK17081">
        <v>6.7804779927006287</v>
      </c>
      <c r="AL17081">
        <v>5.7908070823161184</v>
      </c>
      <c r="AM17081">
        <v>5.6505524858553979</v>
      </c>
      <c r="AN17081">
        <v>-0.6553613030880312</v>
      </c>
      <c r="AO17081">
        <v>-1.0508764763169529</v>
      </c>
      <c r="AP17081">
        <v>5.2368981436975437</v>
      </c>
      <c r="AQ17081">
        <v>2.304137431481168</v>
      </c>
      <c r="AR17081">
        <v>3.1300235209212208</v>
      </c>
      <c r="AS17081">
        <v>1.912921064587159</v>
      </c>
      <c r="AT17081">
        <v>5.0123351292454377</v>
      </c>
      <c r="AU17081">
        <v>3.951701179800704</v>
      </c>
      <c r="AV17081">
        <v>-6.7847457624319096</v>
      </c>
    </row>
    <row r="17082" spans="1:48" x14ac:dyDescent="0.25">
      <c r="A17082" s="2">
        <v>40664</v>
      </c>
      <c r="B17082">
        <v>2009</v>
      </c>
      <c r="C17082">
        <v>200</v>
      </c>
      <c r="D17082">
        <v>-2.1734596830367381</v>
      </c>
      <c r="E17082">
        <v>-3.1996028376347958</v>
      </c>
      <c r="F17082">
        <v>-3.0192080070203802</v>
      </c>
      <c r="G17082">
        <v>-5.016835693848865</v>
      </c>
      <c r="H17082">
        <v>-5.8378087097040616</v>
      </c>
      <c r="I17082">
        <v>-5.8011295573837334</v>
      </c>
      <c r="J17082">
        <v>-3.2434617319567649</v>
      </c>
      <c r="K17082">
        <v>-4.791027125115555</v>
      </c>
      <c r="L17082">
        <v>-4.3416104411218024</v>
      </c>
      <c r="M17082">
        <v>-4.7403784447901387</v>
      </c>
      <c r="N17082">
        <v>-9.819532922914199</v>
      </c>
      <c r="O17082">
        <v>-6.8322005660800489</v>
      </c>
      <c r="P17082">
        <v>-5.2385801121517588</v>
      </c>
      <c r="Q17082">
        <v>-9.0389013550419293</v>
      </c>
      <c r="R17082">
        <v>-0.37142125660716291</v>
      </c>
      <c r="S17082">
        <v>-3.9456092434217438</v>
      </c>
      <c r="T17082">
        <v>-3.0362583326246422</v>
      </c>
      <c r="U17082">
        <v>2.3544820459687981</v>
      </c>
      <c r="V17082">
        <v>-6.2911817903205662</v>
      </c>
      <c r="W17082">
        <v>-3.090481691578129</v>
      </c>
      <c r="X17082">
        <v>5.3217101216660012</v>
      </c>
      <c r="Y17082">
        <v>2.116065013522062</v>
      </c>
      <c r="Z17082">
        <v>-3.4566545069359189</v>
      </c>
      <c r="AA17082">
        <v>-11.31207986166539</v>
      </c>
      <c r="AB17082">
        <v>-1.6273094579002501</v>
      </c>
      <c r="AC17082">
        <v>-1.0849144173961101</v>
      </c>
      <c r="AD17082">
        <v>-12.38121803731423</v>
      </c>
      <c r="AE17082">
        <v>1.170461009394508</v>
      </c>
      <c r="AF17082">
        <v>1.3428957002503681</v>
      </c>
      <c r="AG17082">
        <v>-3.2201994403456502</v>
      </c>
      <c r="AH17082">
        <v>2.3348207270621262</v>
      </c>
      <c r="AI17082">
        <v>-0.59945430861172433</v>
      </c>
      <c r="AJ17082">
        <v>-2.1471940633713942</v>
      </c>
      <c r="AK17082">
        <v>-4.1335928999075904</v>
      </c>
      <c r="AL17082">
        <v>-3.923235579064055</v>
      </c>
      <c r="AM17082">
        <v>-1.897889911532169</v>
      </c>
      <c r="AN17082">
        <v>-3.108399328789246</v>
      </c>
      <c r="AO17082">
        <v>-4.2273493720678568</v>
      </c>
      <c r="AP17082">
        <v>-5.2013440463917204</v>
      </c>
      <c r="AQ17082">
        <v>0.62503499445956123</v>
      </c>
      <c r="AR17082">
        <v>-0.95304941868862292</v>
      </c>
      <c r="AS17082">
        <v>-0.33507017611286161</v>
      </c>
      <c r="AT17082">
        <v>0.19693462882688359</v>
      </c>
      <c r="AU17082">
        <v>-1.7864740937921231</v>
      </c>
      <c r="AV17082">
        <v>10.72034768844636</v>
      </c>
    </row>
    <row r="17083" spans="1:48" x14ac:dyDescent="0.25">
      <c r="A17083" s="2">
        <v>40695</v>
      </c>
      <c r="B17083">
        <v>2009</v>
      </c>
      <c r="C17083">
        <v>200</v>
      </c>
      <c r="D17083">
        <v>-2.8827983040550902</v>
      </c>
      <c r="E17083">
        <v>0.67883933442645095</v>
      </c>
      <c r="F17083">
        <v>-2.7932281653249791</v>
      </c>
      <c r="G17083">
        <v>-1.029558780962581</v>
      </c>
      <c r="H17083">
        <v>1.2102758628919741</v>
      </c>
      <c r="I17083">
        <v>1.986908349922123</v>
      </c>
      <c r="J17083">
        <v>-2.5840262598786139</v>
      </c>
      <c r="K17083">
        <v>-2.8775280726243802</v>
      </c>
      <c r="L17083">
        <v>-4.1623595813822796</v>
      </c>
      <c r="M17083">
        <v>-4.823324154703446</v>
      </c>
      <c r="N17083">
        <v>-0.219566239462643</v>
      </c>
      <c r="O17083">
        <v>-2.85169528448791</v>
      </c>
      <c r="P17083">
        <v>-0.27182658463473791</v>
      </c>
      <c r="Q17083">
        <v>-4.6652774335153468</v>
      </c>
      <c r="R17083">
        <v>-2.148905945743806</v>
      </c>
      <c r="S17083">
        <v>-3.6124015921227159</v>
      </c>
      <c r="T17083">
        <v>-5.2517866825002919</v>
      </c>
      <c r="U17083">
        <v>-4.4728703397525997</v>
      </c>
      <c r="V17083">
        <v>3.5187442284153381</v>
      </c>
      <c r="W17083">
        <v>2.563559657854841</v>
      </c>
      <c r="X17083">
        <v>-2.3377594650031641</v>
      </c>
      <c r="Y17083">
        <v>-4.3553614263124993</v>
      </c>
      <c r="Z17083">
        <v>-1.932731695069956</v>
      </c>
      <c r="AA17083">
        <v>-1.1381718599794981</v>
      </c>
      <c r="AB17083">
        <v>1.4647399061615829</v>
      </c>
      <c r="AC17083">
        <v>-1.6992885927561541</v>
      </c>
      <c r="AD17083">
        <v>-0.71926823827876962</v>
      </c>
      <c r="AE17083">
        <v>4.8274631803451928</v>
      </c>
      <c r="AF17083">
        <v>-11.78510543493004</v>
      </c>
      <c r="AG17083">
        <v>0.9751138417218419</v>
      </c>
      <c r="AH17083">
        <v>-1.0802917517849899</v>
      </c>
      <c r="AI17083">
        <v>0.12118815967976369</v>
      </c>
      <c r="AJ17083">
        <v>-7.1813337288637697</v>
      </c>
      <c r="AK17083">
        <v>-4.162622884221423</v>
      </c>
      <c r="AL17083">
        <v>1.5918944194275979</v>
      </c>
      <c r="AM17083">
        <v>-1.564303129489963</v>
      </c>
      <c r="AN17083">
        <v>-0.31522927258424982</v>
      </c>
      <c r="AO17083">
        <v>1.7644529453094691</v>
      </c>
      <c r="AP17083">
        <v>-1.7522336048586551</v>
      </c>
      <c r="AQ17083">
        <v>-3.4469594918098649</v>
      </c>
      <c r="AR17083">
        <v>-0.52018970538899589</v>
      </c>
      <c r="AS17083">
        <v>1.933240568558614</v>
      </c>
      <c r="AT17083">
        <v>3.1053587046957709</v>
      </c>
      <c r="AU17083">
        <v>-0.11108569179436591</v>
      </c>
      <c r="AV17083">
        <v>-4.2323523561057952</v>
      </c>
    </row>
    <row r="17084" spans="1:48" x14ac:dyDescent="0.25">
      <c r="A17084" s="2">
        <v>40725</v>
      </c>
      <c r="B17084">
        <v>2009</v>
      </c>
      <c r="C17084">
        <v>200</v>
      </c>
      <c r="D17084">
        <v>7.3595978123686123E-2</v>
      </c>
      <c r="E17084">
        <v>-8.0299938228934558</v>
      </c>
      <c r="F17084">
        <v>-2.1004765336041231</v>
      </c>
      <c r="G17084">
        <v>-2.191787481023455</v>
      </c>
      <c r="H17084">
        <v>-2.2665664877317142</v>
      </c>
      <c r="I17084">
        <v>-3.8843784367152629</v>
      </c>
      <c r="J17084">
        <v>-2.8080933825229919</v>
      </c>
      <c r="K17084">
        <v>-4.3028397812769121</v>
      </c>
      <c r="L17084">
        <v>-4.2003619275155391</v>
      </c>
      <c r="M17084">
        <v>-3.494668030477555</v>
      </c>
      <c r="N17084">
        <v>-4.1792372917382359</v>
      </c>
      <c r="O17084">
        <v>-9.2488377728611848</v>
      </c>
      <c r="P17084">
        <v>-7.2074975890152988</v>
      </c>
      <c r="Q17084">
        <v>-10.07004271599563</v>
      </c>
      <c r="R17084">
        <v>-5.1628629827605534</v>
      </c>
      <c r="S17084">
        <v>-0.67337705745468268</v>
      </c>
      <c r="T17084">
        <v>-4.790320618510135</v>
      </c>
      <c r="U17084">
        <v>-2.09971282392255</v>
      </c>
      <c r="V17084">
        <v>-7.2725353385235003</v>
      </c>
      <c r="W17084">
        <v>-6.4704551982459169</v>
      </c>
      <c r="X17084">
        <v>5.7749071085607229</v>
      </c>
      <c r="Y17084">
        <v>-0.25047117459696677</v>
      </c>
      <c r="Z17084">
        <v>1.7898040696727071</v>
      </c>
      <c r="AA17084">
        <v>-7.1611350689086306</v>
      </c>
      <c r="AB17084">
        <v>3.550719092570831</v>
      </c>
      <c r="AC17084">
        <v>-1.9418745138783939</v>
      </c>
      <c r="AD17084">
        <v>-4.2865753032709559</v>
      </c>
      <c r="AE17084">
        <v>-3.5545151874019631</v>
      </c>
      <c r="AF17084">
        <v>8.4176495849388466</v>
      </c>
      <c r="AG17084">
        <v>-0.77891744369368299</v>
      </c>
      <c r="AH17084">
        <v>-2.865515977875055</v>
      </c>
      <c r="AI17084">
        <v>-5.3680318812903138</v>
      </c>
      <c r="AJ17084">
        <v>-7.2762426530361246</v>
      </c>
      <c r="AK17084">
        <v>11.574862192303749</v>
      </c>
      <c r="AL17084">
        <v>6.7203896320350287</v>
      </c>
      <c r="AM17084">
        <v>4.7757612927577187</v>
      </c>
      <c r="AN17084">
        <v>-4.295956173994675</v>
      </c>
      <c r="AO17084">
        <v>-2.2855720018648769</v>
      </c>
      <c r="AP17084">
        <v>-0.7002392834997373</v>
      </c>
      <c r="AQ17084">
        <v>-1.103794488086407</v>
      </c>
      <c r="AR17084">
        <v>-1.313593466378304</v>
      </c>
      <c r="AS17084">
        <v>-0.18990033274235429</v>
      </c>
      <c r="AT17084">
        <v>7.5053309949920664</v>
      </c>
      <c r="AU17084">
        <v>0.17387621625781779</v>
      </c>
      <c r="AV17084">
        <v>-6.3315170050345371</v>
      </c>
    </row>
    <row r="17085" spans="1:48" x14ac:dyDescent="0.25">
      <c r="A17085" s="2">
        <v>40756</v>
      </c>
      <c r="B17085">
        <v>2009</v>
      </c>
      <c r="C17085">
        <v>200</v>
      </c>
      <c r="D17085">
        <v>-7.3121888459885991</v>
      </c>
      <c r="E17085">
        <v>-10.746872658675629</v>
      </c>
      <c r="F17085">
        <v>-3.5325419644602452</v>
      </c>
      <c r="G17085">
        <v>-4.3993530743167142</v>
      </c>
      <c r="H17085">
        <v>-6.1625068358513779</v>
      </c>
      <c r="I17085">
        <v>-18.588329579330189</v>
      </c>
      <c r="J17085">
        <v>-12.5805845412841</v>
      </c>
      <c r="K17085">
        <v>-9.5492881001634444</v>
      </c>
      <c r="L17085">
        <v>-6.1708540656193573</v>
      </c>
      <c r="M17085">
        <v>-13.440754632801189</v>
      </c>
      <c r="N17085">
        <v>-9.3853556500767539</v>
      </c>
      <c r="O17085">
        <v>-14.71043193932335</v>
      </c>
      <c r="P17085">
        <v>-8.5838605740758407</v>
      </c>
      <c r="Q17085">
        <v>-3.8901432385529571</v>
      </c>
      <c r="R17085">
        <v>-6.3385787645842022</v>
      </c>
      <c r="S17085">
        <v>-7.1590124973145759</v>
      </c>
      <c r="T17085">
        <v>-11.158700673142761</v>
      </c>
      <c r="U17085">
        <v>-12.4633800742603</v>
      </c>
      <c r="V17085">
        <v>-6.430634451445072</v>
      </c>
      <c r="W17085">
        <v>-14.21081826215234</v>
      </c>
      <c r="X17085">
        <v>-3.766055628178</v>
      </c>
      <c r="Y17085">
        <v>-6.6331061903036836</v>
      </c>
      <c r="Z17085">
        <v>-13.40555336831296</v>
      </c>
      <c r="AA17085">
        <v>-27.887430704633601</v>
      </c>
      <c r="AB17085">
        <v>-8.1349622723579369</v>
      </c>
      <c r="AC17085">
        <v>-5.5404260140668127</v>
      </c>
      <c r="AD17085">
        <v>-14.795478078235011</v>
      </c>
      <c r="AE17085">
        <v>-11.87247042242109</v>
      </c>
      <c r="AF17085">
        <v>6.4297235538670394</v>
      </c>
      <c r="AG17085">
        <v>-4.341179036998744</v>
      </c>
      <c r="AH17085">
        <v>0.1903129865335362</v>
      </c>
      <c r="AI17085">
        <v>-4.4244494847046951</v>
      </c>
      <c r="AJ17085">
        <v>-9.7144917998892346</v>
      </c>
      <c r="AK17085">
        <v>-7.3734554153833454</v>
      </c>
      <c r="AL17085">
        <v>-3.888506665034452</v>
      </c>
      <c r="AM17085">
        <v>-9.432209473586795</v>
      </c>
      <c r="AN17085">
        <v>-6.4644749700825237</v>
      </c>
      <c r="AO17085">
        <v>-12.360343140210221</v>
      </c>
      <c r="AP17085">
        <v>-1.317334330760767</v>
      </c>
      <c r="AQ17085">
        <v>-10.677301951707189</v>
      </c>
      <c r="AR17085">
        <v>-10.22237642405036</v>
      </c>
      <c r="AS17085">
        <v>-7.6865671133580786</v>
      </c>
      <c r="AT17085">
        <v>-5.6482403169010542</v>
      </c>
      <c r="AU17085">
        <v>-0.51418859008494078</v>
      </c>
      <c r="AV17085">
        <v>-6.5000901225605094</v>
      </c>
    </row>
    <row r="17086" spans="1:48" x14ac:dyDescent="0.25">
      <c r="A17086" s="2">
        <v>40787</v>
      </c>
      <c r="B17086">
        <v>2009</v>
      </c>
      <c r="C17086">
        <v>200</v>
      </c>
      <c r="D17086">
        <v>-8.7835970681349629</v>
      </c>
      <c r="E17086">
        <v>-14.46829582769792</v>
      </c>
      <c r="F17086">
        <v>-14.06469326998719</v>
      </c>
      <c r="G17086">
        <v>-14.599319664749791</v>
      </c>
      <c r="H17086">
        <v>-14.61720566917308</v>
      </c>
      <c r="I17086">
        <v>-11.819697474915881</v>
      </c>
      <c r="J17086">
        <v>-20.690993230910731</v>
      </c>
      <c r="K17086">
        <v>-9.6358840936422112</v>
      </c>
      <c r="L17086">
        <v>-9.957426954304827</v>
      </c>
      <c r="M17086">
        <v>-9.196943907651745</v>
      </c>
      <c r="N17086">
        <v>-21.128748405508819</v>
      </c>
      <c r="O17086">
        <v>-10.89777153993392</v>
      </c>
      <c r="P17086">
        <v>-8.1450085240093557</v>
      </c>
      <c r="Q17086">
        <v>-14.507585858444081</v>
      </c>
      <c r="R17086">
        <v>-12.19130877404185</v>
      </c>
      <c r="S17086">
        <v>-14.939459357061541</v>
      </c>
      <c r="T17086">
        <v>-13.28027799367068</v>
      </c>
      <c r="U17086">
        <v>-12.91746220538983</v>
      </c>
      <c r="V17086">
        <v>-8.484832371786343</v>
      </c>
      <c r="W17086">
        <v>-22.291581053984039</v>
      </c>
      <c r="X17086">
        <v>-8.1662639587278711</v>
      </c>
      <c r="Y17086">
        <v>-11.3923647467722</v>
      </c>
      <c r="Z17086">
        <v>-12.92884818598098</v>
      </c>
      <c r="AA17086">
        <v>-20.251713196277631</v>
      </c>
      <c r="AB17086">
        <v>-1.5807324742292519</v>
      </c>
      <c r="AC17086">
        <v>-7.1922730009481128</v>
      </c>
      <c r="AD17086">
        <v>3.5154008457443542</v>
      </c>
      <c r="AE17086">
        <v>-19.682743136352489</v>
      </c>
      <c r="AF17086">
        <v>-17.408525156292001</v>
      </c>
      <c r="AG17086">
        <v>-15.43605364683965</v>
      </c>
      <c r="AH17086">
        <v>-10.06371522451502</v>
      </c>
      <c r="AI17086">
        <v>-18.448780168476311</v>
      </c>
      <c r="AJ17086">
        <v>-13.005467322003859</v>
      </c>
      <c r="AK17086">
        <v>-17.11498874013899</v>
      </c>
      <c r="AL17086">
        <v>-9.2118473895582369</v>
      </c>
      <c r="AM17086">
        <v>-13.80684612765314</v>
      </c>
      <c r="AN17086">
        <v>-18.37658128646061</v>
      </c>
      <c r="AO17086">
        <v>-6.5171123545364136</v>
      </c>
      <c r="AP17086">
        <v>-15.09339848322899</v>
      </c>
      <c r="AQ17086">
        <v>-19.257613309403759</v>
      </c>
      <c r="AR17086">
        <v>6.4627212786364741</v>
      </c>
      <c r="AS17086">
        <v>-9.8959147474992797</v>
      </c>
      <c r="AT17086">
        <v>-10.272279853200111</v>
      </c>
      <c r="AU17086">
        <v>0.95347372301359812</v>
      </c>
      <c r="AV17086">
        <v>-9.467597550006424</v>
      </c>
    </row>
    <row r="17087" spans="1:48" x14ac:dyDescent="0.25">
      <c r="A17087" s="2">
        <v>40817</v>
      </c>
      <c r="B17087">
        <v>2009</v>
      </c>
      <c r="C17087">
        <v>200</v>
      </c>
      <c r="D17087">
        <v>12.05455731517193</v>
      </c>
      <c r="E17087">
        <v>12.863138023978889</v>
      </c>
      <c r="F17087">
        <v>10.47785265558268</v>
      </c>
      <c r="G17087">
        <v>17.012405910910669</v>
      </c>
      <c r="H17087">
        <v>6.8965084936890131</v>
      </c>
      <c r="I17087">
        <v>16.10322792066534</v>
      </c>
      <c r="J17087">
        <v>13.51476523754453</v>
      </c>
      <c r="K17087">
        <v>13.042001825721879</v>
      </c>
      <c r="L17087">
        <v>5.4164939420976674</v>
      </c>
      <c r="M17087">
        <v>7.4656767485814068</v>
      </c>
      <c r="N17087">
        <v>11.2926409798308</v>
      </c>
      <c r="O17087">
        <v>13.57019344830341</v>
      </c>
      <c r="P17087">
        <v>8.8558507791708152</v>
      </c>
      <c r="Q17087">
        <v>14.334974256660621</v>
      </c>
      <c r="R17087">
        <v>3.7564506294872619</v>
      </c>
      <c r="S17087">
        <v>17.53270313964779</v>
      </c>
      <c r="T17087">
        <v>15.866332391601841</v>
      </c>
      <c r="U17087">
        <v>13.12896948671678</v>
      </c>
      <c r="V17087">
        <v>12.8078900021716</v>
      </c>
      <c r="W17087">
        <v>6.5745367764804774</v>
      </c>
      <c r="X17087">
        <v>1.758525274517986</v>
      </c>
      <c r="Y17087">
        <v>8.4186362697294079</v>
      </c>
      <c r="Z17087">
        <v>15.07623808334413</v>
      </c>
      <c r="AA17087">
        <v>-4.1603499451013821</v>
      </c>
      <c r="AB17087">
        <v>-0.24718670695899059</v>
      </c>
      <c r="AC17087">
        <v>10.98548839978943</v>
      </c>
      <c r="AD17087">
        <v>-2.4170293757128758</v>
      </c>
      <c r="AE17087">
        <v>1.7995135571904799</v>
      </c>
      <c r="AF17087">
        <v>15.26028769695216</v>
      </c>
      <c r="AG17087">
        <v>13.890390302333479</v>
      </c>
      <c r="AH17087">
        <v>6.6920070791079764</v>
      </c>
      <c r="AI17087">
        <v>18.191687308423489</v>
      </c>
      <c r="AJ17087">
        <v>11.458324815229989</v>
      </c>
      <c r="AK17087">
        <v>12.4371900634727</v>
      </c>
      <c r="AL17087">
        <v>9.9974924418390287</v>
      </c>
      <c r="AM17087">
        <v>10.57405649463383</v>
      </c>
      <c r="AN17087">
        <v>19.4069856428078</v>
      </c>
      <c r="AO17087">
        <v>8.5623698135891768</v>
      </c>
      <c r="AP17087">
        <v>9.0113972399036513</v>
      </c>
      <c r="AQ17087">
        <v>17.622471358674499</v>
      </c>
      <c r="AR17087">
        <v>3.244484922999491</v>
      </c>
      <c r="AS17087">
        <v>12.4389446799251</v>
      </c>
      <c r="AT17087">
        <v>8.9016475400291775</v>
      </c>
      <c r="AU17087">
        <v>1.73312240259067</v>
      </c>
      <c r="AV17087">
        <v>9.5360839121822583</v>
      </c>
    </row>
    <row r="17088" spans="1:48" x14ac:dyDescent="0.25">
      <c r="A17088" s="2">
        <v>40848</v>
      </c>
      <c r="B17088">
        <v>2009</v>
      </c>
      <c r="C17088">
        <v>200</v>
      </c>
      <c r="D17088">
        <v>-2.7006600987097169</v>
      </c>
      <c r="E17088">
        <v>-5.9373916868057481</v>
      </c>
      <c r="F17088">
        <v>-2.6659255504102091</v>
      </c>
      <c r="G17088">
        <v>-6.6904873530421511</v>
      </c>
      <c r="H17088">
        <v>-7.8911970882131648</v>
      </c>
      <c r="I17088">
        <v>-4.2008163745302474</v>
      </c>
      <c r="J17088">
        <v>-9.6721422509231108</v>
      </c>
      <c r="K17088">
        <v>-5.7275414915074041</v>
      </c>
      <c r="L17088">
        <v>-2.5421577877292161</v>
      </c>
      <c r="M17088">
        <v>2.981939005825951</v>
      </c>
      <c r="N17088">
        <v>-12.3761675798818</v>
      </c>
      <c r="O17088">
        <v>-6.9039326208036664</v>
      </c>
      <c r="P17088">
        <v>-8.0627422547973069</v>
      </c>
      <c r="Q17088">
        <v>-6.4489239688631734</v>
      </c>
      <c r="R17088">
        <v>-8.7294317884533896</v>
      </c>
      <c r="S17088">
        <v>-4.7465750165892722</v>
      </c>
      <c r="T17088">
        <v>-5.1517871110937303</v>
      </c>
      <c r="U17088">
        <v>-7.1912247634458808</v>
      </c>
      <c r="V17088">
        <v>1.424288184922951</v>
      </c>
      <c r="W17088">
        <v>-10.619937769442121</v>
      </c>
      <c r="X17088">
        <v>-6.9508456798615388</v>
      </c>
      <c r="Y17088">
        <v>-5.5692358398105712</v>
      </c>
      <c r="Z17088">
        <v>-6.3536668863462982</v>
      </c>
      <c r="AA17088">
        <v>-21.05262307240066</v>
      </c>
      <c r="AB17088">
        <v>-4.4115637394519851</v>
      </c>
      <c r="AC17088">
        <v>-0.27551449229353819</v>
      </c>
      <c r="AD17088">
        <v>-5.1822134324128637</v>
      </c>
      <c r="AE17088">
        <v>-0.47273731775067113</v>
      </c>
      <c r="AF17088">
        <v>-0.57219052192822861</v>
      </c>
      <c r="AG17088">
        <v>-1.891441084534806</v>
      </c>
      <c r="AH17088">
        <v>-7.3694126550228001</v>
      </c>
      <c r="AI17088">
        <v>-8.9772366897654106</v>
      </c>
      <c r="AJ17088">
        <v>-4.9251921900702484</v>
      </c>
      <c r="AK17088">
        <v>-3.170911983514169</v>
      </c>
      <c r="AL17088">
        <v>-6.1287501377427454</v>
      </c>
      <c r="AM17088">
        <v>-8.0960488540715474</v>
      </c>
      <c r="AN17088">
        <v>-6.9589027683708</v>
      </c>
      <c r="AO17088">
        <v>-15.96648483313828</v>
      </c>
      <c r="AP17088">
        <v>0.25926282298980308</v>
      </c>
      <c r="AQ17088">
        <v>-9.1771069623367669</v>
      </c>
      <c r="AR17088">
        <v>-4.590250475965318</v>
      </c>
      <c r="AS17088">
        <v>-4.4862431385409014</v>
      </c>
      <c r="AT17088">
        <v>-5.1759108271834613</v>
      </c>
      <c r="AU17088">
        <v>0.31809000963267658</v>
      </c>
      <c r="AV17088">
        <v>-10.36662367665801</v>
      </c>
    </row>
    <row r="17089" spans="1:48" x14ac:dyDescent="0.25">
      <c r="A17089" s="2">
        <v>40878</v>
      </c>
      <c r="B17089">
        <v>2009</v>
      </c>
      <c r="C17089">
        <v>200</v>
      </c>
      <c r="D17089">
        <v>7.4502570228485165E-2</v>
      </c>
      <c r="E17089">
        <v>-3.1656369714758381</v>
      </c>
      <c r="F17089">
        <v>-2.1591248427339842</v>
      </c>
      <c r="G17089">
        <v>-1.5268320745468911</v>
      </c>
      <c r="H17089">
        <v>-0.41339753748386171</v>
      </c>
      <c r="I17089">
        <v>-6.5484745817381063</v>
      </c>
      <c r="J17089">
        <v>-8.3927136728001894</v>
      </c>
      <c r="K17089">
        <v>3.406895673124799E-2</v>
      </c>
      <c r="L17089">
        <v>-0.48920882110007341</v>
      </c>
      <c r="M17089">
        <v>-2.147428595527257</v>
      </c>
      <c r="N17089">
        <v>-0.96604278978928981</v>
      </c>
      <c r="O17089">
        <v>-4.5399092806925667</v>
      </c>
      <c r="P17089">
        <v>-1.9380229706419509</v>
      </c>
      <c r="Q17089">
        <v>-8.2759388547073538</v>
      </c>
      <c r="R17089">
        <v>-4.2630223244991674</v>
      </c>
      <c r="S17089">
        <v>-2.1069030345228001</v>
      </c>
      <c r="T17089">
        <v>-0.97744432015285376</v>
      </c>
      <c r="U17089">
        <v>-0.20789059843281391</v>
      </c>
      <c r="V17089">
        <v>6.9692043139614963</v>
      </c>
      <c r="W17089">
        <v>-0.38447916365037532</v>
      </c>
      <c r="X17089">
        <v>3.2981356838188809</v>
      </c>
      <c r="Y17089">
        <v>1.715755082627701</v>
      </c>
      <c r="Z17089">
        <v>-1.7164468799296011</v>
      </c>
      <c r="AA17089">
        <v>-4.1893296524452399</v>
      </c>
      <c r="AB17089">
        <v>0.83753675492445057</v>
      </c>
      <c r="AC17089">
        <v>0.94772428461574743</v>
      </c>
      <c r="AD17089">
        <v>-8.9101641621952226</v>
      </c>
      <c r="AE17089">
        <v>-3.9193040195039659</v>
      </c>
      <c r="AF17089">
        <v>-1.829313896471096</v>
      </c>
      <c r="AG17089">
        <v>-2.0584113756304419</v>
      </c>
      <c r="AH17089">
        <v>3.434472790711907</v>
      </c>
      <c r="AI17089">
        <v>0.52542278622637051</v>
      </c>
      <c r="AJ17089">
        <v>-8.5169528375888213</v>
      </c>
      <c r="AK17089">
        <v>2.3846869005264342</v>
      </c>
      <c r="AL17089">
        <v>3.6556859573529392</v>
      </c>
      <c r="AM17089">
        <v>-2.6012070882864058</v>
      </c>
      <c r="AN17089">
        <v>-1.9445397208250561</v>
      </c>
      <c r="AO17089">
        <v>-6.0024130842303851</v>
      </c>
      <c r="AP17089">
        <v>-2.1096008142670208</v>
      </c>
      <c r="AQ17089">
        <v>0.40714982957140711</v>
      </c>
      <c r="AR17089">
        <v>-7.2463173960450877</v>
      </c>
      <c r="AS17089">
        <v>4.014715495725552</v>
      </c>
      <c r="AT17089">
        <v>4.1247865512699651</v>
      </c>
      <c r="AU17089">
        <v>2.0305468260708999</v>
      </c>
      <c r="AV17089">
        <v>-10.048897386739361</v>
      </c>
    </row>
    <row r="17090" spans="1:48" x14ac:dyDescent="0.25">
      <c r="A17090" s="2">
        <v>40909</v>
      </c>
      <c r="B17090">
        <v>2009</v>
      </c>
      <c r="C17090">
        <v>200</v>
      </c>
      <c r="D17090">
        <v>3.5324960532227219</v>
      </c>
      <c r="E17090">
        <v>5.5089267579252263</v>
      </c>
      <c r="F17090">
        <v>5.9831751796739274</v>
      </c>
      <c r="G17090">
        <v>8.8233887917943612</v>
      </c>
      <c r="H17090">
        <v>4.0340431532891019</v>
      </c>
      <c r="I17090">
        <v>10.68721881491417</v>
      </c>
      <c r="J17090">
        <v>15.110372819066329</v>
      </c>
      <c r="K17090">
        <v>3.1681384996801398</v>
      </c>
      <c r="L17090">
        <v>3.9401161780739051</v>
      </c>
      <c r="M17090">
        <v>4.408650730426289</v>
      </c>
      <c r="N17090">
        <v>12.774061396632041</v>
      </c>
      <c r="O17090">
        <v>6.3650009119456064</v>
      </c>
      <c r="P17090">
        <v>1.3466664833622799</v>
      </c>
      <c r="Q17090">
        <v>7.24541919458217</v>
      </c>
      <c r="R17090">
        <v>-3.5172880217821718</v>
      </c>
      <c r="S17090">
        <v>3.464516309013455</v>
      </c>
      <c r="T17090">
        <v>5.8009004348388737</v>
      </c>
      <c r="U17090">
        <v>9.1473392679525247</v>
      </c>
      <c r="V17090">
        <v>-0.81564149429126376</v>
      </c>
      <c r="W17090">
        <v>10.29770370660879</v>
      </c>
      <c r="X17090">
        <v>6.8810026521693324</v>
      </c>
      <c r="Y17090">
        <v>2.5507933775293701</v>
      </c>
      <c r="Z17090">
        <v>10.55490712296927</v>
      </c>
      <c r="AA17090">
        <v>24.6828929225358</v>
      </c>
      <c r="AB17090">
        <v>4.5229301309500647</v>
      </c>
      <c r="AC17090">
        <v>4.7112370194604569</v>
      </c>
      <c r="AD17090">
        <v>18.59008117859684</v>
      </c>
      <c r="AE17090">
        <v>13.22380929762104</v>
      </c>
      <c r="AF17090">
        <v>10.28784680141308</v>
      </c>
      <c r="AG17090">
        <v>7.4236028963535539</v>
      </c>
      <c r="AH17090">
        <v>9.3719889838386869</v>
      </c>
      <c r="AI17090">
        <v>7.4663925308384727</v>
      </c>
      <c r="AJ17090">
        <v>6.9524735413067704</v>
      </c>
      <c r="AK17090">
        <v>8.2711379393781925</v>
      </c>
      <c r="AL17090">
        <v>10.330459256830119</v>
      </c>
      <c r="AM17090">
        <v>14.50431047099709</v>
      </c>
      <c r="AN17090">
        <v>15.20708819810417</v>
      </c>
      <c r="AO17090">
        <v>20.979888208975542</v>
      </c>
      <c r="AP17090">
        <v>7.8269971638049052</v>
      </c>
      <c r="AQ17090">
        <v>9.188751007024365</v>
      </c>
      <c r="AR17090">
        <v>10.92772520549201</v>
      </c>
      <c r="AS17090">
        <v>4.4385761775203036</v>
      </c>
      <c r="AT17090">
        <v>4.685232716757759</v>
      </c>
      <c r="AU17090">
        <v>-2.4028874129799371</v>
      </c>
      <c r="AV17090">
        <v>28.930981673653001</v>
      </c>
    </row>
    <row r="17091" spans="1:48" x14ac:dyDescent="0.25">
      <c r="A17091" s="2">
        <v>40940</v>
      </c>
      <c r="B17091">
        <v>2009</v>
      </c>
      <c r="C17091">
        <v>200</v>
      </c>
      <c r="D17091">
        <v>5.2183078440749986</v>
      </c>
      <c r="E17091">
        <v>7.1162656192491633</v>
      </c>
      <c r="F17091">
        <v>3.5792376630053191</v>
      </c>
      <c r="G17091">
        <v>3.0554112157153308</v>
      </c>
      <c r="H17091">
        <v>6.3864117210975291</v>
      </c>
      <c r="I17091">
        <v>8.3972973113268345</v>
      </c>
      <c r="J17091">
        <v>4.3773966691895927</v>
      </c>
      <c r="K17091">
        <v>4.4219402750133918</v>
      </c>
      <c r="L17091">
        <v>9.1844792135548303</v>
      </c>
      <c r="M17091">
        <v>14.36244929405186</v>
      </c>
      <c r="N17091">
        <v>8.8833880697202883</v>
      </c>
      <c r="O17091">
        <v>5.0180052397515551</v>
      </c>
      <c r="P17091">
        <v>1.7882712439607931</v>
      </c>
      <c r="Q17091">
        <v>8.162303492425238</v>
      </c>
      <c r="R17091">
        <v>5.9168507709613127</v>
      </c>
      <c r="S17091">
        <v>15.478138682776811</v>
      </c>
      <c r="T17091">
        <v>10.72566481728459</v>
      </c>
      <c r="U17091">
        <v>-2.246866515382318</v>
      </c>
      <c r="V17091">
        <v>5.9956564378569333</v>
      </c>
      <c r="W17091">
        <v>8.5915812671126588</v>
      </c>
      <c r="X17091">
        <v>3.4727203447540318</v>
      </c>
      <c r="Y17091">
        <v>5.4018404753471083</v>
      </c>
      <c r="Z17091">
        <v>4.9738967464595163</v>
      </c>
      <c r="AA17091">
        <v>-8.006926267250936</v>
      </c>
      <c r="AB17091">
        <v>5.0467770226948261</v>
      </c>
      <c r="AC17091">
        <v>4.4032201166732454</v>
      </c>
      <c r="AD17091">
        <v>7.0640109248204741</v>
      </c>
      <c r="AE17091">
        <v>-17.452349766894489</v>
      </c>
      <c r="AF17091">
        <v>-0.84303546110662264</v>
      </c>
      <c r="AG17091">
        <v>3.0175217261718461</v>
      </c>
      <c r="AH17091">
        <v>7.4480567692496003</v>
      </c>
      <c r="AI17091">
        <v>9.0730708076186772</v>
      </c>
      <c r="AJ17091">
        <v>11.72702397635685</v>
      </c>
      <c r="AK17091">
        <v>12.26173260889429</v>
      </c>
      <c r="AL17091">
        <v>5.1881127006260463</v>
      </c>
      <c r="AM17091">
        <v>4.7982346706565204</v>
      </c>
      <c r="AN17091">
        <v>5.4547171197424582</v>
      </c>
      <c r="AO17091">
        <v>4.8163446856408498</v>
      </c>
      <c r="AP17091">
        <v>7.0944201494910883</v>
      </c>
      <c r="AQ17091">
        <v>7.8146592221865374</v>
      </c>
      <c r="AR17091">
        <v>6.7649635617954784</v>
      </c>
      <c r="AS17091">
        <v>4.3043218944021522</v>
      </c>
      <c r="AT17091">
        <v>-2.3940875115410432</v>
      </c>
      <c r="AU17091">
        <v>3.662017886557956</v>
      </c>
      <c r="AV17091">
        <v>14.88802258020208</v>
      </c>
    </row>
    <row r="17092" spans="1:48" x14ac:dyDescent="0.25">
      <c r="A17092" s="2">
        <v>40969</v>
      </c>
      <c r="B17092">
        <v>2009</v>
      </c>
      <c r="C17092">
        <v>200</v>
      </c>
      <c r="D17092">
        <v>-1.200262398703134</v>
      </c>
      <c r="E17092">
        <v>-0.65415667859953786</v>
      </c>
      <c r="F17092">
        <v>-2.9342731663026478</v>
      </c>
      <c r="G17092">
        <v>-2.809715245455835</v>
      </c>
      <c r="H17092">
        <v>-1.271784929361941</v>
      </c>
      <c r="I17092">
        <v>0.88463538594065749</v>
      </c>
      <c r="J17092">
        <v>-2.1963889434960189</v>
      </c>
      <c r="K17092">
        <v>0.92675227639669178</v>
      </c>
      <c r="L17092">
        <v>4.8590536707220577</v>
      </c>
      <c r="M17092">
        <v>-0.99836320010833202</v>
      </c>
      <c r="N17092">
        <v>2.251478968479748</v>
      </c>
      <c r="O17092">
        <v>-2.520134680863706</v>
      </c>
      <c r="P17092">
        <v>-6.029471236125195</v>
      </c>
      <c r="Q17092">
        <v>1.0021310907787571</v>
      </c>
      <c r="R17092">
        <v>-0.5511234873833204</v>
      </c>
      <c r="S17092">
        <v>-3.7121829383116922</v>
      </c>
      <c r="T17092">
        <v>-2.0092768758026009</v>
      </c>
      <c r="U17092">
        <v>1.876177219552577</v>
      </c>
      <c r="V17092">
        <v>4.433689099105087</v>
      </c>
      <c r="W17092">
        <v>-2.771483834958921</v>
      </c>
      <c r="X17092">
        <v>5.6259672622495316</v>
      </c>
      <c r="Y17092">
        <v>2.2999542785518301</v>
      </c>
      <c r="Z17092">
        <v>-0.52457922883677455</v>
      </c>
      <c r="AA17092">
        <v>-1.0252111111015541</v>
      </c>
      <c r="AB17092">
        <v>1.403102623924446</v>
      </c>
      <c r="AC17092">
        <v>3.1943025607908071</v>
      </c>
      <c r="AD17092">
        <v>8.0576311311797433E-2</v>
      </c>
      <c r="AE17092">
        <v>0.25815030364426672</v>
      </c>
      <c r="AF17092">
        <v>2.8010384558477601</v>
      </c>
      <c r="AG17092">
        <v>4.4362995707638131</v>
      </c>
      <c r="AH17092">
        <v>0.46907128423319122</v>
      </c>
      <c r="AI17092">
        <v>0.55883848445257289</v>
      </c>
      <c r="AJ17092">
        <v>13.17640811215359</v>
      </c>
      <c r="AK17092">
        <v>-0.33759359471423611</v>
      </c>
      <c r="AL17092">
        <v>4.7646937212253881</v>
      </c>
      <c r="AM17092">
        <v>-0.60250922095960169</v>
      </c>
      <c r="AN17092">
        <v>-6.3316360078874867</v>
      </c>
      <c r="AO17092">
        <v>-5.3365361953325312</v>
      </c>
      <c r="AP17092">
        <v>-3.6769780845213318</v>
      </c>
      <c r="AQ17092">
        <v>-6.9651360397290807</v>
      </c>
      <c r="AR17092">
        <v>3.5953228646922408</v>
      </c>
      <c r="AS17092">
        <v>-0.36287846554556857</v>
      </c>
      <c r="AT17092">
        <v>2.0890987620334922</v>
      </c>
      <c r="AU17092">
        <v>2.7139848666098749</v>
      </c>
      <c r="AV17092">
        <v>-4.7860127843937343</v>
      </c>
    </row>
    <row r="17093" spans="1:48" x14ac:dyDescent="0.25">
      <c r="A17093" s="2">
        <v>41000</v>
      </c>
      <c r="B17093">
        <v>2009</v>
      </c>
      <c r="C17093">
        <v>200</v>
      </c>
      <c r="D17093">
        <v>1.280854852851365</v>
      </c>
      <c r="E17093">
        <v>-5.9007476676691368</v>
      </c>
      <c r="F17093">
        <v>0.54369164796606029</v>
      </c>
      <c r="G17093">
        <v>1.93787933468792</v>
      </c>
      <c r="H17093">
        <v>-4.6386501398962281</v>
      </c>
      <c r="I17093">
        <v>-2.8151155311106901</v>
      </c>
      <c r="J17093">
        <v>-2.955981481324899</v>
      </c>
      <c r="K17093">
        <v>-3.9786522200828012</v>
      </c>
      <c r="L17093">
        <v>-1.507882620278522</v>
      </c>
      <c r="M17093">
        <v>3.2277909228947128</v>
      </c>
      <c r="N17093">
        <v>0.30707197744559428</v>
      </c>
      <c r="O17093">
        <v>-8.4327958338488713</v>
      </c>
      <c r="P17093">
        <v>-12.24346770485182</v>
      </c>
      <c r="Q17093">
        <v>-7.4254756457638234</v>
      </c>
      <c r="R17093">
        <v>-4.2181495083531857</v>
      </c>
      <c r="S17093">
        <v>-2.1788736488791649</v>
      </c>
      <c r="T17093">
        <v>-1.4908984615395799</v>
      </c>
      <c r="U17093">
        <v>1.357310540990486</v>
      </c>
      <c r="V17093">
        <v>-1.888735073795778</v>
      </c>
      <c r="W17093">
        <v>-3.9945747055665781</v>
      </c>
      <c r="X17093">
        <v>0.60016028083862416</v>
      </c>
      <c r="Y17093">
        <v>-0.89370229683888303</v>
      </c>
      <c r="Z17093">
        <v>0.13946699672273691</v>
      </c>
      <c r="AA17093">
        <v>-6.4431750893943036</v>
      </c>
      <c r="AB17093">
        <v>-3.1958594929810791</v>
      </c>
      <c r="AC17093">
        <v>-0.60556310934841706</v>
      </c>
      <c r="AD17093">
        <v>-2.5985516045245571</v>
      </c>
      <c r="AE17093">
        <v>-29.731758998871062</v>
      </c>
      <c r="AF17093">
        <v>1.9588187453792429</v>
      </c>
      <c r="AG17093">
        <v>-0.52770566796082052</v>
      </c>
      <c r="AH17093">
        <v>8.272596191006599</v>
      </c>
      <c r="AI17093">
        <v>-1.385421041196178</v>
      </c>
      <c r="AJ17093">
        <v>-1.1023205327358789</v>
      </c>
      <c r="AK17093">
        <v>3.5989748106791901</v>
      </c>
      <c r="AL17093">
        <v>2.792234051988296</v>
      </c>
      <c r="AM17093">
        <v>0.90127306995986256</v>
      </c>
      <c r="AN17093">
        <v>-6.15944471629577</v>
      </c>
      <c r="AO17093">
        <v>-4.7342839993093744</v>
      </c>
      <c r="AP17093">
        <v>0.73561482027599823</v>
      </c>
      <c r="AQ17093">
        <v>4.7299498659161046</v>
      </c>
      <c r="AR17093">
        <v>3.630745790372814E-3</v>
      </c>
      <c r="AS17093">
        <v>-0.78103991156818209</v>
      </c>
      <c r="AT17093">
        <v>-3.097353536630731</v>
      </c>
      <c r="AU17093">
        <v>3.4295986927701527E-2</v>
      </c>
      <c r="AV17093">
        <v>4.8869633392256702E-2</v>
      </c>
    </row>
    <row r="17094" spans="1:48" x14ac:dyDescent="0.25">
      <c r="A17094" s="2">
        <v>41030</v>
      </c>
      <c r="B17094">
        <v>2009</v>
      </c>
      <c r="C17094">
        <v>200</v>
      </c>
      <c r="D17094">
        <v>-11.47122681851725</v>
      </c>
      <c r="E17094">
        <v>-10.753058378401761</v>
      </c>
      <c r="F17094">
        <v>-10.70834645579003</v>
      </c>
      <c r="G17094">
        <v>-12.934180637952799</v>
      </c>
      <c r="H17094">
        <v>-13.706055864658479</v>
      </c>
      <c r="I17094">
        <v>-13.385275065042579</v>
      </c>
      <c r="J17094">
        <v>-16.997333747323971</v>
      </c>
      <c r="K17094">
        <v>-10.343705023740879</v>
      </c>
      <c r="L17094">
        <v>-8.2511155564896086</v>
      </c>
      <c r="M17094">
        <v>-11.921729823333891</v>
      </c>
      <c r="N17094">
        <v>-18.973990913606571</v>
      </c>
      <c r="O17094">
        <v>-15.859547127331689</v>
      </c>
      <c r="P17094">
        <v>-17.019409301496712</v>
      </c>
      <c r="Q17094">
        <v>-16.840583424323981</v>
      </c>
      <c r="R17094">
        <v>-17.790540298848999</v>
      </c>
      <c r="S17094">
        <v>-14.58972359118167</v>
      </c>
      <c r="T17094">
        <v>-13.95471619787418</v>
      </c>
      <c r="U17094">
        <v>-12.026710584758719</v>
      </c>
      <c r="V17094">
        <v>-9.3823342608646669</v>
      </c>
      <c r="W17094">
        <v>-18.07704786711756</v>
      </c>
      <c r="X17094">
        <v>-9.2535592554483408</v>
      </c>
      <c r="Y17094">
        <v>-10.47833458977739</v>
      </c>
      <c r="Z17094">
        <v>-11.36318971183837</v>
      </c>
      <c r="AA17094">
        <v>-30.267734764232671</v>
      </c>
      <c r="AB17094">
        <v>-8.9337877687231106</v>
      </c>
      <c r="AC17094">
        <v>-6.1531819501862373</v>
      </c>
      <c r="AD17094">
        <v>-11.70805548538484</v>
      </c>
      <c r="AE17094">
        <v>-15.27122259371574</v>
      </c>
      <c r="AF17094">
        <v>-6.5842522362287266</v>
      </c>
      <c r="AG17094">
        <v>-11.835489273522731</v>
      </c>
      <c r="AH17094">
        <v>-7.5303738489327916</v>
      </c>
      <c r="AI17094">
        <v>-12.4233182516436</v>
      </c>
      <c r="AJ17094">
        <v>-8.6491997085528567</v>
      </c>
      <c r="AK17094">
        <v>-11.53618996844456</v>
      </c>
      <c r="AL17094">
        <v>-4.0671400135916862</v>
      </c>
      <c r="AM17094">
        <v>-10.214221177432639</v>
      </c>
      <c r="AN17094">
        <v>-14.41473830970002</v>
      </c>
      <c r="AO17094">
        <v>-11.60649038668927</v>
      </c>
      <c r="AP17094">
        <v>-10.840059348916689</v>
      </c>
      <c r="AQ17094">
        <v>-11.039784050374021</v>
      </c>
      <c r="AR17094">
        <v>-5.9743468764939749</v>
      </c>
      <c r="AS17094">
        <v>-4.1646514975616338</v>
      </c>
      <c r="AT17094">
        <v>-13.224363697237671</v>
      </c>
      <c r="AU17094">
        <v>-1.918499802639495</v>
      </c>
      <c r="AV17094">
        <v>-4.9888913521197846</v>
      </c>
    </row>
    <row r="17095" spans="1:48" x14ac:dyDescent="0.25">
      <c r="A17095" s="2">
        <v>41061</v>
      </c>
      <c r="B17095">
        <v>2009</v>
      </c>
      <c r="C17095">
        <v>200</v>
      </c>
      <c r="D17095">
        <v>7.0929191824178117</v>
      </c>
      <c r="E17095">
        <v>9.3250397173874511</v>
      </c>
      <c r="F17095">
        <v>2.935425651776336</v>
      </c>
      <c r="G17095">
        <v>6.9953771314436697</v>
      </c>
      <c r="H17095">
        <v>7.6192356315824217</v>
      </c>
      <c r="I17095">
        <v>4.8353460889918987</v>
      </c>
      <c r="J17095">
        <v>17.713696451206928</v>
      </c>
      <c r="K17095">
        <v>8.2560907366552314</v>
      </c>
      <c r="L17095">
        <v>11.742347121459609</v>
      </c>
      <c r="M17095">
        <v>6.6380030572485094</v>
      </c>
      <c r="N17095">
        <v>4.7473329168298504</v>
      </c>
      <c r="O17095">
        <v>14.896607700666319</v>
      </c>
      <c r="P17095">
        <v>21.02746018630317</v>
      </c>
      <c r="Q17095">
        <v>3.158302913266597</v>
      </c>
      <c r="R17095">
        <v>4.9449731847018183</v>
      </c>
      <c r="S17095">
        <v>8.4101179075823929</v>
      </c>
      <c r="T17095">
        <v>9.095952822288055</v>
      </c>
      <c r="U17095">
        <v>-3.1544289789466111</v>
      </c>
      <c r="V17095">
        <v>7.3430560614968998</v>
      </c>
      <c r="W17095">
        <v>8.5234754812485427</v>
      </c>
      <c r="X17095">
        <v>0.79579212796947463</v>
      </c>
      <c r="Y17095">
        <v>6.3024230709738394</v>
      </c>
      <c r="Z17095">
        <v>2.9276904346479999</v>
      </c>
      <c r="AA17095">
        <v>11.087851002473579</v>
      </c>
      <c r="AB17095">
        <v>5.1433881960022854</v>
      </c>
      <c r="AC17095">
        <v>3.9490585076900508</v>
      </c>
      <c r="AD17095">
        <v>17.76693668634179</v>
      </c>
      <c r="AE17095">
        <v>-3.665411147181219</v>
      </c>
      <c r="AF17095">
        <v>1.524883891275342</v>
      </c>
      <c r="AG17095">
        <v>12.74967845093866</v>
      </c>
      <c r="AH17095">
        <v>-0.2272053649175709</v>
      </c>
      <c r="AI17095">
        <v>5.6811524120492729</v>
      </c>
      <c r="AJ17095">
        <v>-2.2615218603787461</v>
      </c>
      <c r="AK17095">
        <v>3.1716180128911202</v>
      </c>
      <c r="AL17095">
        <v>5.5737035422032566</v>
      </c>
      <c r="AM17095">
        <v>6.1932518191672123</v>
      </c>
      <c r="AN17095">
        <v>1.1370692777100011</v>
      </c>
      <c r="AO17095">
        <v>7.4107765488034882</v>
      </c>
      <c r="AP17095">
        <v>5.1109117462452947</v>
      </c>
      <c r="AQ17095">
        <v>2.0800448462723109</v>
      </c>
      <c r="AR17095">
        <v>-0.31568233254379852</v>
      </c>
      <c r="AS17095">
        <v>1.3285072190154961</v>
      </c>
      <c r="AT17095">
        <v>5.1387833593866894</v>
      </c>
      <c r="AU17095">
        <v>-3.2236643229941242</v>
      </c>
      <c r="AV17095">
        <v>0.26176137823952228</v>
      </c>
    </row>
    <row r="17096" spans="1:48" x14ac:dyDescent="0.25">
      <c r="A17096" s="2">
        <v>41091</v>
      </c>
      <c r="B17096">
        <v>2009</v>
      </c>
      <c r="C17096">
        <v>200</v>
      </c>
      <c r="D17096">
        <v>1.1653041571603631</v>
      </c>
      <c r="E17096">
        <v>4.7612234390204122E-2</v>
      </c>
      <c r="F17096">
        <v>2.2271031063213491</v>
      </c>
      <c r="G17096">
        <v>7.4420869502298324</v>
      </c>
      <c r="H17096">
        <v>-2.3742264910755928</v>
      </c>
      <c r="I17096">
        <v>2.5165454931620701</v>
      </c>
      <c r="J17096">
        <v>-1.131108265322756</v>
      </c>
      <c r="K17096">
        <v>3.5099328768459341</v>
      </c>
      <c r="L17096">
        <v>0.78577863069648757</v>
      </c>
      <c r="M17096">
        <v>5.3872681068897643</v>
      </c>
      <c r="N17096">
        <v>-4.4674104918709041</v>
      </c>
      <c r="O17096">
        <v>-5.4500452333271721</v>
      </c>
      <c r="P17096">
        <v>-6.8085683143249698</v>
      </c>
      <c r="Q17096">
        <v>0.73381255214048924</v>
      </c>
      <c r="R17096">
        <v>-2.9106905314090219</v>
      </c>
      <c r="S17096">
        <v>3.7102987213797571</v>
      </c>
      <c r="T17096">
        <v>6.3775013728382124</v>
      </c>
      <c r="U17096">
        <v>4.1710041775927298</v>
      </c>
      <c r="V17096">
        <v>-6.1576858755917341</v>
      </c>
      <c r="W17096">
        <v>-0.6103879530992784</v>
      </c>
      <c r="X17096">
        <v>7.1797396827695259</v>
      </c>
      <c r="Y17096">
        <v>2.1884582805362651</v>
      </c>
      <c r="Z17096">
        <v>3.6152671443392181</v>
      </c>
      <c r="AA17096">
        <v>-1.9910905392249489</v>
      </c>
      <c r="AB17096">
        <v>-2.3926737869953141</v>
      </c>
      <c r="AC17096">
        <v>1.350651956980919</v>
      </c>
      <c r="AD17096">
        <v>3.9056013071762758</v>
      </c>
      <c r="AE17096">
        <v>-1.2662738098672239</v>
      </c>
      <c r="AF17096">
        <v>-3.7954725889633449</v>
      </c>
      <c r="AG17096">
        <v>2.2712723820497378</v>
      </c>
      <c r="AH17096">
        <v>1.881861570291266</v>
      </c>
      <c r="AI17096">
        <v>-0.29103121367899393</v>
      </c>
      <c r="AJ17096">
        <v>7.9787682116538639</v>
      </c>
      <c r="AK17096">
        <v>2.5621807926707212</v>
      </c>
      <c r="AL17096">
        <v>2.0510908447072711</v>
      </c>
      <c r="AM17096">
        <v>7.8426441762178278</v>
      </c>
      <c r="AN17096">
        <v>1.4416557507066941</v>
      </c>
      <c r="AO17096">
        <v>-0.42895516243359738</v>
      </c>
      <c r="AP17096">
        <v>3.0429183270739961</v>
      </c>
      <c r="AQ17096">
        <v>1.052481981054276</v>
      </c>
      <c r="AR17096">
        <v>6.1017128219732708</v>
      </c>
      <c r="AS17096">
        <v>3.0965786868851541</v>
      </c>
      <c r="AT17096">
        <v>3.7674607314982289</v>
      </c>
      <c r="AU17096">
        <v>1.408847320255213</v>
      </c>
      <c r="AV17096">
        <v>3.3226011171755281</v>
      </c>
    </row>
    <row r="17097" spans="1:48" x14ac:dyDescent="0.25">
      <c r="A17097" s="2">
        <v>41122</v>
      </c>
      <c r="B17097">
        <v>2009</v>
      </c>
      <c r="C17097">
        <v>200</v>
      </c>
      <c r="D17097">
        <v>3.3752607078085139</v>
      </c>
      <c r="E17097">
        <v>5.8539567167438689</v>
      </c>
      <c r="F17097">
        <v>4.2928996096430971</v>
      </c>
      <c r="G17097">
        <v>0.20612884692894351</v>
      </c>
      <c r="H17097">
        <v>15.1054073290801</v>
      </c>
      <c r="I17097">
        <v>5.1931539526220316</v>
      </c>
      <c r="J17097">
        <v>5.471808842431658</v>
      </c>
      <c r="K17097">
        <v>4.2557615123671964</v>
      </c>
      <c r="L17097">
        <v>5.9994200966648537</v>
      </c>
      <c r="M17097">
        <v>3.358289473943743</v>
      </c>
      <c r="N17097">
        <v>7.1337832757593764</v>
      </c>
      <c r="O17097">
        <v>10.932732736374829</v>
      </c>
      <c r="P17097">
        <v>13.179636272071621</v>
      </c>
      <c r="Q17097">
        <v>5.7421009037748272</v>
      </c>
      <c r="R17097">
        <v>9.7598684541743133</v>
      </c>
      <c r="S17097">
        <v>6.8544934844148919</v>
      </c>
      <c r="T17097">
        <v>8.3827467035901826E-2</v>
      </c>
      <c r="U17097">
        <v>-2.1367365397376048</v>
      </c>
      <c r="V17097">
        <v>-0.25259068831109399</v>
      </c>
      <c r="W17097">
        <v>1.6111068418399379</v>
      </c>
      <c r="X17097">
        <v>0.36893981284085159</v>
      </c>
      <c r="Y17097">
        <v>2.2594034058753381</v>
      </c>
      <c r="Z17097">
        <v>-0.86737677154452575</v>
      </c>
      <c r="AA17097">
        <v>11.10529282245116</v>
      </c>
      <c r="AB17097">
        <v>-0.7312482289790867</v>
      </c>
      <c r="AC17097">
        <v>2.339167505502604</v>
      </c>
      <c r="AD17097">
        <v>4.1331261191721591</v>
      </c>
      <c r="AE17097">
        <v>-1.105303291337734E-4</v>
      </c>
      <c r="AF17097">
        <v>-7.8777393932594197E-2</v>
      </c>
      <c r="AG17097">
        <v>-2.265389636406101</v>
      </c>
      <c r="AH17097">
        <v>-2.6038434431063351</v>
      </c>
      <c r="AI17097">
        <v>-1.3897542671871159</v>
      </c>
      <c r="AJ17097">
        <v>1.604022881019596</v>
      </c>
      <c r="AK17097">
        <v>0.55202025511280617</v>
      </c>
      <c r="AL17097">
        <v>-2.3896173595656989</v>
      </c>
      <c r="AM17097">
        <v>-0.42596105763751391</v>
      </c>
      <c r="AN17097">
        <v>0.44627854118590721</v>
      </c>
      <c r="AO17097">
        <v>1.118626567739978</v>
      </c>
      <c r="AP17097">
        <v>-0.78746684216662866</v>
      </c>
      <c r="AQ17097">
        <v>-1.4105258758422501</v>
      </c>
      <c r="AR17097">
        <v>4.7299658464441396</v>
      </c>
      <c r="AS17097">
        <v>0.62023419677648128</v>
      </c>
      <c r="AT17097">
        <v>-4.6372787207466519</v>
      </c>
      <c r="AU17097">
        <v>1.5541101648651969</v>
      </c>
      <c r="AV17097">
        <v>8.7706899366529978</v>
      </c>
    </row>
    <row r="17098" spans="1:48" x14ac:dyDescent="0.25">
      <c r="A17098" s="2">
        <v>41153</v>
      </c>
      <c r="B17098">
        <v>2009</v>
      </c>
      <c r="C17098">
        <v>200</v>
      </c>
      <c r="D17098">
        <v>2.3509747611164529</v>
      </c>
      <c r="E17098">
        <v>1.3602167494854549</v>
      </c>
      <c r="F17098">
        <v>3.7474942677085288</v>
      </c>
      <c r="G17098">
        <v>2.6293102202432421</v>
      </c>
      <c r="H17098">
        <v>-1.7611602389682399</v>
      </c>
      <c r="I17098">
        <v>5.6322318643809988</v>
      </c>
      <c r="J17098">
        <v>8.5274847637786699</v>
      </c>
      <c r="K17098">
        <v>1.198875168626246</v>
      </c>
      <c r="L17098">
        <v>3.0802766935989161</v>
      </c>
      <c r="M17098">
        <v>2.1906856701992878</v>
      </c>
      <c r="N17098">
        <v>-1.1643885917305701</v>
      </c>
      <c r="O17098">
        <v>2.6010676121583249</v>
      </c>
      <c r="P17098">
        <v>5.7049075018969608</v>
      </c>
      <c r="Q17098">
        <v>3.8296767133470859</v>
      </c>
      <c r="R17098">
        <v>6.0848758230674038</v>
      </c>
      <c r="S17098">
        <v>2.5192862685315949</v>
      </c>
      <c r="T17098">
        <v>3.8995959713459261</v>
      </c>
      <c r="U17098">
        <v>4.3756149863724447</v>
      </c>
      <c r="V17098">
        <v>5.2112819059342286</v>
      </c>
      <c r="W17098">
        <v>6.1736121743253944</v>
      </c>
      <c r="X17098">
        <v>7.6387543255955324</v>
      </c>
      <c r="Y17098">
        <v>3.122478623949831</v>
      </c>
      <c r="Z17098">
        <v>6.9462263714904937</v>
      </c>
      <c r="AA17098">
        <v>-7.889165742813498</v>
      </c>
      <c r="AB17098">
        <v>2.3927695556369422</v>
      </c>
      <c r="AC17098">
        <v>2.543035325639309</v>
      </c>
      <c r="AD17098">
        <v>-5.7803512831067223E-2</v>
      </c>
      <c r="AE17098">
        <v>2.1059654543052142</v>
      </c>
      <c r="AF17098">
        <v>6.9904488231340878</v>
      </c>
      <c r="AG17098">
        <v>6.7898701817360241</v>
      </c>
      <c r="AH17098">
        <v>3.0712644201870138</v>
      </c>
      <c r="AI17098">
        <v>2.9520568282910049</v>
      </c>
      <c r="AJ17098">
        <v>2.681451689584113</v>
      </c>
      <c r="AK17098">
        <v>7.8589101622751354</v>
      </c>
      <c r="AL17098">
        <v>4.8624956720927148</v>
      </c>
      <c r="AM17098">
        <v>2.9776564400922019</v>
      </c>
      <c r="AN17098">
        <v>2.8007968053397998</v>
      </c>
      <c r="AO17098">
        <v>14.62136576610531</v>
      </c>
      <c r="AP17098">
        <v>4.2753158689526227</v>
      </c>
      <c r="AQ17098">
        <v>6.8177074986657704</v>
      </c>
      <c r="AR17098">
        <v>-0.39693879375121138</v>
      </c>
      <c r="AS17098">
        <v>1.5191215150509809</v>
      </c>
      <c r="AT17098">
        <v>4.1384876521987746</v>
      </c>
      <c r="AU17098">
        <v>-0.30840822417970148</v>
      </c>
      <c r="AV17098">
        <v>9.0932994476232043</v>
      </c>
    </row>
    <row r="17099" spans="1:48" x14ac:dyDescent="0.25">
      <c r="A17099" s="2">
        <v>41183</v>
      </c>
      <c r="B17099">
        <v>2009</v>
      </c>
      <c r="C17099">
        <v>200</v>
      </c>
      <c r="D17099">
        <v>0.62977973884987826</v>
      </c>
      <c r="E17099">
        <v>2.6865478233668139</v>
      </c>
      <c r="F17099">
        <v>-0.32308893063273109</v>
      </c>
      <c r="G17099">
        <v>2.6401019080422472</v>
      </c>
      <c r="H17099">
        <v>-0.2966973552972374</v>
      </c>
      <c r="I17099">
        <v>1.6559557597172649</v>
      </c>
      <c r="J17099">
        <v>-2.3492851730398501</v>
      </c>
      <c r="K17099">
        <v>3.28581293911272</v>
      </c>
      <c r="L17099">
        <v>-0.61127635547043591</v>
      </c>
      <c r="M17099">
        <v>-0.85099296655322121</v>
      </c>
      <c r="N17099">
        <v>6.2985245130966261</v>
      </c>
      <c r="O17099">
        <v>3.3631656152942608</v>
      </c>
      <c r="P17099">
        <v>3.0892662546456058</v>
      </c>
      <c r="Q17099">
        <v>2.832031038299943</v>
      </c>
      <c r="R17099">
        <v>3.374728300233532</v>
      </c>
      <c r="S17099">
        <v>-1.1363506443217151</v>
      </c>
      <c r="T17099">
        <v>-2.3723351091997751</v>
      </c>
      <c r="U17099">
        <v>0.84832727494352778</v>
      </c>
      <c r="V17099">
        <v>-0.65027566583668595</v>
      </c>
      <c r="W17099">
        <v>6.7832607499648701</v>
      </c>
      <c r="X17099">
        <v>1.3056228065057689</v>
      </c>
      <c r="Y17099">
        <v>2.6201548434349191</v>
      </c>
      <c r="Z17099">
        <v>-2.9011974403539091</v>
      </c>
      <c r="AA17099">
        <v>16.715804981608699</v>
      </c>
      <c r="AB17099">
        <v>-1.8796123666414699</v>
      </c>
      <c r="AC17099">
        <v>-1.8111269621863491</v>
      </c>
      <c r="AD17099">
        <v>10.438005178838059</v>
      </c>
      <c r="AE17099">
        <v>-7.3998977192814452</v>
      </c>
      <c r="AF17099">
        <v>6.0907017499256533E-2</v>
      </c>
      <c r="AG17099">
        <v>-0.2104414198017435</v>
      </c>
      <c r="AH17099">
        <v>5.9933487576107947</v>
      </c>
      <c r="AI17099">
        <v>-1.598152375668471</v>
      </c>
      <c r="AJ17099">
        <v>-3.128938549586036</v>
      </c>
      <c r="AK17099">
        <v>-1.7274937512615769</v>
      </c>
      <c r="AL17099">
        <v>2.799880575972447</v>
      </c>
      <c r="AM17099">
        <v>-1.511396825330102</v>
      </c>
      <c r="AN17099">
        <v>-0.91370618669065484</v>
      </c>
      <c r="AO17099">
        <v>-3.7997651869983611</v>
      </c>
      <c r="AP17099">
        <v>-2.5750063715467291</v>
      </c>
      <c r="AQ17099">
        <v>4.4602310836366454</v>
      </c>
      <c r="AR17099">
        <v>-0.67778300874939967</v>
      </c>
      <c r="AS17099">
        <v>2.482935020349708</v>
      </c>
      <c r="AT17099">
        <v>3.183061058381043</v>
      </c>
      <c r="AU17099">
        <v>-0.63688462982199878</v>
      </c>
      <c r="AV17099">
        <v>-3.2907189849025631</v>
      </c>
    </row>
    <row r="17100" spans="1:48" x14ac:dyDescent="0.25">
      <c r="A17100" s="2">
        <v>41214</v>
      </c>
      <c r="B17100">
        <v>2009</v>
      </c>
      <c r="C17100">
        <v>200</v>
      </c>
      <c r="D17100">
        <v>1.4180254114732449</v>
      </c>
      <c r="E17100">
        <v>4.226594519202953</v>
      </c>
      <c r="F17100">
        <v>-0.44231452913522368</v>
      </c>
      <c r="G17100">
        <v>1.12927824850988</v>
      </c>
      <c r="H17100">
        <v>-7.270575107489341</v>
      </c>
      <c r="I17100">
        <v>2.598914112278039</v>
      </c>
      <c r="J17100">
        <v>5.4567657431452643</v>
      </c>
      <c r="K17100">
        <v>3.1459558105590979</v>
      </c>
      <c r="L17100">
        <v>4.8271612367718708</v>
      </c>
      <c r="M17100">
        <v>1.6749364901177179</v>
      </c>
      <c r="N17100">
        <v>-2.0872156149815519</v>
      </c>
      <c r="O17100">
        <v>2.0846248471105611</v>
      </c>
      <c r="P17100">
        <v>1.853730072461413</v>
      </c>
      <c r="Q17100">
        <v>5.3804077157881602</v>
      </c>
      <c r="R17100">
        <v>-2.478235742505364</v>
      </c>
      <c r="S17100">
        <v>0.62200069674671621</v>
      </c>
      <c r="T17100">
        <v>3.1702356814872878</v>
      </c>
      <c r="U17100">
        <v>1.606193143614965</v>
      </c>
      <c r="V17100">
        <v>-2.0855112003741789</v>
      </c>
      <c r="W17100">
        <v>5.4542368536196539</v>
      </c>
      <c r="X17100">
        <v>1.389077658378701</v>
      </c>
      <c r="Y17100">
        <v>3.9283499258633729</v>
      </c>
      <c r="Z17100">
        <v>2.6343997684578961</v>
      </c>
      <c r="AA17100">
        <v>7.0210076277219091</v>
      </c>
      <c r="AB17100">
        <v>2.3643060491424168</v>
      </c>
      <c r="AC17100">
        <v>0.64060624762858343</v>
      </c>
      <c r="AD17100">
        <v>0.25189745075397951</v>
      </c>
      <c r="AE17100">
        <v>5.5090345435729224</v>
      </c>
      <c r="AF17100">
        <v>1.2905158447747309</v>
      </c>
      <c r="AG17100">
        <v>1.7742934762964511</v>
      </c>
      <c r="AH17100">
        <v>-1.4718443525159941</v>
      </c>
      <c r="AI17100">
        <v>-3.1779763212587908</v>
      </c>
      <c r="AJ17100">
        <v>6.0032397983649899</v>
      </c>
      <c r="AK17100">
        <v>1.518451037684176</v>
      </c>
      <c r="AL17100">
        <v>5.5085620219237352</v>
      </c>
      <c r="AM17100">
        <v>1.6958104376117109</v>
      </c>
      <c r="AN17100">
        <v>-2.99323928359102</v>
      </c>
      <c r="AO17100">
        <v>4.4558734742023987</v>
      </c>
      <c r="AP17100">
        <v>-0.87023537769417292</v>
      </c>
      <c r="AQ17100">
        <v>1.999444312042864</v>
      </c>
      <c r="AR17100">
        <v>2.670167872298435</v>
      </c>
      <c r="AS17100">
        <v>-2.7576334860367262</v>
      </c>
      <c r="AT17100">
        <v>-1.519447911553518</v>
      </c>
      <c r="AU17100">
        <v>-1.943973319286763</v>
      </c>
      <c r="AV17100">
        <v>-14.750673623171441</v>
      </c>
    </row>
    <row r="17101" spans="1:48" x14ac:dyDescent="0.25">
      <c r="A17101" s="2">
        <v>41244</v>
      </c>
      <c r="B17101">
        <v>2009</v>
      </c>
      <c r="C17101">
        <v>200</v>
      </c>
      <c r="D17101">
        <v>2.059015300989842</v>
      </c>
      <c r="E17101">
        <v>3.6310035291100111</v>
      </c>
      <c r="F17101">
        <v>1.6031146416286111</v>
      </c>
      <c r="G17101">
        <v>2.9525158682810249</v>
      </c>
      <c r="H17101">
        <v>4.6942729583555609</v>
      </c>
      <c r="I17101">
        <v>4.0165549791849386</v>
      </c>
      <c r="J17101">
        <v>8.4835776263763929</v>
      </c>
      <c r="K17101">
        <v>2.7405540635009999</v>
      </c>
      <c r="L17101">
        <v>2.0028936358614802</v>
      </c>
      <c r="M17101">
        <v>2.4788763201442081</v>
      </c>
      <c r="N17101">
        <v>12.526427324795961</v>
      </c>
      <c r="O17101">
        <v>3.58929055132915</v>
      </c>
      <c r="P17101">
        <v>4.6415752412447331</v>
      </c>
      <c r="Q17101">
        <v>4.3951567879970899</v>
      </c>
      <c r="R17101">
        <v>9.6022870757215948</v>
      </c>
      <c r="S17101">
        <v>1.566738063242701</v>
      </c>
      <c r="T17101">
        <v>4.2674654042741622</v>
      </c>
      <c r="U17101">
        <v>-6.1738377939474454</v>
      </c>
      <c r="V17101">
        <v>5.8163483205174282</v>
      </c>
      <c r="W17101">
        <v>5.7576703949948849</v>
      </c>
      <c r="X17101">
        <v>1.9149212647278759</v>
      </c>
      <c r="Y17101">
        <v>1.2784463645258759</v>
      </c>
      <c r="Z17101">
        <v>5.1352803622101817</v>
      </c>
      <c r="AA17101">
        <v>2.500424535094492</v>
      </c>
      <c r="AB17101">
        <v>5.3000792549849463</v>
      </c>
      <c r="AC17101">
        <v>0.94371106581712105</v>
      </c>
      <c r="AD17101">
        <v>6.9290682386869094</v>
      </c>
      <c r="AE17101">
        <v>18.82638686299947</v>
      </c>
      <c r="AF17101">
        <v>6.0347791614109969</v>
      </c>
      <c r="AG17101">
        <v>4.0989570985836332</v>
      </c>
      <c r="AH17101">
        <v>7.7986227303101563</v>
      </c>
      <c r="AI17101">
        <v>4.3413742663042099</v>
      </c>
      <c r="AJ17101">
        <v>-2.6968425143047199</v>
      </c>
      <c r="AK17101">
        <v>6.0902778096193488</v>
      </c>
      <c r="AL17101">
        <v>2.8243269827557431</v>
      </c>
      <c r="AM17101">
        <v>2.9919943592053859</v>
      </c>
      <c r="AN17101">
        <v>7.7336159733887744</v>
      </c>
      <c r="AO17101">
        <v>-2.5646253047417741E-2</v>
      </c>
      <c r="AP17101">
        <v>10.00164434600706</v>
      </c>
      <c r="AQ17101">
        <v>3.6863391195004702</v>
      </c>
      <c r="AR17101">
        <v>2.7865342378076359</v>
      </c>
      <c r="AS17101">
        <v>4.0379329121471574</v>
      </c>
      <c r="AT17101">
        <v>0.45551709747746472</v>
      </c>
      <c r="AU17101">
        <v>-0.82845324057854164</v>
      </c>
      <c r="AV17101">
        <v>8.1887989999916542</v>
      </c>
    </row>
    <row r="17102" spans="1:48" x14ac:dyDescent="0.25">
      <c r="A17102" s="2">
        <v>41275</v>
      </c>
      <c r="B17102">
        <v>2009</v>
      </c>
      <c r="C17102">
        <v>200</v>
      </c>
      <c r="D17102">
        <v>3.8690449903766582</v>
      </c>
      <c r="E17102">
        <v>5.5881010781037022</v>
      </c>
      <c r="F17102">
        <v>1.8631483675780161</v>
      </c>
      <c r="G17102">
        <v>5.505495576540187</v>
      </c>
      <c r="H17102">
        <v>-6.0361742856492206</v>
      </c>
      <c r="I17102">
        <v>5.4535486692081969</v>
      </c>
      <c r="J17102">
        <v>-3.0861259020251501</v>
      </c>
      <c r="K17102">
        <v>8.0227587529509758</v>
      </c>
      <c r="L17102">
        <v>3.0896630393176578</v>
      </c>
      <c r="M17102">
        <v>11.30832405950812</v>
      </c>
      <c r="N17102">
        <v>11.76111576618122</v>
      </c>
      <c r="O17102">
        <v>8.9157467230648102</v>
      </c>
      <c r="P17102">
        <v>6.8993758745776068</v>
      </c>
      <c r="Q17102">
        <v>6.8689170683475798</v>
      </c>
      <c r="R17102">
        <v>10.530353011301409</v>
      </c>
      <c r="S17102">
        <v>6.6293129510478943</v>
      </c>
      <c r="T17102">
        <v>8.0864160798673979</v>
      </c>
      <c r="U17102">
        <v>0.56483271566321047</v>
      </c>
      <c r="V17102">
        <v>4.4773038731011914</v>
      </c>
      <c r="W17102">
        <v>4.3445554249728291</v>
      </c>
      <c r="X17102">
        <v>9.9956746397158458</v>
      </c>
      <c r="Y17102">
        <v>8.6342379556703754</v>
      </c>
      <c r="Z17102">
        <v>-3.7066013181664248</v>
      </c>
      <c r="AA17102">
        <v>13.930849518892851</v>
      </c>
      <c r="AB17102">
        <v>3.6690523404793618</v>
      </c>
      <c r="AC17102">
        <v>5.2888890145085243</v>
      </c>
      <c r="AD17102">
        <v>1.678288239084025</v>
      </c>
      <c r="AE17102">
        <v>16.70088143301172</v>
      </c>
      <c r="AF17102">
        <v>-1.13984188755113</v>
      </c>
      <c r="AG17102">
        <v>5.5044850688823264</v>
      </c>
      <c r="AH17102">
        <v>1.9873110805164631</v>
      </c>
      <c r="AI17102">
        <v>7.5575917316631713</v>
      </c>
      <c r="AJ17102">
        <v>1.271338115400966</v>
      </c>
      <c r="AK17102">
        <v>5.8404608212477394</v>
      </c>
      <c r="AL17102">
        <v>7.7570467842819291</v>
      </c>
      <c r="AM17102">
        <v>1.4457545147853019</v>
      </c>
      <c r="AN17102">
        <v>2.8987720795674128</v>
      </c>
      <c r="AO17102">
        <v>5.0078417644263462</v>
      </c>
      <c r="AP17102">
        <v>-5.5602722892544314</v>
      </c>
      <c r="AQ17102">
        <v>3.5670177998505141</v>
      </c>
      <c r="AR17102">
        <v>1.6241964202351911</v>
      </c>
      <c r="AS17102">
        <v>-4.7610380798732921</v>
      </c>
      <c r="AT17102">
        <v>1.656260328921499</v>
      </c>
      <c r="AU17102">
        <v>5.4681386845169664</v>
      </c>
      <c r="AV17102">
        <v>-2.1230331761933559</v>
      </c>
    </row>
    <row r="17103" spans="1:48" x14ac:dyDescent="0.25">
      <c r="A17103" s="2">
        <v>41306</v>
      </c>
      <c r="B17103">
        <v>2009</v>
      </c>
      <c r="C17103">
        <v>200</v>
      </c>
      <c r="D17103">
        <v>-2.491353390488849</v>
      </c>
      <c r="E17103">
        <v>-3.381017558261135</v>
      </c>
      <c r="F17103">
        <v>-1.39221456618952</v>
      </c>
      <c r="G17103">
        <v>3.9287999201818908</v>
      </c>
      <c r="H17103">
        <v>-4.0151307197259349</v>
      </c>
      <c r="I17103">
        <v>-3.9218732476220541</v>
      </c>
      <c r="J17103">
        <v>-3.7349357953711531</v>
      </c>
      <c r="K17103">
        <v>-6.572880636172429</v>
      </c>
      <c r="L17103">
        <v>3.1108138865068029</v>
      </c>
      <c r="M17103">
        <v>-3.0595275809051299</v>
      </c>
      <c r="N17103">
        <v>0.88562051381377849</v>
      </c>
      <c r="O17103">
        <v>-12.59394009269398</v>
      </c>
      <c r="P17103">
        <v>-5.8685646380286727</v>
      </c>
      <c r="Q17103">
        <v>-1.66071189878727</v>
      </c>
      <c r="R17103">
        <v>-8.4147971279698535</v>
      </c>
      <c r="S17103">
        <v>-4.0644381386838804</v>
      </c>
      <c r="T17103">
        <v>1.250154344744447</v>
      </c>
      <c r="U17103">
        <v>2.3649019915869869</v>
      </c>
      <c r="V17103">
        <v>3.5730290811125891</v>
      </c>
      <c r="W17103">
        <v>-2.1530600596393001</v>
      </c>
      <c r="X17103">
        <v>-1.5762454966288479</v>
      </c>
      <c r="Y17103">
        <v>1.010271549641151</v>
      </c>
      <c r="Z17103">
        <v>4.9993412236237322</v>
      </c>
      <c r="AA17103">
        <v>3.3520563878793208</v>
      </c>
      <c r="AB17103">
        <v>2.6658066289705129</v>
      </c>
      <c r="AC17103">
        <v>1.2822137827250391</v>
      </c>
      <c r="AD17103">
        <v>-1.589661108002927</v>
      </c>
      <c r="AE17103">
        <v>-20.810326363282599</v>
      </c>
      <c r="AF17103">
        <v>-6.3043744828013111</v>
      </c>
      <c r="AG17103">
        <v>-3.0366685281750909</v>
      </c>
      <c r="AH17103">
        <v>-5.3614193917555841</v>
      </c>
      <c r="AI17103">
        <v>-0.91147586404110026</v>
      </c>
      <c r="AJ17103">
        <v>5.1685529777681261</v>
      </c>
      <c r="AK17103">
        <v>2.36441115731294</v>
      </c>
      <c r="AL17103">
        <v>8.713656220338283</v>
      </c>
      <c r="AM17103">
        <v>0.141722881680062</v>
      </c>
      <c r="AN17103">
        <v>-2.488007666940562</v>
      </c>
      <c r="AO17103">
        <v>-7.3348950987010442</v>
      </c>
      <c r="AP17103">
        <v>-2.035743189311412</v>
      </c>
      <c r="AQ17103">
        <v>-3.8538190010794842</v>
      </c>
      <c r="AR17103">
        <v>6.6966120963236397</v>
      </c>
      <c r="AS17103">
        <v>1.586987783493865</v>
      </c>
      <c r="AT17103">
        <v>10.91691279420513</v>
      </c>
      <c r="AU17103">
        <v>-0.43125806789089388</v>
      </c>
      <c r="AV17103">
        <v>-2.647441165336784</v>
      </c>
    </row>
    <row r="17104" spans="1:48" x14ac:dyDescent="0.25">
      <c r="A17104" s="2">
        <v>41334</v>
      </c>
      <c r="B17104">
        <v>2009</v>
      </c>
      <c r="C17104">
        <v>200</v>
      </c>
      <c r="D17104">
        <v>1.179935082060801</v>
      </c>
      <c r="E17104">
        <v>-1.3931254107978459</v>
      </c>
      <c r="F17104">
        <v>0.59984438866469425</v>
      </c>
      <c r="G17104">
        <v>-0.52175195412365039</v>
      </c>
      <c r="H17104">
        <v>-4.8139465832228616</v>
      </c>
      <c r="I17104">
        <v>-1.052810458481146</v>
      </c>
      <c r="J17104">
        <v>-5.1754624214398026</v>
      </c>
      <c r="K17104">
        <v>1.4817345443280729</v>
      </c>
      <c r="L17104">
        <v>2.4225761768653649</v>
      </c>
      <c r="M17104">
        <v>-3.3004762903631861</v>
      </c>
      <c r="N17104">
        <v>-4.8183359916389223</v>
      </c>
      <c r="O17104">
        <v>-5.2376269485103659</v>
      </c>
      <c r="P17104">
        <v>-5.9498314212020347</v>
      </c>
      <c r="Q17104">
        <v>-1.98241837693014</v>
      </c>
      <c r="R17104">
        <v>-1.5520584148653651</v>
      </c>
      <c r="S17104">
        <v>-1.8155258061165691</v>
      </c>
      <c r="T17104">
        <v>0.31312543876318433</v>
      </c>
      <c r="U17104">
        <v>4.0340062013694</v>
      </c>
      <c r="V17104">
        <v>4.3201094930082506</v>
      </c>
      <c r="W17104">
        <v>-6.5597385267185508</v>
      </c>
      <c r="X17104">
        <v>2.412626480384739</v>
      </c>
      <c r="Y17104">
        <v>1.7561902886500611</v>
      </c>
      <c r="Z17104">
        <v>-4.2880100419515399</v>
      </c>
      <c r="AA17104">
        <v>-3.18019825023238</v>
      </c>
      <c r="AB17104">
        <v>4.9364051177800183</v>
      </c>
      <c r="AC17104">
        <v>3.7522596561630368</v>
      </c>
      <c r="AD17104">
        <v>8.0788299673942419</v>
      </c>
      <c r="AE17104">
        <v>11.13782605954894</v>
      </c>
      <c r="AF17104">
        <v>5.2007020894161871</v>
      </c>
      <c r="AG17104">
        <v>3.68234534973646</v>
      </c>
      <c r="AH17104">
        <v>-3.1999553245099182</v>
      </c>
      <c r="AI17104">
        <v>-1.929958890594774</v>
      </c>
      <c r="AJ17104">
        <v>-0.89405240435297406</v>
      </c>
      <c r="AK17104">
        <v>1.6240718249236561</v>
      </c>
      <c r="AL17104">
        <v>1.5361864546285631</v>
      </c>
      <c r="AM17104">
        <v>1.393361777771029</v>
      </c>
      <c r="AN17104">
        <v>-1.123473439415801</v>
      </c>
      <c r="AO17104">
        <v>0.13046063775619121</v>
      </c>
      <c r="AP17104">
        <v>-1.4961718612555239</v>
      </c>
      <c r="AQ17104">
        <v>-5.4269137606586026</v>
      </c>
      <c r="AR17104">
        <v>-3.843967946722604</v>
      </c>
      <c r="AS17104">
        <v>2.4203737354104189</v>
      </c>
      <c r="AT17104">
        <v>0.95385696781247198</v>
      </c>
      <c r="AU17104">
        <v>2.8147395283919741</v>
      </c>
      <c r="AV17104">
        <v>-6.4389879859766292</v>
      </c>
    </row>
    <row r="17105" spans="1:48" x14ac:dyDescent="0.25">
      <c r="A17105" s="2">
        <v>41365</v>
      </c>
      <c r="B17105">
        <v>2009</v>
      </c>
      <c r="C17105">
        <v>200</v>
      </c>
      <c r="D17105">
        <v>3.0745635638236961</v>
      </c>
      <c r="E17105">
        <v>6.0494479971013204</v>
      </c>
      <c r="F17105">
        <v>-1.4078486904029801</v>
      </c>
      <c r="G17105">
        <v>4.6639366648143277</v>
      </c>
      <c r="H17105">
        <v>0.52066118625406776</v>
      </c>
      <c r="I17105">
        <v>4.2401569277794824</v>
      </c>
      <c r="J17105">
        <v>0.97182624881972934</v>
      </c>
      <c r="K17105">
        <v>3.7108773602796412</v>
      </c>
      <c r="L17105">
        <v>1.7708321515395029</v>
      </c>
      <c r="M17105">
        <v>4.0781709060000226</v>
      </c>
      <c r="N17105">
        <v>-3.4344331164625319</v>
      </c>
      <c r="O17105">
        <v>11.95205331918854</v>
      </c>
      <c r="P17105">
        <v>10.53043824662328</v>
      </c>
      <c r="Q17105">
        <v>6.3462077146671847</v>
      </c>
      <c r="R17105">
        <v>10.88368835392586</v>
      </c>
      <c r="S17105">
        <v>3.7507260739023218</v>
      </c>
      <c r="T17105">
        <v>2.4527053915377461</v>
      </c>
      <c r="U17105">
        <v>-1.569613337164488</v>
      </c>
      <c r="V17105">
        <v>-1.2339992200499861</v>
      </c>
      <c r="W17105">
        <v>6.4041443800878728</v>
      </c>
      <c r="X17105">
        <v>6.3947942730149032</v>
      </c>
      <c r="Y17105">
        <v>4.618353446402379</v>
      </c>
      <c r="Z17105">
        <v>-2.4022912986987222</v>
      </c>
      <c r="AA17105">
        <v>8.3892902619342458E-2</v>
      </c>
      <c r="AB17105">
        <v>8.7665233194977432</v>
      </c>
      <c r="AC17105">
        <v>1.97133228941675</v>
      </c>
      <c r="AD17105">
        <v>2.1299363450172581</v>
      </c>
      <c r="AE17105">
        <v>4.9045012215576564</v>
      </c>
      <c r="AF17105">
        <v>-11.88044951409435</v>
      </c>
      <c r="AG17105">
        <v>-2.0404552021200839</v>
      </c>
      <c r="AH17105">
        <v>-3.7429731314052139</v>
      </c>
      <c r="AI17105">
        <v>-3.1431673659500952</v>
      </c>
      <c r="AJ17105">
        <v>-3.176930823277802</v>
      </c>
      <c r="AK17105">
        <v>3.2590189658997959</v>
      </c>
      <c r="AL17105">
        <v>2.564405611591658</v>
      </c>
      <c r="AM17105">
        <v>3.4262820410254409</v>
      </c>
      <c r="AN17105">
        <v>1.8692310567495869</v>
      </c>
      <c r="AO17105">
        <v>4.1760940363880117</v>
      </c>
      <c r="AP17105">
        <v>-0.22860274221155891</v>
      </c>
      <c r="AQ17105">
        <v>2.1479101432475778</v>
      </c>
      <c r="AR17105">
        <v>4.6245119270796886</v>
      </c>
      <c r="AS17105">
        <v>4.6957151743093339</v>
      </c>
      <c r="AT17105">
        <v>2.0675090230751758</v>
      </c>
      <c r="AU17105">
        <v>2.3873991695322561</v>
      </c>
      <c r="AV17105">
        <v>-0.30546406132385678</v>
      </c>
    </row>
    <row r="17106" spans="1:48" x14ac:dyDescent="0.25">
      <c r="A17106" s="2">
        <v>41395</v>
      </c>
      <c r="B17106">
        <v>2009</v>
      </c>
      <c r="C17106">
        <v>200</v>
      </c>
      <c r="D17106">
        <v>0.1284394233165731</v>
      </c>
      <c r="E17106">
        <v>2.377037721428255</v>
      </c>
      <c r="F17106">
        <v>-0.48104764330846322</v>
      </c>
      <c r="G17106">
        <v>-12.100637728091529</v>
      </c>
      <c r="H17106">
        <v>-2.4973269421239008</v>
      </c>
      <c r="I17106">
        <v>3.4232315922774199</v>
      </c>
      <c r="J17106">
        <v>3.342416077283406</v>
      </c>
      <c r="K17106">
        <v>3.106079123770678</v>
      </c>
      <c r="L17106">
        <v>-1.1593188553247089</v>
      </c>
      <c r="M17106">
        <v>-3.951325666981786</v>
      </c>
      <c r="N17106">
        <v>-0.1421279349289151</v>
      </c>
      <c r="O17106">
        <v>1.686651025920227</v>
      </c>
      <c r="P17106">
        <v>-2.8589014514658451</v>
      </c>
      <c r="Q17106">
        <v>-0.41532015053740162</v>
      </c>
      <c r="R17106">
        <v>-4.6076873102116274</v>
      </c>
      <c r="S17106">
        <v>-0.2160481303522532</v>
      </c>
      <c r="T17106">
        <v>-0.85895141986624957</v>
      </c>
      <c r="U17106">
        <v>-1.17181306567542</v>
      </c>
      <c r="V17106">
        <v>-0.39740348532789632</v>
      </c>
      <c r="W17106">
        <v>-0.92203996485175077</v>
      </c>
      <c r="X17106">
        <v>-12.905654953808</v>
      </c>
      <c r="Y17106">
        <v>-2.5217818875442282</v>
      </c>
      <c r="Z17106">
        <v>0.46558081786396421</v>
      </c>
      <c r="AA17106">
        <v>-7.8507043657503504</v>
      </c>
      <c r="AB17106">
        <v>-5.6640739815084657</v>
      </c>
      <c r="AC17106">
        <v>2.103473078289642</v>
      </c>
      <c r="AD17106">
        <v>-3.8155011547535871</v>
      </c>
      <c r="AE17106">
        <v>-3.5247713702333479</v>
      </c>
      <c r="AF17106">
        <v>-8.1992902029323069</v>
      </c>
      <c r="AG17106">
        <v>-5.8865723893631428</v>
      </c>
      <c r="AH17106">
        <v>-6.785581285917031</v>
      </c>
      <c r="AI17106">
        <v>-7.9228018616941061</v>
      </c>
      <c r="AJ17106">
        <v>-0.29995480807154529</v>
      </c>
      <c r="AK17106">
        <v>-6.6595246905430283</v>
      </c>
      <c r="AL17106">
        <v>-2.8196274184587589</v>
      </c>
      <c r="AM17106">
        <v>-4.9750601531828984</v>
      </c>
      <c r="AN17106">
        <v>-7.1006299257480592</v>
      </c>
      <c r="AO17106">
        <v>-2.950251099086731</v>
      </c>
      <c r="AP17106">
        <v>-5.3546009695356052</v>
      </c>
      <c r="AQ17106">
        <v>-0.1543476492350204</v>
      </c>
      <c r="AR17106">
        <v>17.11281043804069</v>
      </c>
      <c r="AS17106">
        <v>3.0309746526288261</v>
      </c>
      <c r="AT17106">
        <v>-1.5785182512223941</v>
      </c>
      <c r="AU17106">
        <v>5.3476077186423332</v>
      </c>
      <c r="AV17106">
        <v>3.9757439530824001</v>
      </c>
    </row>
    <row r="17107" spans="1:48" x14ac:dyDescent="0.25">
      <c r="A17107" s="2">
        <v>41426</v>
      </c>
      <c r="B17107">
        <v>2009</v>
      </c>
      <c r="C17107">
        <v>200</v>
      </c>
      <c r="D17107">
        <v>-5.2009049663696576</v>
      </c>
      <c r="E17107">
        <v>-4.7215043237688992</v>
      </c>
      <c r="F17107">
        <v>-5.5093319510746808</v>
      </c>
      <c r="G17107">
        <v>-6.4101319407031117</v>
      </c>
      <c r="H17107">
        <v>-4.5931029941337131</v>
      </c>
      <c r="I17107">
        <v>-4.092914331320574</v>
      </c>
      <c r="J17107">
        <v>-8.3907996458464691</v>
      </c>
      <c r="K17107">
        <v>-3.599044055152556</v>
      </c>
      <c r="L17107">
        <v>-4.304933161248881</v>
      </c>
      <c r="M17107">
        <v>-3.78653177680357</v>
      </c>
      <c r="N17107">
        <v>-9.1353400147997643E-2</v>
      </c>
      <c r="O17107">
        <v>-10.954429039269019</v>
      </c>
      <c r="P17107">
        <v>-7.2452259603136611</v>
      </c>
      <c r="Q17107">
        <v>-4.2615624813875934</v>
      </c>
      <c r="R17107">
        <v>-5.1003679791997154</v>
      </c>
      <c r="S17107">
        <v>-8.1999651909699161</v>
      </c>
      <c r="T17107">
        <v>-6.7515903784024829</v>
      </c>
      <c r="U17107">
        <v>-1.490054431053256</v>
      </c>
      <c r="V17107">
        <v>-2.0181050386327559</v>
      </c>
      <c r="W17107">
        <v>-7.7268064709962836</v>
      </c>
      <c r="X17107">
        <v>-3.2994563864859661</v>
      </c>
      <c r="Y17107">
        <v>-1.9162007180988481</v>
      </c>
      <c r="Z17107">
        <v>-8.1790840729584762</v>
      </c>
      <c r="AA17107">
        <v>-1.3548684731516709</v>
      </c>
      <c r="AB17107">
        <v>1.751710076486956</v>
      </c>
      <c r="AC17107">
        <v>-1.336590513043634</v>
      </c>
      <c r="AD17107">
        <v>-13.68405574089585</v>
      </c>
      <c r="AE17107">
        <v>-3.317861481807638</v>
      </c>
      <c r="AF17107">
        <v>-10.32656494823355</v>
      </c>
      <c r="AG17107">
        <v>-3.6736952108614158</v>
      </c>
      <c r="AH17107">
        <v>-3.326391320288991</v>
      </c>
      <c r="AI17107">
        <v>-4.1898395587955051</v>
      </c>
      <c r="AJ17107">
        <v>-2.0090413970181742</v>
      </c>
      <c r="AK17107">
        <v>-5.0498577206211763</v>
      </c>
      <c r="AL17107">
        <v>-8.3414977808019657</v>
      </c>
      <c r="AM17107">
        <v>-4.7043046921182663</v>
      </c>
      <c r="AN17107">
        <v>-12.52221110829667</v>
      </c>
      <c r="AO17107">
        <v>-6.6444955398074264</v>
      </c>
      <c r="AP17107">
        <v>-1.881511978472783</v>
      </c>
      <c r="AQ17107">
        <v>-7.0241697588563916</v>
      </c>
      <c r="AR17107">
        <v>-6.5527373222136749</v>
      </c>
      <c r="AS17107">
        <v>-1.518810851354724</v>
      </c>
      <c r="AT17107">
        <v>-5.1517842188031242</v>
      </c>
      <c r="AU17107">
        <v>0.62246902879983246</v>
      </c>
      <c r="AV17107">
        <v>-12.92588923955566</v>
      </c>
    </row>
    <row r="17108" spans="1:48" x14ac:dyDescent="0.25">
      <c r="A17108" s="2">
        <v>41456</v>
      </c>
      <c r="B17108">
        <v>2009</v>
      </c>
      <c r="C17108">
        <v>200</v>
      </c>
      <c r="D17108">
        <v>6.5863651667087852</v>
      </c>
      <c r="E17108">
        <v>9.1140661388912747</v>
      </c>
      <c r="F17108">
        <v>5.8022622287657422</v>
      </c>
      <c r="G17108">
        <v>2.8234219065117689</v>
      </c>
      <c r="H17108">
        <v>2.8995072723402959</v>
      </c>
      <c r="I17108">
        <v>6.4988229291162547</v>
      </c>
      <c r="J17108">
        <v>9.0790833981419858</v>
      </c>
      <c r="K17108">
        <v>9.8586434272328596</v>
      </c>
      <c r="L17108">
        <v>8.0058463552941781</v>
      </c>
      <c r="M17108">
        <v>8.3334772337785967</v>
      </c>
      <c r="N17108">
        <v>4.8782264290593069</v>
      </c>
      <c r="O17108">
        <v>10.31397055079897</v>
      </c>
      <c r="P17108">
        <v>12.86813566225895</v>
      </c>
      <c r="Q17108">
        <v>6.188084693366469</v>
      </c>
      <c r="R17108">
        <v>4.5594282643573134</v>
      </c>
      <c r="S17108">
        <v>8.390530532478401</v>
      </c>
      <c r="T17108">
        <v>11.03730400401945</v>
      </c>
      <c r="U17108">
        <v>1.2421771961254711</v>
      </c>
      <c r="V17108">
        <v>7.3257627360795219</v>
      </c>
      <c r="W17108">
        <v>7.7791474655245274</v>
      </c>
      <c r="X17108">
        <v>2.9350954081564189</v>
      </c>
      <c r="Y17108">
        <v>3.847913147480853</v>
      </c>
      <c r="Z17108">
        <v>3.6915032232589522</v>
      </c>
      <c r="AA17108">
        <v>11.55435887533349</v>
      </c>
      <c r="AB17108">
        <v>0.60035281247541317</v>
      </c>
      <c r="AC17108">
        <v>5.2587812068917161</v>
      </c>
      <c r="AD17108">
        <v>-4.9838104421159439</v>
      </c>
      <c r="AE17108">
        <v>9.2726663552832544</v>
      </c>
      <c r="AF17108">
        <v>-6.0143510457758342</v>
      </c>
      <c r="AG17108">
        <v>1.9038644026196929</v>
      </c>
      <c r="AH17108">
        <v>5.7296925137524601</v>
      </c>
      <c r="AI17108">
        <v>-9.1397680880430539</v>
      </c>
      <c r="AJ17108">
        <v>1.1722509360124309</v>
      </c>
      <c r="AK17108">
        <v>-2.9658492156973919</v>
      </c>
      <c r="AL17108">
        <v>2.5624430150507971</v>
      </c>
      <c r="AM17108">
        <v>3.7134530249129938</v>
      </c>
      <c r="AN17108">
        <v>-1.521595177615487</v>
      </c>
      <c r="AO17108">
        <v>-2.781738638140796</v>
      </c>
      <c r="AP17108">
        <v>2.43654312228252</v>
      </c>
      <c r="AQ17108">
        <v>4.5585176989770382</v>
      </c>
      <c r="AR17108">
        <v>9.0617073799882597</v>
      </c>
      <c r="AS17108">
        <v>-2.6804231647597492</v>
      </c>
      <c r="AT17108">
        <v>-7.1165962120579014</v>
      </c>
      <c r="AU17108">
        <v>5.2148699383769204</v>
      </c>
      <c r="AV17108">
        <v>12.067729716254449</v>
      </c>
    </row>
    <row r="17109" spans="1:48" x14ac:dyDescent="0.25">
      <c r="A17109" s="2">
        <v>41487</v>
      </c>
      <c r="B17109">
        <v>2009</v>
      </c>
      <c r="C17109">
        <v>200</v>
      </c>
      <c r="D17109">
        <v>-0.4253330234449737</v>
      </c>
      <c r="E17109">
        <v>-2.237197459089979</v>
      </c>
      <c r="F17109">
        <v>-0.90687098493917873</v>
      </c>
      <c r="G17109">
        <v>1.563904889051315</v>
      </c>
      <c r="H17109">
        <v>2.1694258894682239</v>
      </c>
      <c r="I17109">
        <v>-2.5972584717626872</v>
      </c>
      <c r="J17109">
        <v>2.443789088365</v>
      </c>
      <c r="K17109">
        <v>-1.1469949255394241</v>
      </c>
      <c r="L17109">
        <v>-1.5027385244538061</v>
      </c>
      <c r="M17109">
        <v>0.52955738277165043</v>
      </c>
      <c r="N17109">
        <v>9.2122851440833209</v>
      </c>
      <c r="O17109">
        <v>0.86145640847135052</v>
      </c>
      <c r="P17109">
        <v>-2.509688099289253</v>
      </c>
      <c r="Q17109">
        <v>1.854082871182539</v>
      </c>
      <c r="R17109">
        <v>1.053353492319786</v>
      </c>
      <c r="S17109">
        <v>-1.752764834650822</v>
      </c>
      <c r="T17109">
        <v>-2.9531222205847589</v>
      </c>
      <c r="U17109">
        <v>-2.6386418393002602</v>
      </c>
      <c r="V17109">
        <v>4.3338146379283682</v>
      </c>
      <c r="W17109">
        <v>4.0191146108254916</v>
      </c>
      <c r="X17109">
        <v>-1.678472039098333</v>
      </c>
      <c r="Y17109">
        <v>-1.314687034666995</v>
      </c>
      <c r="Z17109">
        <v>3.7881231908548201</v>
      </c>
      <c r="AA17109">
        <v>4.8459675859895643</v>
      </c>
      <c r="AB17109">
        <v>-2.153577357767789</v>
      </c>
      <c r="AC17109">
        <v>-2.7629346577840441</v>
      </c>
      <c r="AD17109">
        <v>-12.99403686223777</v>
      </c>
      <c r="AE17109">
        <v>12.31573662864605</v>
      </c>
      <c r="AF17109">
        <v>0.71846059922162642</v>
      </c>
      <c r="AG17109">
        <v>-6.5730154516141841</v>
      </c>
      <c r="AH17109">
        <v>0.138658221060739</v>
      </c>
      <c r="AI17109">
        <v>-1.798715647415194</v>
      </c>
      <c r="AJ17109">
        <v>-4.901486701353952</v>
      </c>
      <c r="AK17109">
        <v>-11.189558744377271</v>
      </c>
      <c r="AL17109">
        <v>-11.703100488424679</v>
      </c>
      <c r="AM17109">
        <v>-5.4644127393852386</v>
      </c>
      <c r="AN17109">
        <v>-2.0855177383792829</v>
      </c>
      <c r="AO17109">
        <v>-10.7497469756621</v>
      </c>
      <c r="AP17109">
        <v>-1.2872960971529459</v>
      </c>
      <c r="AQ17109">
        <v>4.3064221118261914</v>
      </c>
      <c r="AR17109">
        <v>-4.9819152663974293</v>
      </c>
      <c r="AS17109">
        <v>-4.0535912733005937</v>
      </c>
      <c r="AT17109">
        <v>-16.9936461461701</v>
      </c>
      <c r="AU17109">
        <v>-0.96836118385659198</v>
      </c>
      <c r="AV17109">
        <v>-6.1536439991851761</v>
      </c>
    </row>
    <row r="17110" spans="1:48" x14ac:dyDescent="0.25">
      <c r="A17110" s="2">
        <v>41518</v>
      </c>
      <c r="B17110">
        <v>2009</v>
      </c>
      <c r="C17110">
        <v>200</v>
      </c>
      <c r="D17110">
        <v>5.5707130143036299</v>
      </c>
      <c r="E17110">
        <v>8.2904544645920453</v>
      </c>
      <c r="F17110">
        <v>3.986381998120248</v>
      </c>
      <c r="G17110">
        <v>7.2282987705076129</v>
      </c>
      <c r="H17110">
        <v>7.7290258992938732</v>
      </c>
      <c r="I17110">
        <v>8.6663201982759119</v>
      </c>
      <c r="J17110">
        <v>5.5088454930515063</v>
      </c>
      <c r="K17110">
        <v>5.7588084050554054</v>
      </c>
      <c r="L17110">
        <v>6.8106019447472077</v>
      </c>
      <c r="M17110">
        <v>4.42362574490196</v>
      </c>
      <c r="N17110">
        <v>3.7099528755769162</v>
      </c>
      <c r="O17110">
        <v>7.6632819775052541</v>
      </c>
      <c r="P17110">
        <v>14.31947749771045</v>
      </c>
      <c r="Q17110">
        <v>17.033391315608529</v>
      </c>
      <c r="R17110">
        <v>4.8464310940941058</v>
      </c>
      <c r="S17110">
        <v>2.5147190333461249</v>
      </c>
      <c r="T17110">
        <v>6.899028271728902</v>
      </c>
      <c r="U17110">
        <v>3.9929045407767649</v>
      </c>
      <c r="V17110">
        <v>4.4323608619626373</v>
      </c>
      <c r="W17110">
        <v>6.2376937273297184</v>
      </c>
      <c r="X17110">
        <v>16.20396786987865</v>
      </c>
      <c r="Y17110">
        <v>6.834640605682063</v>
      </c>
      <c r="Z17110">
        <v>6.770675494511158</v>
      </c>
      <c r="AA17110">
        <v>14.244876032083461</v>
      </c>
      <c r="AB17110">
        <v>8.4038248348523794</v>
      </c>
      <c r="AC17110">
        <v>3.311820780181618</v>
      </c>
      <c r="AD17110">
        <v>12.808199843957849</v>
      </c>
      <c r="AE17110">
        <v>12.7083938090963</v>
      </c>
      <c r="AF17110">
        <v>1.770115757530766</v>
      </c>
      <c r="AG17110">
        <v>3.2374319745441582</v>
      </c>
      <c r="AH17110">
        <v>3.3338097461030891</v>
      </c>
      <c r="AI17110">
        <v>5.8581509065016801</v>
      </c>
      <c r="AJ17110">
        <v>4.2452446326362914</v>
      </c>
      <c r="AK17110">
        <v>10.09317580614384</v>
      </c>
      <c r="AL17110">
        <v>4.7333771815393</v>
      </c>
      <c r="AM17110">
        <v>6.7363103804372937</v>
      </c>
      <c r="AN17110">
        <v>12.441913407428171</v>
      </c>
      <c r="AO17110">
        <v>9.1897502082705973</v>
      </c>
      <c r="AP17110">
        <v>7.7002400072153874</v>
      </c>
      <c r="AQ17110">
        <v>4.5452416334043511</v>
      </c>
      <c r="AR17110">
        <v>-2.936786476852105</v>
      </c>
      <c r="AS17110">
        <v>3.872465544796944</v>
      </c>
      <c r="AT17110">
        <v>-3.5379262194023879</v>
      </c>
      <c r="AU17110">
        <v>-0.40548335744903241</v>
      </c>
      <c r="AV17110">
        <v>7.0500907001690649</v>
      </c>
    </row>
    <row r="17111" spans="1:48" x14ac:dyDescent="0.25">
      <c r="A17111" s="2">
        <v>41548</v>
      </c>
      <c r="B17111">
        <v>2009</v>
      </c>
      <c r="C17111">
        <v>200</v>
      </c>
      <c r="D17111">
        <v>3.4991820674601382</v>
      </c>
      <c r="E17111">
        <v>4.0490355323602678</v>
      </c>
      <c r="F17111">
        <v>3.3413249353899892</v>
      </c>
      <c r="G17111">
        <v>5.5630810010798282</v>
      </c>
      <c r="H17111">
        <v>12.21302276229199</v>
      </c>
      <c r="I17111">
        <v>5.7091491196715083</v>
      </c>
      <c r="J17111">
        <v>7.1846488090561822</v>
      </c>
      <c r="K17111">
        <v>4.7689793994938556</v>
      </c>
      <c r="L17111">
        <v>4.8482852892156592</v>
      </c>
      <c r="M17111">
        <v>1.656139564621584</v>
      </c>
      <c r="N17111">
        <v>0.27381850747698611</v>
      </c>
      <c r="O17111">
        <v>11.96078404106005</v>
      </c>
      <c r="P17111">
        <v>9.2233220789071915</v>
      </c>
      <c r="Q17111">
        <v>6.5461429499611867</v>
      </c>
      <c r="R17111">
        <v>0.58016973908625591</v>
      </c>
      <c r="S17111">
        <v>7.0261158658808887</v>
      </c>
      <c r="T17111">
        <v>0.16119268671694889</v>
      </c>
      <c r="U17111">
        <v>0.26135160173648142</v>
      </c>
      <c r="V17111">
        <v>7.2590401012529338</v>
      </c>
      <c r="W17111">
        <v>3.7641075587292909</v>
      </c>
      <c r="X17111">
        <v>1.815151801142312</v>
      </c>
      <c r="Y17111">
        <v>2.5557777184402659</v>
      </c>
      <c r="Z17111">
        <v>4.4626539624881723</v>
      </c>
      <c r="AA17111">
        <v>16.335085978017158</v>
      </c>
      <c r="AB17111">
        <v>-2.4981509644250721E-3</v>
      </c>
      <c r="AC17111">
        <v>4.4364596468111639</v>
      </c>
      <c r="AD17111">
        <v>5.3438934915350123</v>
      </c>
      <c r="AE17111">
        <v>7.8467263018203282</v>
      </c>
      <c r="AF17111">
        <v>7.7354469335227494</v>
      </c>
      <c r="AG17111">
        <v>4.0418377338780074</v>
      </c>
      <c r="AH17111">
        <v>0.2667838300590919</v>
      </c>
      <c r="AI17111">
        <v>0.80846994003258565</v>
      </c>
      <c r="AJ17111">
        <v>0.1242062925994159</v>
      </c>
      <c r="AK17111">
        <v>6.4221660933223568</v>
      </c>
      <c r="AL17111">
        <v>7.9207905199163431</v>
      </c>
      <c r="AM17111">
        <v>3.575727653423999</v>
      </c>
      <c r="AN17111">
        <v>6.0907569062049527</v>
      </c>
      <c r="AO17111">
        <v>10.554684662943981</v>
      </c>
      <c r="AP17111">
        <v>5.1968260734472471</v>
      </c>
      <c r="AQ17111">
        <v>4.1445376404547041</v>
      </c>
      <c r="AR17111">
        <v>5.6558847707735449</v>
      </c>
      <c r="AS17111">
        <v>5.7756799524202984</v>
      </c>
      <c r="AT17111">
        <v>8.5661600744600932</v>
      </c>
      <c r="AU17111">
        <v>1.650670657037723</v>
      </c>
      <c r="AV17111">
        <v>9.7944691813022455</v>
      </c>
    </row>
    <row r="17112" spans="1:48" x14ac:dyDescent="0.25">
      <c r="A17112" s="2">
        <v>41579</v>
      </c>
      <c r="B17112">
        <v>2009</v>
      </c>
      <c r="C17112">
        <v>200</v>
      </c>
      <c r="D17112">
        <v>1.0128981206859899</v>
      </c>
      <c r="E17112">
        <v>0.30081254758402842</v>
      </c>
      <c r="F17112">
        <v>-0.86614588938647152</v>
      </c>
      <c r="G17112">
        <v>-4.4045347486269426</v>
      </c>
      <c r="H17112">
        <v>-6.1677435109235841</v>
      </c>
      <c r="I17112">
        <v>4.2476040938209891</v>
      </c>
      <c r="J17112">
        <v>1.579045122774581</v>
      </c>
      <c r="K17112">
        <v>1.428995172012026</v>
      </c>
      <c r="L17112">
        <v>-0.60171488271674178</v>
      </c>
      <c r="M17112">
        <v>4.7002969476870327</v>
      </c>
      <c r="N17112">
        <v>3.9831684894082509</v>
      </c>
      <c r="O17112">
        <v>-1.82792468110613</v>
      </c>
      <c r="P17112">
        <v>-0.19103900536534549</v>
      </c>
      <c r="Q17112">
        <v>3.545443312619101</v>
      </c>
      <c r="R17112">
        <v>3.3164162885042758</v>
      </c>
      <c r="S17112">
        <v>-2.6031046035509431</v>
      </c>
      <c r="T17112">
        <v>1.0944658753704539</v>
      </c>
      <c r="U17112">
        <v>6.3182783570506107</v>
      </c>
      <c r="V17112">
        <v>4.5508258504107344</v>
      </c>
      <c r="W17112">
        <v>2.4955025404421289</v>
      </c>
      <c r="X17112">
        <v>-5.3570907034859889</v>
      </c>
      <c r="Y17112">
        <v>0.61294473088406853</v>
      </c>
      <c r="Z17112">
        <v>1.2420857531534319</v>
      </c>
      <c r="AA17112">
        <v>-3.132178015654874</v>
      </c>
      <c r="AB17112">
        <v>1.4862167433736579</v>
      </c>
      <c r="AC17112">
        <v>2.847142103482891</v>
      </c>
      <c r="AD17112">
        <v>-3.934650876655343</v>
      </c>
      <c r="AE17112">
        <v>20.498109404395159</v>
      </c>
      <c r="AF17112">
        <v>-9.1079699496377167</v>
      </c>
      <c r="AG17112">
        <v>2.7644149486361291</v>
      </c>
      <c r="AH17112">
        <v>-9.3201620205991542</v>
      </c>
      <c r="AI17112">
        <v>-6.2567098258482616</v>
      </c>
      <c r="AJ17112">
        <v>9.1936524880610335</v>
      </c>
      <c r="AK17112">
        <v>-8.8103405474930785</v>
      </c>
      <c r="AL17112">
        <v>-5.8078656045488568</v>
      </c>
      <c r="AM17112">
        <v>-1.4988767787195381</v>
      </c>
      <c r="AN17112">
        <v>-6.647216251559362</v>
      </c>
      <c r="AO17112">
        <v>-3.3970499675258452</v>
      </c>
      <c r="AP17112">
        <v>-3.7824269970361808</v>
      </c>
      <c r="AQ17112">
        <v>5.9030050003665124</v>
      </c>
      <c r="AR17112">
        <v>1.6094496214391629</v>
      </c>
      <c r="AS17112">
        <v>-1.7597655013761431</v>
      </c>
      <c r="AT17112">
        <v>-14.01630423107569</v>
      </c>
      <c r="AU17112">
        <v>5.6699746241013926</v>
      </c>
      <c r="AV17112">
        <v>-0.23273885472758771</v>
      </c>
    </row>
    <row r="17113" spans="1:48" x14ac:dyDescent="0.25">
      <c r="A17113" s="2">
        <v>41609</v>
      </c>
      <c r="B17113">
        <v>2009</v>
      </c>
      <c r="C17113">
        <v>200</v>
      </c>
      <c r="D17113">
        <v>2.731554491310018</v>
      </c>
      <c r="E17113">
        <v>1.7095046523516459</v>
      </c>
      <c r="F17113">
        <v>1.6739358160390521</v>
      </c>
      <c r="G17113">
        <v>-1.7344465694970721</v>
      </c>
      <c r="H17113">
        <v>-4.0484526901740434</v>
      </c>
      <c r="I17113">
        <v>2.781510616543081</v>
      </c>
      <c r="J17113">
        <v>-4.5875098516584893</v>
      </c>
      <c r="K17113">
        <v>2.2383277260817458</v>
      </c>
      <c r="L17113">
        <v>3.7359019511316931</v>
      </c>
      <c r="M17113">
        <v>3.6136899142189089</v>
      </c>
      <c r="N17113">
        <v>3.4973828381866578</v>
      </c>
      <c r="O17113">
        <v>0.71552394808136466</v>
      </c>
      <c r="P17113">
        <v>2.309349442928887</v>
      </c>
      <c r="Q17113">
        <v>1.416715799567414</v>
      </c>
      <c r="R17113">
        <v>-2.5509080634861681</v>
      </c>
      <c r="S17113">
        <v>1.5780273159578639</v>
      </c>
      <c r="T17113">
        <v>3.863736348709601</v>
      </c>
      <c r="U17113">
        <v>-0.2550907907665434</v>
      </c>
      <c r="V17113">
        <v>-0.73176548209493708</v>
      </c>
      <c r="W17113">
        <v>-2.8472610777094838</v>
      </c>
      <c r="X17113">
        <v>-0.40393659509643243</v>
      </c>
      <c r="Y17113">
        <v>1.046391121441981</v>
      </c>
      <c r="Z17113">
        <v>-1.649595574434604</v>
      </c>
      <c r="AA17113">
        <v>-2.3048515754895309</v>
      </c>
      <c r="AB17113">
        <v>0.80581302620690298</v>
      </c>
      <c r="AC17113">
        <v>2.6819174260338312</v>
      </c>
      <c r="AD17113">
        <v>-15.13137732228841</v>
      </c>
      <c r="AE17113">
        <v>-8.0546913211636877</v>
      </c>
      <c r="AF17113">
        <v>5.1617789476992471</v>
      </c>
      <c r="AG17113">
        <v>1.1904394814490571</v>
      </c>
      <c r="AH17113">
        <v>-2.2249678605864349</v>
      </c>
      <c r="AI17113">
        <v>-1.4555285880726301</v>
      </c>
      <c r="AJ17113">
        <v>0.83789515850480889</v>
      </c>
      <c r="AK17113">
        <v>-7.7153929135541084</v>
      </c>
      <c r="AL17113">
        <v>-6.5158505003324994</v>
      </c>
      <c r="AM17113">
        <v>-1.288016664200176</v>
      </c>
      <c r="AN17113">
        <v>-4.5684011207745678</v>
      </c>
      <c r="AO17113">
        <v>3.3028480966163181</v>
      </c>
      <c r="AP17113">
        <v>1.177415681797545</v>
      </c>
      <c r="AQ17113">
        <v>-1.8002997490384141</v>
      </c>
      <c r="AR17113">
        <v>5.1173118471884438</v>
      </c>
      <c r="AS17113">
        <v>1.4427084354547981</v>
      </c>
      <c r="AT17113">
        <v>-1.121407145078857</v>
      </c>
      <c r="AU17113">
        <v>-0.53385042688087747</v>
      </c>
      <c r="AV17113">
        <v>8.9635511477746057</v>
      </c>
    </row>
    <row r="17114" spans="1:48" x14ac:dyDescent="0.25">
      <c r="A17114" s="2">
        <v>41640</v>
      </c>
      <c r="B17114">
        <v>2009</v>
      </c>
      <c r="C17114">
        <v>200</v>
      </c>
      <c r="D17114">
        <v>-4.2982364795216332</v>
      </c>
      <c r="E17114">
        <v>-4.9395545388512208</v>
      </c>
      <c r="F17114">
        <v>-4.072108624498072</v>
      </c>
      <c r="G17114">
        <v>-5.4254444334292824</v>
      </c>
      <c r="H17114">
        <v>-2.9356346219624689</v>
      </c>
      <c r="I17114">
        <v>-4.8730345373076522</v>
      </c>
      <c r="J17114">
        <v>-5.7755155140339474</v>
      </c>
      <c r="K17114">
        <v>-5.7744289822319272</v>
      </c>
      <c r="L17114">
        <v>-6.055695482144607</v>
      </c>
      <c r="M17114">
        <v>3.3073562279535951</v>
      </c>
      <c r="N17114">
        <v>-3.8132419911518718</v>
      </c>
      <c r="O17114">
        <v>0.52151543565148728</v>
      </c>
      <c r="P17114">
        <v>-1.9771384606828151</v>
      </c>
      <c r="Q17114">
        <v>-7.6251320073479008</v>
      </c>
      <c r="R17114">
        <v>-2.528299815906121</v>
      </c>
      <c r="S17114">
        <v>-6.4326448477975422</v>
      </c>
      <c r="T17114">
        <v>-3.963916383666533</v>
      </c>
      <c r="U17114">
        <v>4.0007930727720797</v>
      </c>
      <c r="V17114">
        <v>2.980610752134782</v>
      </c>
      <c r="W17114">
        <v>-2.4838787946389052</v>
      </c>
      <c r="X17114">
        <v>1.590235594285683</v>
      </c>
      <c r="Y17114">
        <v>-1.961067631640945</v>
      </c>
      <c r="Z17114">
        <v>-5.4651992964083291</v>
      </c>
      <c r="AA17114">
        <v>-0.1678040011688475</v>
      </c>
      <c r="AB17114">
        <v>-3.86033092943372</v>
      </c>
      <c r="AC17114">
        <v>-3.397651631788035</v>
      </c>
      <c r="AD17114">
        <v>-13.271409875504339</v>
      </c>
      <c r="AE17114">
        <v>-23.85675313266659</v>
      </c>
      <c r="AF17114">
        <v>0.289955401933506</v>
      </c>
      <c r="AG17114">
        <v>-6.5139813716443618</v>
      </c>
      <c r="AH17114">
        <v>-12.51530273916088</v>
      </c>
      <c r="AI17114">
        <v>-12.38559264647664</v>
      </c>
      <c r="AJ17114">
        <v>-6.4046638269851686</v>
      </c>
      <c r="AK17114">
        <v>-2.054605910373164</v>
      </c>
      <c r="AL17114">
        <v>0.23328289196891119</v>
      </c>
      <c r="AM17114">
        <v>-6.547232574290252</v>
      </c>
      <c r="AN17114">
        <v>-10.578564816901061</v>
      </c>
      <c r="AO17114">
        <v>-3.8008746037107239</v>
      </c>
      <c r="AP17114">
        <v>-10.055050042898831</v>
      </c>
      <c r="AQ17114">
        <v>-4.9218894342888184</v>
      </c>
      <c r="AR17114">
        <v>1.247678909288674</v>
      </c>
      <c r="AS17114">
        <v>-5.5868194770257613</v>
      </c>
      <c r="AT17114">
        <v>5.1692407781923864</v>
      </c>
      <c r="AU17114">
        <v>6.9235517541531122</v>
      </c>
      <c r="AV17114">
        <v>6.0148596971846269</v>
      </c>
    </row>
    <row r="17115" spans="1:48" x14ac:dyDescent="0.25">
      <c r="A17115" s="2">
        <v>41671</v>
      </c>
      <c r="B17115">
        <v>2009</v>
      </c>
      <c r="C17115">
        <v>200</v>
      </c>
      <c r="D17115">
        <v>7.0242584255578722</v>
      </c>
      <c r="E17115">
        <v>8.4593371571104026</v>
      </c>
      <c r="F17115">
        <v>4.4649788920658739</v>
      </c>
      <c r="G17115">
        <v>7.7579186289346236</v>
      </c>
      <c r="H17115">
        <v>8.596062392496151</v>
      </c>
      <c r="I17115">
        <v>6.6997975940967134</v>
      </c>
      <c r="J17115">
        <v>12.00263041878031</v>
      </c>
      <c r="K17115">
        <v>6.0686339299856229</v>
      </c>
      <c r="L17115">
        <v>9.1587748750294509</v>
      </c>
      <c r="M17115">
        <v>14.887710482874271</v>
      </c>
      <c r="N17115">
        <v>4.0750376497770358</v>
      </c>
      <c r="O17115">
        <v>7.1257991509710914</v>
      </c>
      <c r="P17115">
        <v>4.4518158782222539</v>
      </c>
      <c r="Q17115">
        <v>10.8126312028588</v>
      </c>
      <c r="R17115">
        <v>10.694958344533619</v>
      </c>
      <c r="S17115">
        <v>7.5402181619382169</v>
      </c>
      <c r="T17115">
        <v>7.207131362277619</v>
      </c>
      <c r="U17115">
        <v>7.3311261357004174</v>
      </c>
      <c r="V17115">
        <v>19.21584208662717</v>
      </c>
      <c r="W17115">
        <v>2.6278198117827718</v>
      </c>
      <c r="X17115">
        <v>7.5210851404655221</v>
      </c>
      <c r="Y17115">
        <v>7.0600918111482169</v>
      </c>
      <c r="Z17115">
        <v>3.4831981178046418</v>
      </c>
      <c r="AA17115">
        <v>17.066813116129811</v>
      </c>
      <c r="AB17115">
        <v>-0.53415757210968362</v>
      </c>
      <c r="AC17115">
        <v>4.6991338133114402</v>
      </c>
      <c r="AD17115">
        <v>3.43712779043357</v>
      </c>
      <c r="AE17115">
        <v>19.414749609058958</v>
      </c>
      <c r="AF17115">
        <v>2.1641702786478372</v>
      </c>
      <c r="AG17115">
        <v>-3.6895751096448159</v>
      </c>
      <c r="AH17115">
        <v>3.839545133195466</v>
      </c>
      <c r="AI17115">
        <v>8.3975223346660641</v>
      </c>
      <c r="AJ17115">
        <v>-2.9189907507579549</v>
      </c>
      <c r="AK17115">
        <v>4.4774146638881351</v>
      </c>
      <c r="AL17115">
        <v>9.8312197820730862</v>
      </c>
      <c r="AM17115">
        <v>3.3869888781633328</v>
      </c>
      <c r="AN17115">
        <v>3.6203951751988761</v>
      </c>
      <c r="AO17115">
        <v>3.4253507518204001</v>
      </c>
      <c r="AP17115">
        <v>9.2373229081639696</v>
      </c>
      <c r="AQ17115">
        <v>4.4646357407019721</v>
      </c>
      <c r="AR17115">
        <v>-2.596898821045357</v>
      </c>
      <c r="AS17115">
        <v>4.0479552460741974</v>
      </c>
      <c r="AT17115">
        <v>10.219252938140571</v>
      </c>
      <c r="AU17115">
        <v>7.4603852410570992</v>
      </c>
      <c r="AV17115">
        <v>5.5723212132526401</v>
      </c>
    </row>
    <row r="17116" spans="1:48" x14ac:dyDescent="0.25">
      <c r="A17116" s="2">
        <v>41699</v>
      </c>
      <c r="B17116">
        <v>2009</v>
      </c>
      <c r="C17116">
        <v>200</v>
      </c>
      <c r="D17116">
        <v>-3.1771625276801219</v>
      </c>
      <c r="E17116">
        <v>-0.15003107221972509</v>
      </c>
      <c r="F17116">
        <v>1.5292959954830601</v>
      </c>
      <c r="G17116">
        <v>3.9646331951726181</v>
      </c>
      <c r="H17116">
        <v>2.04523010390314</v>
      </c>
      <c r="I17116">
        <v>-1.7481983742559939</v>
      </c>
      <c r="J17116">
        <v>-1.992895239680226</v>
      </c>
      <c r="K17116">
        <v>1.1303759925052279</v>
      </c>
      <c r="L17116">
        <v>-0.15912355588979521</v>
      </c>
      <c r="M17116">
        <v>-1.865908798565252</v>
      </c>
      <c r="N17116">
        <v>-2.156007811633287</v>
      </c>
      <c r="O17116">
        <v>6.4021590724376187</v>
      </c>
      <c r="P17116">
        <v>2.347267474315617</v>
      </c>
      <c r="Q17116">
        <v>-2.0671403990128119</v>
      </c>
      <c r="R17116">
        <v>1.683495944310476</v>
      </c>
      <c r="S17116">
        <v>1.538866288080176</v>
      </c>
      <c r="T17116">
        <v>2.8165929628376499E-2</v>
      </c>
      <c r="U17116">
        <v>6.3361721692966499</v>
      </c>
      <c r="V17116">
        <v>-6.9666469861546014</v>
      </c>
      <c r="W17116">
        <v>-2.8293267234055901</v>
      </c>
      <c r="X17116">
        <v>6.7836889100370223</v>
      </c>
      <c r="Y17116">
        <v>0.15135173442908381</v>
      </c>
      <c r="Z17116">
        <v>0.20004003039872931</v>
      </c>
      <c r="AA17116">
        <v>1.058454095043593</v>
      </c>
      <c r="AB17116">
        <v>-1.157708698339333</v>
      </c>
      <c r="AC17116">
        <v>0.68171455214185439</v>
      </c>
      <c r="AD17116">
        <v>16.83101161310989</v>
      </c>
      <c r="AE17116">
        <v>16.419059415810722</v>
      </c>
      <c r="AF17116">
        <v>1.8490605643037621</v>
      </c>
      <c r="AG17116">
        <v>5.5366276830486783</v>
      </c>
      <c r="AH17116">
        <v>15.70801166664433</v>
      </c>
      <c r="AI17116">
        <v>2.9855421354057832</v>
      </c>
      <c r="AJ17116">
        <v>-5.4201736574231552</v>
      </c>
      <c r="AK17116">
        <v>5.0275828279501278</v>
      </c>
      <c r="AL17116">
        <v>0.20005232951254559</v>
      </c>
      <c r="AM17116">
        <v>2.5629191613257829</v>
      </c>
      <c r="AN17116">
        <v>11.00301993671458</v>
      </c>
      <c r="AO17116">
        <v>8.7003641451389733</v>
      </c>
      <c r="AP17116">
        <v>6.7212427245763928</v>
      </c>
      <c r="AQ17116">
        <v>-4.5288414614145118</v>
      </c>
      <c r="AR17116">
        <v>8.6648309587574524</v>
      </c>
      <c r="AS17116">
        <v>1.3652134856203759</v>
      </c>
      <c r="AT17116">
        <v>5.8656850908513247</v>
      </c>
      <c r="AU17116">
        <v>6.1343935584501352E-2</v>
      </c>
      <c r="AV17116">
        <v>-2.4490499602135012</v>
      </c>
    </row>
    <row r="17117" spans="1:48" x14ac:dyDescent="0.25">
      <c r="A17117" s="2">
        <v>41730</v>
      </c>
      <c r="B17117">
        <v>2009</v>
      </c>
      <c r="C17117">
        <v>200</v>
      </c>
      <c r="D17117">
        <v>4.531390492881826</v>
      </c>
      <c r="E17117">
        <v>2.946723699544251</v>
      </c>
      <c r="F17117">
        <v>2.9606815182059649</v>
      </c>
      <c r="G17117">
        <v>1.867468958876173</v>
      </c>
      <c r="H17117">
        <v>2.7069683431535152</v>
      </c>
      <c r="I17117">
        <v>1.0150056152131941</v>
      </c>
      <c r="J17117">
        <v>-0.40066161870263572</v>
      </c>
      <c r="K17117">
        <v>-1.503621624126517</v>
      </c>
      <c r="L17117">
        <v>2.2880522862516179</v>
      </c>
      <c r="M17117">
        <v>0.67217465249409525</v>
      </c>
      <c r="N17117">
        <v>5.6566484365489833</v>
      </c>
      <c r="O17117">
        <v>1.614807245521988</v>
      </c>
      <c r="P17117">
        <v>2.9708567615698289</v>
      </c>
      <c r="Q17117">
        <v>2.8877659150556179</v>
      </c>
      <c r="R17117">
        <v>1.37925362836373</v>
      </c>
      <c r="S17117">
        <v>4.9431650558635853</v>
      </c>
      <c r="T17117">
        <v>0.67578465544440025</v>
      </c>
      <c r="U17117">
        <v>-1.8941791238834551</v>
      </c>
      <c r="V17117">
        <v>0.86073502181203132</v>
      </c>
      <c r="W17117">
        <v>0.45125276558650729</v>
      </c>
      <c r="X17117">
        <v>4.3583493939885587</v>
      </c>
      <c r="Y17117">
        <v>1.8129279536170271</v>
      </c>
      <c r="Z17117">
        <v>1.6769719810526771</v>
      </c>
      <c r="AA17117">
        <v>-9.3047965824702761</v>
      </c>
      <c r="AB17117">
        <v>-2.5823908866490779</v>
      </c>
      <c r="AC17117">
        <v>0.59853307535324696</v>
      </c>
      <c r="AD17117">
        <v>7.5118674350636461</v>
      </c>
      <c r="AE17117">
        <v>2.1418625425120741</v>
      </c>
      <c r="AF17117">
        <v>6.9654829856775624</v>
      </c>
      <c r="AG17117">
        <v>0.3076358445492256</v>
      </c>
      <c r="AH17117">
        <v>2.89230871981685</v>
      </c>
      <c r="AI17117">
        <v>1.5418381477069201</v>
      </c>
      <c r="AJ17117">
        <v>8.1097896411265413</v>
      </c>
      <c r="AK17117">
        <v>4.225934642833562</v>
      </c>
      <c r="AL17117">
        <v>4.1466149643256678</v>
      </c>
      <c r="AM17117">
        <v>3.9647116271454901</v>
      </c>
      <c r="AN17117">
        <v>3.9034526764454069</v>
      </c>
      <c r="AO17117">
        <v>-1.108543509874405</v>
      </c>
      <c r="AP17117">
        <v>-0.2415279338325971</v>
      </c>
      <c r="AQ17117">
        <v>-4.0426425883875572</v>
      </c>
      <c r="AR17117">
        <v>6.3778746329477443</v>
      </c>
      <c r="AS17117">
        <v>1.207220484532878</v>
      </c>
      <c r="AT17117">
        <v>-0.41481767752512561</v>
      </c>
      <c r="AU17117">
        <v>8.7636542676007281</v>
      </c>
      <c r="AV17117">
        <v>7.9627110923739863</v>
      </c>
    </row>
    <row r="17118" spans="1:48" x14ac:dyDescent="0.25">
      <c r="A17118" s="2">
        <v>41760</v>
      </c>
      <c r="B17118">
        <v>2009</v>
      </c>
      <c r="C17118">
        <v>200</v>
      </c>
      <c r="D17118">
        <v>0.81866944856128221</v>
      </c>
      <c r="E17118">
        <v>0.83017323483813854</v>
      </c>
      <c r="F17118">
        <v>0.81841721793760591</v>
      </c>
      <c r="G17118">
        <v>1.099739584998338</v>
      </c>
      <c r="H17118">
        <v>-1.8800017736804731</v>
      </c>
      <c r="I17118">
        <v>1.8754717041799429</v>
      </c>
      <c r="J17118">
        <v>0.13238633155259191</v>
      </c>
      <c r="K17118">
        <v>1.2257777358650299</v>
      </c>
      <c r="L17118">
        <v>1.793904074271047</v>
      </c>
      <c r="M17118">
        <v>-1.1462235242994721</v>
      </c>
      <c r="N17118">
        <v>9.2257901953368915</v>
      </c>
      <c r="O17118">
        <v>-0.81515871370729798</v>
      </c>
      <c r="P17118">
        <v>2.5073589308336919</v>
      </c>
      <c r="Q17118">
        <v>2.6066278319328622</v>
      </c>
      <c r="R17118">
        <v>-0.701455953056207</v>
      </c>
      <c r="S17118">
        <v>5.3812814553000354</v>
      </c>
      <c r="T17118">
        <v>0.8853468306350587</v>
      </c>
      <c r="U17118">
        <v>1.0207673831994499</v>
      </c>
      <c r="V17118">
        <v>-3.855255294538118</v>
      </c>
      <c r="W17118">
        <v>-0.35348441975935341</v>
      </c>
      <c r="X17118">
        <v>-6.2707321182481568</v>
      </c>
      <c r="Y17118">
        <v>1.155598119883217</v>
      </c>
      <c r="Z17118">
        <v>3.7684312032779439</v>
      </c>
      <c r="AA17118">
        <v>-0.81646642889953158</v>
      </c>
      <c r="AB17118">
        <v>4.0588015672169631</v>
      </c>
      <c r="AC17118">
        <v>2.3857194574810499</v>
      </c>
      <c r="AD17118">
        <v>9.9371136187600193</v>
      </c>
      <c r="AE17118">
        <v>3.8905479594452559</v>
      </c>
      <c r="AF17118">
        <v>-0.1082370219612994</v>
      </c>
      <c r="AG17118">
        <v>3.0815706900688689</v>
      </c>
      <c r="AH17118">
        <v>9.0863577083766245E-3</v>
      </c>
      <c r="AI17118">
        <v>2.1035619263168219</v>
      </c>
      <c r="AJ17118">
        <v>9.0394998700500828</v>
      </c>
      <c r="AK17118">
        <v>-3.1961872979171519</v>
      </c>
      <c r="AL17118">
        <v>2.1136187806985558</v>
      </c>
      <c r="AM17118">
        <v>1.8922059665905211</v>
      </c>
      <c r="AN17118">
        <v>-1.744310451863285</v>
      </c>
      <c r="AO17118">
        <v>9.5741040752814079</v>
      </c>
      <c r="AP17118">
        <v>1.8724554351464029</v>
      </c>
      <c r="AQ17118">
        <v>4.4420921942265768</v>
      </c>
      <c r="AR17118">
        <v>1.7617199923331881</v>
      </c>
      <c r="AS17118">
        <v>1.4828089277207019</v>
      </c>
      <c r="AT17118">
        <v>-1.2161913128733379</v>
      </c>
      <c r="AU17118">
        <v>11.1960949600596</v>
      </c>
      <c r="AV17118">
        <v>-3.948339999671147</v>
      </c>
    </row>
    <row r="17119" spans="1:48" x14ac:dyDescent="0.25">
      <c r="A17119" s="2">
        <v>41791</v>
      </c>
      <c r="B17119">
        <v>2009</v>
      </c>
      <c r="C17119">
        <v>200</v>
      </c>
      <c r="D17119">
        <v>0.63433229383529355</v>
      </c>
      <c r="E17119">
        <v>-1.360879370559376</v>
      </c>
      <c r="F17119">
        <v>6.0296645714185138</v>
      </c>
      <c r="G17119">
        <v>-0.14202487909165121</v>
      </c>
      <c r="H17119">
        <v>1.085381726173273</v>
      </c>
      <c r="I17119">
        <v>-0.64555866515052518</v>
      </c>
      <c r="J17119">
        <v>-0.5626671380572823</v>
      </c>
      <c r="K17119">
        <v>0.9554847838805447</v>
      </c>
      <c r="L17119">
        <v>1.3878598885181499</v>
      </c>
      <c r="M17119">
        <v>3.778860368646098</v>
      </c>
      <c r="N17119">
        <v>4.1797937843193633</v>
      </c>
      <c r="O17119">
        <v>-0.52185215649002137</v>
      </c>
      <c r="P17119">
        <v>1.7093639952859401</v>
      </c>
      <c r="Q17119">
        <v>5.2233952888181001E-2</v>
      </c>
      <c r="R17119">
        <v>-2.505912570677038</v>
      </c>
      <c r="S17119">
        <v>0.20209349691957529</v>
      </c>
      <c r="T17119">
        <v>-1.803479235069672</v>
      </c>
      <c r="U17119">
        <v>3.3236736060038741</v>
      </c>
      <c r="V17119">
        <v>-6.1220626301657592</v>
      </c>
      <c r="W17119">
        <v>-0.31007512153131689</v>
      </c>
      <c r="X17119">
        <v>1.21457575568682</v>
      </c>
      <c r="Y17119">
        <v>-0.54991632826478787</v>
      </c>
      <c r="Z17119">
        <v>0.82682047413289439</v>
      </c>
      <c r="AA17119">
        <v>-0.77808990795354971</v>
      </c>
      <c r="AB17119">
        <v>5.2401090386975602</v>
      </c>
      <c r="AC17119">
        <v>2.1392455850964609</v>
      </c>
      <c r="AD17119">
        <v>-2.4018674269146829</v>
      </c>
      <c r="AE17119">
        <v>11.83913973341042</v>
      </c>
      <c r="AF17119">
        <v>1.5245429065160909</v>
      </c>
      <c r="AG17119">
        <v>3.0821503195514359</v>
      </c>
      <c r="AH17119">
        <v>4.8233020522533421</v>
      </c>
      <c r="AI17119">
        <v>-0.97744118115209444</v>
      </c>
      <c r="AJ17119">
        <v>10.42398121537334</v>
      </c>
      <c r="AK17119">
        <v>6.8069684492349634</v>
      </c>
      <c r="AL17119">
        <v>2.692875723682886</v>
      </c>
      <c r="AM17119">
        <v>-0.21374214511012959</v>
      </c>
      <c r="AN17119">
        <v>5.4458689618741793</v>
      </c>
      <c r="AO17119">
        <v>3.96858956784365</v>
      </c>
      <c r="AP17119">
        <v>2.9459874132297119</v>
      </c>
      <c r="AQ17119">
        <v>4.2251736991512967</v>
      </c>
      <c r="AR17119">
        <v>0.35785895708531079</v>
      </c>
      <c r="AS17119">
        <v>0.77285552230701438</v>
      </c>
      <c r="AT17119">
        <v>0.2611843194876951</v>
      </c>
      <c r="AU17119">
        <v>-21.78570803437076</v>
      </c>
      <c r="AV17119">
        <v>-2.525984829230155</v>
      </c>
    </row>
    <row r="17120" spans="1:48" x14ac:dyDescent="0.25">
      <c r="A17120" s="2">
        <v>41821</v>
      </c>
      <c r="B17120">
        <v>2009</v>
      </c>
      <c r="C17120">
        <v>200</v>
      </c>
      <c r="D17120">
        <v>-1.2654201655400541</v>
      </c>
      <c r="E17120">
        <v>-6.0183941197736726</v>
      </c>
      <c r="F17120">
        <v>-2.6962048999634732E-2</v>
      </c>
      <c r="G17120">
        <v>2.859700471261029</v>
      </c>
      <c r="H17120">
        <v>-2.743707423748476</v>
      </c>
      <c r="I17120">
        <v>-6.4410731400788457</v>
      </c>
      <c r="J17120">
        <v>-5.7936370442623453</v>
      </c>
      <c r="K17120">
        <v>-5.3075252655155776</v>
      </c>
      <c r="L17120">
        <v>-4.054982282245934</v>
      </c>
      <c r="M17120">
        <v>-2.4058368378676591</v>
      </c>
      <c r="N17120">
        <v>-4.3778612707519038</v>
      </c>
      <c r="O17120">
        <v>-5.3708579215435037</v>
      </c>
      <c r="P17120">
        <v>-3.1322817258215951</v>
      </c>
      <c r="Q17120">
        <v>-0.68479958545011321</v>
      </c>
      <c r="R17120">
        <v>-15.82387613350804</v>
      </c>
      <c r="S17120">
        <v>-3.7786768805986082</v>
      </c>
      <c r="T17120">
        <v>-3.1798227722221299</v>
      </c>
      <c r="U17120">
        <v>0.95070298679615917</v>
      </c>
      <c r="V17120">
        <v>-3.5870599125284679</v>
      </c>
      <c r="W17120">
        <v>-11.39679963534431</v>
      </c>
      <c r="X17120">
        <v>-1.6699651164087781</v>
      </c>
      <c r="Y17120">
        <v>-3.9805742755970042</v>
      </c>
      <c r="Z17120">
        <v>1.812435700908543</v>
      </c>
      <c r="AA17120">
        <v>-8.3332382301627757</v>
      </c>
      <c r="AB17120">
        <v>0.57802212462385594</v>
      </c>
      <c r="AC17120">
        <v>-1.4087123410268969</v>
      </c>
      <c r="AD17120">
        <v>3.9331643954926498</v>
      </c>
      <c r="AE17120">
        <v>6.3056430123274776</v>
      </c>
      <c r="AF17120">
        <v>-0.65036133758903381</v>
      </c>
      <c r="AG17120">
        <v>1.3930561033904889</v>
      </c>
      <c r="AH17120">
        <v>0.1127575368972567</v>
      </c>
      <c r="AI17120">
        <v>-4.8540882651516126</v>
      </c>
      <c r="AJ17120">
        <v>6.960371845501645</v>
      </c>
      <c r="AK17120">
        <v>1.6879135634971341</v>
      </c>
      <c r="AL17120">
        <v>0.80724628180333102</v>
      </c>
      <c r="AM17120">
        <v>4.195493620911428</v>
      </c>
      <c r="AN17120">
        <v>1.878175914925206</v>
      </c>
      <c r="AO17120">
        <v>1.210602314844778</v>
      </c>
      <c r="AP17120">
        <v>0.89992605697675199</v>
      </c>
      <c r="AQ17120">
        <v>6.596708032093801</v>
      </c>
      <c r="AR17120">
        <v>2.334200757259719</v>
      </c>
      <c r="AS17120">
        <v>8.3255112402125242E-2</v>
      </c>
      <c r="AT17120">
        <v>8.4481703263459718</v>
      </c>
      <c r="AU17120">
        <v>12.39124200699915</v>
      </c>
      <c r="AV17120">
        <v>11.5219932140231</v>
      </c>
    </row>
    <row r="17121" spans="1:48" x14ac:dyDescent="0.25">
      <c r="A17121" s="2">
        <v>41852</v>
      </c>
      <c r="B17121">
        <v>2009</v>
      </c>
      <c r="C17121">
        <v>200</v>
      </c>
      <c r="D17121">
        <v>0.38112896004260932</v>
      </c>
      <c r="E17121">
        <v>1.1113306383481629</v>
      </c>
      <c r="F17121">
        <v>2.277384236451852</v>
      </c>
      <c r="G17121">
        <v>1.044877587894399</v>
      </c>
      <c r="H17121">
        <v>4.5549971494732064</v>
      </c>
      <c r="I17121">
        <v>-0.897063311836932</v>
      </c>
      <c r="J17121">
        <v>1.8722930688666479</v>
      </c>
      <c r="K17121">
        <v>2.1132559246280329</v>
      </c>
      <c r="L17121">
        <v>2.5339874897174708</v>
      </c>
      <c r="M17121">
        <v>-1.2801669795493129</v>
      </c>
      <c r="N17121">
        <v>0.96795813231163041</v>
      </c>
      <c r="O17121">
        <v>-2.2529494479429091</v>
      </c>
      <c r="P17121">
        <v>-1.3427500829007339</v>
      </c>
      <c r="Q17121">
        <v>0.4044396321186472</v>
      </c>
      <c r="R17121">
        <v>-1.513010841369977</v>
      </c>
      <c r="S17121">
        <v>1.923080178113445</v>
      </c>
      <c r="T17121">
        <v>-0.21584014227016279</v>
      </c>
      <c r="U17121">
        <v>-2.6298063960806468</v>
      </c>
      <c r="V17121">
        <v>3.367450289197937</v>
      </c>
      <c r="W17121">
        <v>-2.2406647085783331</v>
      </c>
      <c r="X17121">
        <v>-1.098846870068626</v>
      </c>
      <c r="Y17121">
        <v>2.2044180777032412</v>
      </c>
      <c r="Z17121">
        <v>-0.77346658264573209</v>
      </c>
      <c r="AA17121">
        <v>-0.1663137919285185</v>
      </c>
      <c r="AB17121">
        <v>-2.1690094088597571</v>
      </c>
      <c r="AC17121">
        <v>4.0117505230051753</v>
      </c>
      <c r="AD17121">
        <v>-3.4097505825507972</v>
      </c>
      <c r="AE17121">
        <v>-13.117968785805081</v>
      </c>
      <c r="AF17121">
        <v>5.8577905243568429</v>
      </c>
      <c r="AG17121">
        <v>5.0453796053447242</v>
      </c>
      <c r="AH17121">
        <v>2.084213255012823</v>
      </c>
      <c r="AI17121">
        <v>-0.45258723378225341</v>
      </c>
      <c r="AJ17121">
        <v>2.652700743730696</v>
      </c>
      <c r="AK17121">
        <v>5.4983008856445359</v>
      </c>
      <c r="AL17121">
        <v>2.7610423894599561</v>
      </c>
      <c r="AM17121">
        <v>-1.1324565371051869</v>
      </c>
      <c r="AN17121">
        <v>11.0620590510166</v>
      </c>
      <c r="AO17121">
        <v>2.5645276853361492</v>
      </c>
      <c r="AP17121">
        <v>1.9751631872227731</v>
      </c>
      <c r="AQ17121">
        <v>-0.24144004551878151</v>
      </c>
      <c r="AR17121">
        <v>-9.0765688051388622</v>
      </c>
      <c r="AS17121">
        <v>1.2314167934890821</v>
      </c>
      <c r="AT17121">
        <v>-1.980302421315427</v>
      </c>
      <c r="AU17121">
        <v>1.1448442768867699</v>
      </c>
      <c r="AV17121">
        <v>8.6253621787636412</v>
      </c>
    </row>
    <row r="17122" spans="1:48" x14ac:dyDescent="0.25">
      <c r="A17122" s="2">
        <v>41883</v>
      </c>
      <c r="B17122">
        <v>2009</v>
      </c>
      <c r="C17122">
        <v>200</v>
      </c>
      <c r="D17122">
        <v>-5.2107327518631896</v>
      </c>
      <c r="E17122">
        <v>-3.534813241273183</v>
      </c>
      <c r="F17122">
        <v>-6.4271606249000968</v>
      </c>
      <c r="G17122">
        <v>-11.407817994327541</v>
      </c>
      <c r="H17122">
        <v>3.435838978114814</v>
      </c>
      <c r="I17122">
        <v>-4.1946713284487291</v>
      </c>
      <c r="J17122">
        <v>1.9722062475217459</v>
      </c>
      <c r="K17122">
        <v>-1.3809678080350609</v>
      </c>
      <c r="L17122">
        <v>-2.1352968822559881</v>
      </c>
      <c r="M17122">
        <v>-0.1516054889635243</v>
      </c>
      <c r="N17122">
        <v>-7.063472214090039</v>
      </c>
      <c r="O17122">
        <v>-1.1694447052764789</v>
      </c>
      <c r="P17122">
        <v>-3.1195035548412848</v>
      </c>
      <c r="Q17122">
        <v>-2.6106010369571719</v>
      </c>
      <c r="R17122">
        <v>-9.4008348021175756</v>
      </c>
      <c r="S17122">
        <v>-5.5361236179510387</v>
      </c>
      <c r="T17122">
        <v>-2.497088268089942</v>
      </c>
      <c r="U17122">
        <v>2.1186678146911002</v>
      </c>
      <c r="V17122">
        <v>-2.807930092498645</v>
      </c>
      <c r="W17122">
        <v>-9.3861331592790087</v>
      </c>
      <c r="X17122">
        <v>-6.091187685648114</v>
      </c>
      <c r="Y17122">
        <v>-2.584832387561542</v>
      </c>
      <c r="Z17122">
        <v>-8.205254134004603</v>
      </c>
      <c r="AA17122">
        <v>-12.600876074146949</v>
      </c>
      <c r="AB17122">
        <v>-0.60124098325582409</v>
      </c>
      <c r="AC17122">
        <v>-1.563165536532019</v>
      </c>
      <c r="AD17122">
        <v>-12.11477888155841</v>
      </c>
      <c r="AE17122">
        <v>11.73885711895357</v>
      </c>
      <c r="AF17122">
        <v>-6.4412592264797901</v>
      </c>
      <c r="AG17122">
        <v>-4.1544580379025531</v>
      </c>
      <c r="AH17122">
        <v>-10.26406586982845</v>
      </c>
      <c r="AI17122">
        <v>-2.5930330525020922</v>
      </c>
      <c r="AJ17122">
        <v>-3.2058228439947318</v>
      </c>
      <c r="AK17122">
        <v>0.40819288127886821</v>
      </c>
      <c r="AL17122">
        <v>0.54599650048998694</v>
      </c>
      <c r="AM17122">
        <v>-4.0838145999834037</v>
      </c>
      <c r="AN17122">
        <v>-19.21121917307762</v>
      </c>
      <c r="AO17122">
        <v>-1.417562815816531</v>
      </c>
      <c r="AP17122">
        <v>-9.1357758831421272</v>
      </c>
      <c r="AQ17122">
        <v>-6.9217651407544976</v>
      </c>
      <c r="AR17122">
        <v>0.89274258438998277</v>
      </c>
      <c r="AS17122">
        <v>-4.4350320969790307</v>
      </c>
      <c r="AT17122">
        <v>-1.6459935804280961</v>
      </c>
      <c r="AU17122">
        <v>3.5265186811568539</v>
      </c>
      <c r="AV17122">
        <v>5.8309887529846014</v>
      </c>
    </row>
    <row r="17123" spans="1:48" x14ac:dyDescent="0.25">
      <c r="A17123" s="2">
        <v>41913</v>
      </c>
      <c r="B17123">
        <v>2009</v>
      </c>
      <c r="C17123">
        <v>200</v>
      </c>
      <c r="D17123">
        <v>-2.3465336530245962</v>
      </c>
      <c r="E17123">
        <v>-4.3846627037974368</v>
      </c>
      <c r="F17123">
        <v>-2.8092095253537508</v>
      </c>
      <c r="G17123">
        <v>5.2787405102503682</v>
      </c>
      <c r="H17123">
        <v>-10.272976860968161</v>
      </c>
      <c r="I17123">
        <v>-2.0258356118714742</v>
      </c>
      <c r="J17123">
        <v>-3.6764228497617508</v>
      </c>
      <c r="K17123">
        <v>-2.161463642116213</v>
      </c>
      <c r="L17123">
        <v>-2.0402835914341</v>
      </c>
      <c r="M17123">
        <v>-2.3958425603253231</v>
      </c>
      <c r="N17123">
        <v>-3.5846378598030419</v>
      </c>
      <c r="O17123">
        <v>-5.8328240760565979</v>
      </c>
      <c r="P17123">
        <v>-3.9306474413751462</v>
      </c>
      <c r="Q17123">
        <v>-0.47358609887238062</v>
      </c>
      <c r="R17123">
        <v>-8.6025840961995605</v>
      </c>
      <c r="S17123">
        <v>-9.8174960086075629</v>
      </c>
      <c r="T17123">
        <v>-1.572394078345374</v>
      </c>
      <c r="U17123">
        <v>-1.131146489787749</v>
      </c>
      <c r="V17123">
        <v>-2.2548055000724099</v>
      </c>
      <c r="W17123">
        <v>0.73626927937531228</v>
      </c>
      <c r="X17123">
        <v>-0.46490220523269787</v>
      </c>
      <c r="Y17123">
        <v>-0.74375508506262511</v>
      </c>
      <c r="Z17123">
        <v>-3.1562989989989081</v>
      </c>
      <c r="AA17123">
        <v>-14.81936581358293</v>
      </c>
      <c r="AB17123">
        <v>-1.303896727283516</v>
      </c>
      <c r="AC17123">
        <v>2.411483432581063</v>
      </c>
      <c r="AD17123">
        <v>10.500812770405981</v>
      </c>
      <c r="AE17123">
        <v>3.1677359960716971</v>
      </c>
      <c r="AF17123">
        <v>-0.46926208175195327</v>
      </c>
      <c r="AG17123">
        <v>-0.45779043397093933</v>
      </c>
      <c r="AH17123">
        <v>-3.7703372699160238</v>
      </c>
      <c r="AI17123">
        <v>-0.66359614598971994</v>
      </c>
      <c r="AJ17123">
        <v>-9.4401668979684281</v>
      </c>
      <c r="AK17123">
        <v>-0.5109090454268217</v>
      </c>
      <c r="AL17123">
        <v>-0.50309830943403577</v>
      </c>
      <c r="AM17123">
        <v>-1.138120554990107</v>
      </c>
      <c r="AN17123">
        <v>0.51951847567515141</v>
      </c>
      <c r="AO17123">
        <v>3.9505875166975239</v>
      </c>
      <c r="AP17123">
        <v>6.6872863394420889</v>
      </c>
      <c r="AQ17123">
        <v>3.8485949918831701</v>
      </c>
      <c r="AR17123">
        <v>-0.95020192814256887</v>
      </c>
      <c r="AS17123">
        <v>0.15188881764418569</v>
      </c>
      <c r="AT17123">
        <v>1.0857760757847059</v>
      </c>
      <c r="AU17123">
        <v>-1.3049070521328869</v>
      </c>
      <c r="AV17123">
        <v>-6.9819714717509811</v>
      </c>
    </row>
    <row r="17124" spans="1:48" x14ac:dyDescent="0.25">
      <c r="A17124" s="2">
        <v>41944</v>
      </c>
      <c r="B17124">
        <v>2009</v>
      </c>
      <c r="C17124">
        <v>200</v>
      </c>
      <c r="D17124">
        <v>0.78114261084158976</v>
      </c>
      <c r="E17124">
        <v>3.5025772471488641</v>
      </c>
      <c r="F17124">
        <v>4.2615155071845663E-2</v>
      </c>
      <c r="G17124">
        <v>-6.2877564908216392</v>
      </c>
      <c r="H17124">
        <v>2.3051585809442439</v>
      </c>
      <c r="I17124">
        <v>6.366167463457062</v>
      </c>
      <c r="J17124">
        <v>-1.8185123224833011</v>
      </c>
      <c r="K17124">
        <v>5.5701621715364746</v>
      </c>
      <c r="L17124">
        <v>6.0172770165952683</v>
      </c>
      <c r="M17124">
        <v>0.39891046732292162</v>
      </c>
      <c r="N17124">
        <v>-4.2034843424375019</v>
      </c>
      <c r="O17124">
        <v>0.12912576939323461</v>
      </c>
      <c r="P17124">
        <v>3.0013915031226639</v>
      </c>
      <c r="Q17124">
        <v>3.155865520953594</v>
      </c>
      <c r="R17124">
        <v>-5.856013710203456</v>
      </c>
      <c r="S17124">
        <v>-10.81074190806061</v>
      </c>
      <c r="T17124">
        <v>2.6278620489874389</v>
      </c>
      <c r="U17124">
        <v>2.7435080627251418</v>
      </c>
      <c r="V17124">
        <v>7.3503014251939947</v>
      </c>
      <c r="W17124">
        <v>2.6473313576053981</v>
      </c>
      <c r="X17124">
        <v>-2.568869353785086E-2</v>
      </c>
      <c r="Y17124">
        <v>3.334589152640111</v>
      </c>
      <c r="Z17124">
        <v>-2.5461114831373139</v>
      </c>
      <c r="AA17124">
        <v>2.6542708817793188</v>
      </c>
      <c r="AB17124">
        <v>0.3097976066034569</v>
      </c>
      <c r="AC17124">
        <v>2.6510441970484022</v>
      </c>
      <c r="AD17124">
        <v>7.4632087771457023</v>
      </c>
      <c r="AE17124">
        <v>-1.1974225934354601</v>
      </c>
      <c r="AF17124">
        <v>3.1220724521810568</v>
      </c>
      <c r="AG17124">
        <v>-4.5003925973981946</v>
      </c>
      <c r="AH17124">
        <v>-13.2267052092597</v>
      </c>
      <c r="AI17124">
        <v>-0.73724445870940736</v>
      </c>
      <c r="AJ17124">
        <v>-8.3281292972320013</v>
      </c>
      <c r="AK17124">
        <v>1.319387897662061</v>
      </c>
      <c r="AL17124">
        <v>1.1670448313744199</v>
      </c>
      <c r="AM17124">
        <v>1.2601872108759069</v>
      </c>
      <c r="AN17124">
        <v>-4.6883702385072663</v>
      </c>
      <c r="AO17124">
        <v>1.5995534778957541</v>
      </c>
      <c r="AP17124">
        <v>0.34698703915176932</v>
      </c>
      <c r="AQ17124">
        <v>1.3751217682741681</v>
      </c>
      <c r="AR17124">
        <v>1.40250614108044</v>
      </c>
      <c r="AS17124">
        <v>-4.7557400108537369</v>
      </c>
      <c r="AT17124">
        <v>0.53614584993451064</v>
      </c>
      <c r="AU17124">
        <v>-0.50496824978502053</v>
      </c>
      <c r="AV17124">
        <v>1.2398356574771401</v>
      </c>
    </row>
    <row r="17125" spans="1:48" x14ac:dyDescent="0.25">
      <c r="A17125" s="2">
        <v>41974</v>
      </c>
      <c r="B17125">
        <v>2009</v>
      </c>
      <c r="C17125">
        <v>200</v>
      </c>
      <c r="D17125">
        <v>-2.6924547464596271</v>
      </c>
      <c r="E17125">
        <v>-4.8490854910897223</v>
      </c>
      <c r="F17125">
        <v>-1.903162819411641</v>
      </c>
      <c r="G17125">
        <v>-2.271120189703169</v>
      </c>
      <c r="H17125">
        <v>-7.791880262976747</v>
      </c>
      <c r="I17125">
        <v>-4.4200678980296786</v>
      </c>
      <c r="J17125">
        <v>-9.0060447469536555</v>
      </c>
      <c r="K17125">
        <v>-3.4139930245708161</v>
      </c>
      <c r="L17125">
        <v>-2.9861483508197839</v>
      </c>
      <c r="M17125">
        <v>-5.8803614710398522</v>
      </c>
      <c r="N17125">
        <v>5.5914704096915457E-2</v>
      </c>
      <c r="O17125">
        <v>-8.1312986872714266</v>
      </c>
      <c r="P17125">
        <v>-7.2180752915205986</v>
      </c>
      <c r="Q17125">
        <v>-4.5526517905032371</v>
      </c>
      <c r="R17125">
        <v>-10.53310184686471</v>
      </c>
      <c r="S17125">
        <v>-6.6436737620130026</v>
      </c>
      <c r="T17125">
        <v>-4.4170609580394089</v>
      </c>
      <c r="U17125">
        <v>-0.2351003426267595</v>
      </c>
      <c r="V17125">
        <v>-2.9169259197007862</v>
      </c>
      <c r="W17125">
        <v>-10.36393036129614</v>
      </c>
      <c r="X17125">
        <v>3.0812866018428591</v>
      </c>
      <c r="Y17125">
        <v>-4.6731772767849229</v>
      </c>
      <c r="Z17125">
        <v>-2.1778578536384319</v>
      </c>
      <c r="AA17125">
        <v>-18.535231681383269</v>
      </c>
      <c r="AB17125">
        <v>-1.417884754450893</v>
      </c>
      <c r="AC17125">
        <v>-0.30607322880827897</v>
      </c>
      <c r="AD17125">
        <v>-6.0230371231067004</v>
      </c>
      <c r="AE17125">
        <v>-9.8280506321904433</v>
      </c>
      <c r="AF17125">
        <v>-3.359690177262908</v>
      </c>
      <c r="AG17125">
        <v>-7.6733682281910571</v>
      </c>
      <c r="AH17125">
        <v>-7.6560210342654811</v>
      </c>
      <c r="AI17125">
        <v>-3.9045405291697981</v>
      </c>
      <c r="AJ17125">
        <v>-4.4687903531602906</v>
      </c>
      <c r="AK17125">
        <v>-7.1171159990392807</v>
      </c>
      <c r="AL17125">
        <v>5.5636415029058917E-2</v>
      </c>
      <c r="AM17125">
        <v>-0.56140797669039788</v>
      </c>
      <c r="AN17125">
        <v>-11.065075620756421</v>
      </c>
      <c r="AO17125">
        <v>-5.9598406038374074</v>
      </c>
      <c r="AP17125">
        <v>-3.7701158543948399</v>
      </c>
      <c r="AQ17125">
        <v>-0.77858633534210187</v>
      </c>
      <c r="AR17125">
        <v>3.518132726714351</v>
      </c>
      <c r="AS17125">
        <v>-6.1692805225758152</v>
      </c>
      <c r="AT17125">
        <v>-0.67340782954186107</v>
      </c>
      <c r="AU17125">
        <v>-7.2291031232152196</v>
      </c>
      <c r="AV17125">
        <v>-2.946604860816016</v>
      </c>
    </row>
    <row r="17126" spans="1:48" x14ac:dyDescent="0.25">
      <c r="A17126" s="2">
        <v>42005</v>
      </c>
      <c r="B17126">
        <v>2009</v>
      </c>
      <c r="C17126">
        <v>200</v>
      </c>
      <c r="D17126">
        <v>-1.0127351453935061</v>
      </c>
      <c r="E17126">
        <v>0.73092644635730508</v>
      </c>
      <c r="F17126">
        <v>-8.2718504607900094</v>
      </c>
      <c r="G17126">
        <v>-1.7774521580052769</v>
      </c>
      <c r="H17126">
        <v>-6.5994135132519833</v>
      </c>
      <c r="I17126">
        <v>1.838606747813176</v>
      </c>
      <c r="J17126">
        <v>-3.727879281369284</v>
      </c>
      <c r="K17126">
        <v>0.1286832466977916</v>
      </c>
      <c r="L17126">
        <v>4.434082304573761</v>
      </c>
      <c r="M17126">
        <v>1.895593202475121</v>
      </c>
      <c r="N17126">
        <v>-2.7124921825049002</v>
      </c>
      <c r="O17126">
        <v>1.269035168898203E-2</v>
      </c>
      <c r="P17126">
        <v>-6.4128961847159989</v>
      </c>
      <c r="Q17126">
        <v>1.093766634772964</v>
      </c>
      <c r="R17126">
        <v>-0.94091171469511403</v>
      </c>
      <c r="S17126">
        <v>1.2134132516878231</v>
      </c>
      <c r="T17126">
        <v>2.166111236345047</v>
      </c>
      <c r="U17126">
        <v>-1.1414757156780311</v>
      </c>
      <c r="V17126">
        <v>-3.8842436448541018</v>
      </c>
      <c r="W17126">
        <v>-7.9244916935508609</v>
      </c>
      <c r="X17126">
        <v>-2.673957186851728</v>
      </c>
      <c r="Y17126">
        <v>0.67322121183537309</v>
      </c>
      <c r="Z17126">
        <v>2.4267546035201542</v>
      </c>
      <c r="AA17126">
        <v>-29.22548136531098</v>
      </c>
      <c r="AB17126">
        <v>2.334877818119852</v>
      </c>
      <c r="AC17126">
        <v>-2.8242908335494139</v>
      </c>
      <c r="AD17126">
        <v>-0.78003094039221788</v>
      </c>
      <c r="AE17126">
        <v>-5.2042563691284123</v>
      </c>
      <c r="AF17126">
        <v>-5.1130067569598587</v>
      </c>
      <c r="AG17126">
        <v>-6.0036740339372336</v>
      </c>
      <c r="AH17126">
        <v>-9.1446807890852906</v>
      </c>
      <c r="AI17126">
        <v>-3.8986333790313692</v>
      </c>
      <c r="AJ17126">
        <v>-22.674984893206219</v>
      </c>
      <c r="AK17126">
        <v>3.4057635748156789</v>
      </c>
      <c r="AL17126">
        <v>6.9700724640755496</v>
      </c>
      <c r="AM17126">
        <v>-2.0892257928797902</v>
      </c>
      <c r="AN17126">
        <v>-6.4213410770002426</v>
      </c>
      <c r="AO17126">
        <v>7.9402820961597786</v>
      </c>
      <c r="AP17126">
        <v>4.5679207837168168</v>
      </c>
      <c r="AQ17126">
        <v>4.2332619022001028</v>
      </c>
      <c r="AR17126">
        <v>5.8092252189089866</v>
      </c>
      <c r="AS17126">
        <v>-2.5762137136088552</v>
      </c>
      <c r="AT17126">
        <v>0.67802454507239762</v>
      </c>
      <c r="AU17126">
        <v>-4.9195510408061356</v>
      </c>
      <c r="AV17126">
        <v>6.0718979642563786</v>
      </c>
    </row>
    <row r="17127" spans="1:48" x14ac:dyDescent="0.25">
      <c r="A17127" s="2">
        <v>42036</v>
      </c>
      <c r="B17127">
        <v>2009</v>
      </c>
      <c r="C17127">
        <v>200</v>
      </c>
      <c r="D17127">
        <v>6.2817856143203343</v>
      </c>
      <c r="E17127">
        <v>6.5359042332955308</v>
      </c>
      <c r="F17127">
        <v>5.9734418994358274</v>
      </c>
      <c r="G17127">
        <v>7.6765137948079154</v>
      </c>
      <c r="H17127">
        <v>6.2348189775356833</v>
      </c>
      <c r="I17127">
        <v>6.079339627429392</v>
      </c>
      <c r="J17127">
        <v>1.7345262004746951</v>
      </c>
      <c r="K17127">
        <v>6.6824316036592224</v>
      </c>
      <c r="L17127">
        <v>5.1804635169010238</v>
      </c>
      <c r="M17127">
        <v>8.4720483382292997</v>
      </c>
      <c r="N17127">
        <v>0.49434887652992637</v>
      </c>
      <c r="O17127">
        <v>8.3744421859752727</v>
      </c>
      <c r="P17127">
        <v>7.1488336737868696</v>
      </c>
      <c r="Q17127">
        <v>4.2191540736578048</v>
      </c>
      <c r="R17127">
        <v>10.23107147094335</v>
      </c>
      <c r="S17127">
        <v>6.7313332069655729</v>
      </c>
      <c r="T17127">
        <v>6.8233827858007468</v>
      </c>
      <c r="U17127">
        <v>3.9136900879288561E-2</v>
      </c>
      <c r="V17127">
        <v>13.76913933692901</v>
      </c>
      <c r="W17127">
        <v>16.37788084400928</v>
      </c>
      <c r="X17127">
        <v>4.3412121993236186</v>
      </c>
      <c r="Y17127">
        <v>4.5897920968501982</v>
      </c>
      <c r="Z17127">
        <v>0.60213138011813161</v>
      </c>
      <c r="AA17127">
        <v>19.8046002116971</v>
      </c>
      <c r="AB17127">
        <v>6.0731536440955303</v>
      </c>
      <c r="AC17127">
        <v>5.850195447983042</v>
      </c>
      <c r="AD17127">
        <v>-9.1094834777936562</v>
      </c>
      <c r="AE17127">
        <v>20.227532397420791</v>
      </c>
      <c r="AF17127">
        <v>3.2513508906895532</v>
      </c>
      <c r="AG17127">
        <v>7.442240766534769</v>
      </c>
      <c r="AH17127">
        <v>-3.3647950652149761</v>
      </c>
      <c r="AI17127">
        <v>6.0467748108181674</v>
      </c>
      <c r="AJ17127">
        <v>2.346685205176446</v>
      </c>
      <c r="AK17127">
        <v>0.73779005643184181</v>
      </c>
      <c r="AL17127">
        <v>1.4655505959402459</v>
      </c>
      <c r="AM17127">
        <v>-8.5759332924206788E-3</v>
      </c>
      <c r="AN17127">
        <v>2.867675072335429</v>
      </c>
      <c r="AO17127">
        <v>1.8585100195632751</v>
      </c>
      <c r="AP17127">
        <v>0.66557546052217198</v>
      </c>
      <c r="AQ17127">
        <v>3.2537367845424829</v>
      </c>
      <c r="AR17127">
        <v>-3.0247917051834272</v>
      </c>
      <c r="AS17127">
        <v>3.4147253513783671</v>
      </c>
      <c r="AT17127">
        <v>1.651617935566208</v>
      </c>
      <c r="AU17127">
        <v>5.5017771109205249</v>
      </c>
      <c r="AV17127">
        <v>-4.8776179166584939</v>
      </c>
    </row>
    <row r="17128" spans="1:48" x14ac:dyDescent="0.25">
      <c r="A17128" s="2">
        <v>42064</v>
      </c>
      <c r="B17128">
        <v>2009</v>
      </c>
      <c r="C17128">
        <v>200</v>
      </c>
      <c r="D17128">
        <v>-5.8484118861702914</v>
      </c>
      <c r="E17128">
        <v>-2.3818805950068129</v>
      </c>
      <c r="F17128">
        <v>-3.178782649778678</v>
      </c>
      <c r="G17128">
        <v>-2.4898320953914088</v>
      </c>
      <c r="H17128">
        <v>-2.3603933186617692</v>
      </c>
      <c r="I17128">
        <v>0.30449255966740202</v>
      </c>
      <c r="J17128">
        <v>-0.96693653847438332</v>
      </c>
      <c r="K17128">
        <v>-1.765021665591848</v>
      </c>
      <c r="L17128">
        <v>-3.536532283148941</v>
      </c>
      <c r="M17128">
        <v>5.562854638246062</v>
      </c>
      <c r="N17128">
        <v>-4.5240306890300452</v>
      </c>
      <c r="O17128">
        <v>-1.434818389063641</v>
      </c>
      <c r="P17128">
        <v>-0.82670904480525165</v>
      </c>
      <c r="Q17128">
        <v>-2.4573537270823009</v>
      </c>
      <c r="R17128">
        <v>-1.767952428750841</v>
      </c>
      <c r="S17128">
        <v>-5.2535432602184624</v>
      </c>
      <c r="T17128">
        <v>-3.2185985830558539</v>
      </c>
      <c r="U17128">
        <v>10.30891662864388</v>
      </c>
      <c r="V17128">
        <v>-5.0635420387792234</v>
      </c>
      <c r="W17128">
        <v>-3.7041859478469159</v>
      </c>
      <c r="X17128">
        <v>-2.9650981245853192</v>
      </c>
      <c r="Y17128">
        <v>-0.15119652785150481</v>
      </c>
      <c r="Z17128">
        <v>1.276478815117055</v>
      </c>
      <c r="AA17128">
        <v>-16.641765557558148</v>
      </c>
      <c r="AB17128">
        <v>1.649925377137929</v>
      </c>
      <c r="AC17128">
        <v>-1.444521116237274</v>
      </c>
      <c r="AD17128">
        <v>-6.591572049080896</v>
      </c>
      <c r="AE17128">
        <v>9.6524867634549381</v>
      </c>
      <c r="AF17128">
        <v>-4.0413123772864328</v>
      </c>
      <c r="AG17128">
        <v>-2.9061555464540811</v>
      </c>
      <c r="AH17128">
        <v>-7.8870786516732849</v>
      </c>
      <c r="AI17128">
        <v>-1.7398180689902729</v>
      </c>
      <c r="AJ17128">
        <v>9.4049397786396316</v>
      </c>
      <c r="AK17128">
        <v>-1.652782309631518</v>
      </c>
      <c r="AL17128">
        <v>1.508560243767554</v>
      </c>
      <c r="AM17128">
        <v>0.20285198911258459</v>
      </c>
      <c r="AN17128">
        <v>-11.257758058436449</v>
      </c>
      <c r="AO17128">
        <v>-4.1406652613482642</v>
      </c>
      <c r="AP17128">
        <v>-1.828140535514333</v>
      </c>
      <c r="AQ17128">
        <v>4.2470213813506241</v>
      </c>
      <c r="AR17128">
        <v>-11.750772166166019</v>
      </c>
      <c r="AS17128">
        <v>-2.3400405526647239</v>
      </c>
      <c r="AT17128">
        <v>1.4651566604064079</v>
      </c>
      <c r="AU17128">
        <v>-3.5701606349573649</v>
      </c>
      <c r="AV17128">
        <v>0.59748063592310885</v>
      </c>
    </row>
    <row r="17129" spans="1:48" x14ac:dyDescent="0.25">
      <c r="A17129" s="2">
        <v>42095</v>
      </c>
      <c r="B17129">
        <v>2009</v>
      </c>
      <c r="C17129">
        <v>200</v>
      </c>
      <c r="D17129">
        <v>6.919844399205588</v>
      </c>
      <c r="E17129">
        <v>5.2017864892782484</v>
      </c>
      <c r="F17129">
        <v>7.0023965257325793</v>
      </c>
      <c r="G17129">
        <v>1.159979445303172</v>
      </c>
      <c r="H17129">
        <v>7.561200927581857</v>
      </c>
      <c r="I17129">
        <v>-0.1212487302172827</v>
      </c>
      <c r="J17129">
        <v>10.44885112203791</v>
      </c>
      <c r="K17129">
        <v>4.1944926518437287</v>
      </c>
      <c r="L17129">
        <v>1.5890248472214989</v>
      </c>
      <c r="M17129">
        <v>5.6437020367944513</v>
      </c>
      <c r="N17129">
        <v>13.249894162518469</v>
      </c>
      <c r="O17129">
        <v>4.1371608896541234</v>
      </c>
      <c r="P17129">
        <v>3.498191245093496</v>
      </c>
      <c r="Q17129">
        <v>-1.2218673388906141</v>
      </c>
      <c r="R17129">
        <v>10.739174299286351</v>
      </c>
      <c r="S17129">
        <v>11.76041344029697</v>
      </c>
      <c r="T17129">
        <v>2.266131994514375</v>
      </c>
      <c r="U17129">
        <v>-0.92487387464291748</v>
      </c>
      <c r="V17129">
        <v>6.5586716729679972</v>
      </c>
      <c r="W17129">
        <v>10.37007464247972</v>
      </c>
      <c r="X17129">
        <v>1.264970505325747</v>
      </c>
      <c r="Y17129">
        <v>4.2997185298478957</v>
      </c>
      <c r="Z17129">
        <v>6.6388452353495664</v>
      </c>
      <c r="AA17129">
        <v>9.8129189866105193</v>
      </c>
      <c r="AB17129">
        <v>3.543778612826221</v>
      </c>
      <c r="AC17129">
        <v>0.91166193877583179</v>
      </c>
      <c r="AD17129">
        <v>1.8441998177714189</v>
      </c>
      <c r="AE17129">
        <v>-1.2565232638510839</v>
      </c>
      <c r="AF17129">
        <v>10.58625483447504</v>
      </c>
      <c r="AG17129">
        <v>0.92220232570960903</v>
      </c>
      <c r="AH17129">
        <v>16.363551782774071</v>
      </c>
      <c r="AI17129">
        <v>5.0763871610330913</v>
      </c>
      <c r="AJ17129">
        <v>-3.531805230566798</v>
      </c>
      <c r="AK17129">
        <v>0.20041585142214211</v>
      </c>
      <c r="AL17129">
        <v>-2.7184823160789851</v>
      </c>
      <c r="AM17129">
        <v>7.0360329149148804</v>
      </c>
      <c r="AN17129">
        <v>16.836877947761849</v>
      </c>
      <c r="AO17129">
        <v>-6.5428234679122843</v>
      </c>
      <c r="AP17129">
        <v>5.3905575021474528</v>
      </c>
      <c r="AQ17129">
        <v>14.812741352205631</v>
      </c>
      <c r="AR17129">
        <v>10.936725307881609</v>
      </c>
      <c r="AS17129">
        <v>3.7577900823136501</v>
      </c>
      <c r="AT17129">
        <v>-7.9210809349594458</v>
      </c>
      <c r="AU17129">
        <v>2.4800079560995281</v>
      </c>
      <c r="AV17129">
        <v>-2.3985782110833349</v>
      </c>
    </row>
    <row r="17130" spans="1:48" x14ac:dyDescent="0.25">
      <c r="A17130" s="2">
        <v>42125</v>
      </c>
      <c r="B17130">
        <v>2009</v>
      </c>
      <c r="C17130">
        <v>200</v>
      </c>
      <c r="D17130">
        <v>-0.1097264359520511</v>
      </c>
      <c r="E17130">
        <v>-1.570184391548457</v>
      </c>
      <c r="F17130">
        <v>-4.4947770658036914</v>
      </c>
      <c r="G17130">
        <v>-2.7556333946323841</v>
      </c>
      <c r="H17130">
        <v>-4.7761420961509371</v>
      </c>
      <c r="I17130">
        <v>-2.4212710084352662</v>
      </c>
      <c r="J17130">
        <v>-6.7107270894851689</v>
      </c>
      <c r="K17130">
        <v>0.96569892524884793</v>
      </c>
      <c r="L17130">
        <v>0.43202337470713559</v>
      </c>
      <c r="M17130">
        <v>-0.78172670824120383</v>
      </c>
      <c r="N17130">
        <v>-2.5236965785418559</v>
      </c>
      <c r="O17130">
        <v>1.3854187698112199</v>
      </c>
      <c r="P17130">
        <v>-3.194759451950024</v>
      </c>
      <c r="Q17130">
        <v>0.40096617964269221</v>
      </c>
      <c r="R17130">
        <v>-3.830985982768043</v>
      </c>
      <c r="S17130">
        <v>-3.26055255857628</v>
      </c>
      <c r="T17130">
        <v>-0.86884242045116578</v>
      </c>
      <c r="U17130">
        <v>0.29259473048881551</v>
      </c>
      <c r="V17130">
        <v>0.1731363834960753</v>
      </c>
      <c r="W17130">
        <v>-2.751234323589935</v>
      </c>
      <c r="X17130">
        <v>-6.8544807550647509</v>
      </c>
      <c r="Y17130">
        <v>1.327623459877292</v>
      </c>
      <c r="Z17130">
        <v>-5.7051046358646333</v>
      </c>
      <c r="AA17130">
        <v>-0.87951690737310129</v>
      </c>
      <c r="AB17130">
        <v>1.31168905047041</v>
      </c>
      <c r="AC17130">
        <v>1.3317128046280939</v>
      </c>
      <c r="AD17130">
        <v>0.48065266135053353</v>
      </c>
      <c r="AE17130">
        <v>-8.5062173343416028</v>
      </c>
      <c r="AF17130">
        <v>-6.59315019559169</v>
      </c>
      <c r="AG17130">
        <v>0.3919586191728941</v>
      </c>
      <c r="AH17130">
        <v>-12.23104752414061</v>
      </c>
      <c r="AI17130">
        <v>-0.95577831948706615</v>
      </c>
      <c r="AJ17130">
        <v>-2.4214778379318509</v>
      </c>
      <c r="AK17130">
        <v>-3.8354641351125212</v>
      </c>
      <c r="AL17130">
        <v>-1.1960779126970911</v>
      </c>
      <c r="AM17130">
        <v>-5.3647268840299134</v>
      </c>
      <c r="AN17130">
        <v>-11.73711359832353</v>
      </c>
      <c r="AO17130">
        <v>2.827991497622051</v>
      </c>
      <c r="AP17130">
        <v>-8.3185591897779965</v>
      </c>
      <c r="AQ17130">
        <v>-3.4854396033868862</v>
      </c>
      <c r="AR17130">
        <v>-2.7482706370324572</v>
      </c>
      <c r="AS17130">
        <v>-6.3545313906160477</v>
      </c>
      <c r="AT17130">
        <v>1.7194141303705339</v>
      </c>
      <c r="AU17130">
        <v>-5.7022636587758413</v>
      </c>
      <c r="AV17130">
        <v>-0.7611608616665988</v>
      </c>
    </row>
    <row r="17131" spans="1:48" x14ac:dyDescent="0.25">
      <c r="A17131" s="2">
        <v>42156</v>
      </c>
      <c r="B17131">
        <v>2009</v>
      </c>
      <c r="C17131">
        <v>200</v>
      </c>
      <c r="D17131">
        <v>-3.5658514482483139</v>
      </c>
      <c r="E17131">
        <v>-2.4929282827507842</v>
      </c>
      <c r="F17131">
        <v>-2.8814437143211409</v>
      </c>
      <c r="G17131">
        <v>-4.583741216505044</v>
      </c>
      <c r="H17131">
        <v>1.520927500397828</v>
      </c>
      <c r="I17131">
        <v>-2.6007406194484939</v>
      </c>
      <c r="J17131">
        <v>-3.6032417123200822</v>
      </c>
      <c r="K17131">
        <v>-2.075454516915642</v>
      </c>
      <c r="L17131">
        <v>-0.43854024574830902</v>
      </c>
      <c r="M17131">
        <v>-2.3328637081670429</v>
      </c>
      <c r="N17131">
        <v>1.5893359660784201</v>
      </c>
      <c r="O17131">
        <v>-2.4145882351042429</v>
      </c>
      <c r="P17131">
        <v>-2.1244695667765772</v>
      </c>
      <c r="Q17131">
        <v>-2.3274282822099979</v>
      </c>
      <c r="R17131">
        <v>-3.539330135434382</v>
      </c>
      <c r="S17131">
        <v>-3.9174905482645022</v>
      </c>
      <c r="T17131">
        <v>-3.6782770400856419</v>
      </c>
      <c r="U17131">
        <v>-0.68618376788585067</v>
      </c>
      <c r="V17131">
        <v>1.680418977472198</v>
      </c>
      <c r="W17131">
        <v>-3.6983708418490302</v>
      </c>
      <c r="X17131">
        <v>-7.7238792589629623</v>
      </c>
      <c r="Y17131">
        <v>-4.0984355641066514</v>
      </c>
      <c r="Z17131">
        <v>-4.241994155013451</v>
      </c>
      <c r="AA17131">
        <v>-3.2203261798239509</v>
      </c>
      <c r="AB17131">
        <v>-1.701168021495969</v>
      </c>
      <c r="AC17131">
        <v>-1.894866645615934</v>
      </c>
      <c r="AD17131">
        <v>-1.138482771098426</v>
      </c>
      <c r="AE17131">
        <v>-4.3288844651115159</v>
      </c>
      <c r="AF17131">
        <v>-2.4485354231632011</v>
      </c>
      <c r="AG17131">
        <v>-0.90334797081498275</v>
      </c>
      <c r="AH17131">
        <v>1.3036051381529969</v>
      </c>
      <c r="AI17131">
        <v>-6.7809359328984584</v>
      </c>
      <c r="AJ17131">
        <v>-2.1038363812291072</v>
      </c>
      <c r="AK17131">
        <v>0.34902600974158199</v>
      </c>
      <c r="AL17131">
        <v>-1.010362980464119</v>
      </c>
      <c r="AM17131">
        <v>-1.3298691134514871</v>
      </c>
      <c r="AN17131">
        <v>3.7694475012883371</v>
      </c>
      <c r="AO17131">
        <v>0.2934813425812921</v>
      </c>
      <c r="AP17131">
        <v>2.8447984633781731</v>
      </c>
      <c r="AQ17131">
        <v>-6.8070390234306828</v>
      </c>
      <c r="AR17131">
        <v>2.8436644891496998</v>
      </c>
      <c r="AS17131">
        <v>-5.2002360428565986</v>
      </c>
      <c r="AT17131">
        <v>-6.7714124082188683</v>
      </c>
      <c r="AU17131">
        <v>2.648828073579534</v>
      </c>
      <c r="AV17131">
        <v>-3.0535127601248768</v>
      </c>
    </row>
    <row r="17132" spans="1:48" x14ac:dyDescent="0.25">
      <c r="A17132" s="2">
        <v>42186</v>
      </c>
      <c r="B17132">
        <v>2009</v>
      </c>
      <c r="C17132">
        <v>200</v>
      </c>
      <c r="D17132">
        <v>1.733825893208552</v>
      </c>
      <c r="E17132">
        <v>4.9614587803550432</v>
      </c>
      <c r="F17132">
        <v>-3.6014324801292741</v>
      </c>
      <c r="G17132">
        <v>-0.21008559931526841</v>
      </c>
      <c r="H17132">
        <v>3.295744532956546</v>
      </c>
      <c r="I17132">
        <v>2.689665464117474</v>
      </c>
      <c r="J17132">
        <v>-3.1203214755029189</v>
      </c>
      <c r="K17132">
        <v>4.3201799931939959</v>
      </c>
      <c r="L17132">
        <v>2.0857807955857788</v>
      </c>
      <c r="M17132">
        <v>6.102910877506174</v>
      </c>
      <c r="N17132">
        <v>8.8887780014886513</v>
      </c>
      <c r="O17132">
        <v>4.1374949642194121</v>
      </c>
      <c r="P17132">
        <v>3.7565023673561289</v>
      </c>
      <c r="Q17132">
        <v>3.778912281976277</v>
      </c>
      <c r="R17132">
        <v>-9.4134126285883024E-2</v>
      </c>
      <c r="S17132">
        <v>-2.9927239015260292</v>
      </c>
      <c r="T17132">
        <v>1.2041687097458791</v>
      </c>
      <c r="U17132">
        <v>13.020539734463631</v>
      </c>
      <c r="V17132">
        <v>4.697839912179635</v>
      </c>
      <c r="W17132">
        <v>3.4527982278155789</v>
      </c>
      <c r="X17132">
        <v>1.653180771950991</v>
      </c>
      <c r="Y17132">
        <v>4.4455601457308873</v>
      </c>
      <c r="Z17132">
        <v>-8.0303636760551189</v>
      </c>
      <c r="AA17132">
        <v>-0.83735623622300803</v>
      </c>
      <c r="AB17132">
        <v>0.47366601310426798</v>
      </c>
      <c r="AC17132">
        <v>2.0002639181224802</v>
      </c>
      <c r="AD17132">
        <v>-5.7069303091335177</v>
      </c>
      <c r="AE17132">
        <v>-10.02704232317944</v>
      </c>
      <c r="AF17132">
        <v>-8.3404777474532121</v>
      </c>
      <c r="AG17132">
        <v>-2.5319727385993969</v>
      </c>
      <c r="AH17132">
        <v>-9.8017261296426401</v>
      </c>
      <c r="AI17132">
        <v>-5.2821215044424941</v>
      </c>
      <c r="AJ17132">
        <v>-11.36446136339497</v>
      </c>
      <c r="AK17132">
        <v>-7.674720861417228</v>
      </c>
      <c r="AL17132">
        <v>-1.392452679011158</v>
      </c>
      <c r="AM17132">
        <v>-4.7344482018485294</v>
      </c>
      <c r="AN17132">
        <v>-12.204842866536289</v>
      </c>
      <c r="AO17132">
        <v>1.7771584567255141</v>
      </c>
      <c r="AP17132">
        <v>-5.811115829841218</v>
      </c>
      <c r="AQ17132">
        <v>-11.07076918121062</v>
      </c>
      <c r="AR17132">
        <v>3.576853401222901</v>
      </c>
      <c r="AS17132">
        <v>-0.36659534711677161</v>
      </c>
      <c r="AT17132">
        <v>-1.706584589185745</v>
      </c>
      <c r="AU17132">
        <v>-3.9596592884767472</v>
      </c>
      <c r="AV17132">
        <v>-3.6137500039635899</v>
      </c>
    </row>
    <row r="17133" spans="1:48" x14ac:dyDescent="0.25">
      <c r="A17133" s="2">
        <v>42217</v>
      </c>
      <c r="B17133">
        <v>2009</v>
      </c>
      <c r="C17133">
        <v>200</v>
      </c>
      <c r="D17133">
        <v>-7.4328632617002288</v>
      </c>
      <c r="E17133">
        <v>-7.0354969835468744</v>
      </c>
      <c r="F17133">
        <v>-6.4231896544350349</v>
      </c>
      <c r="G17133">
        <v>-11.397117748734241</v>
      </c>
      <c r="H17133">
        <v>-2.8519373808827191</v>
      </c>
      <c r="I17133">
        <v>-7.5145757831890494</v>
      </c>
      <c r="J17133">
        <v>-3.408456230132062</v>
      </c>
      <c r="K17133">
        <v>-8.2126643434726425</v>
      </c>
      <c r="L17133">
        <v>-6.9961068128055359</v>
      </c>
      <c r="M17133">
        <v>-5.1712311752766134</v>
      </c>
      <c r="N17133">
        <v>-7.6404459828787967</v>
      </c>
      <c r="O17133">
        <v>-5.329210104031457</v>
      </c>
      <c r="P17133">
        <v>-7.2074396641699128</v>
      </c>
      <c r="Q17133">
        <v>-7.7964046418686479</v>
      </c>
      <c r="R17133">
        <v>-7.4596302985461271</v>
      </c>
      <c r="S17133">
        <v>-11.60047134330228</v>
      </c>
      <c r="T17133">
        <v>-6.1278783619270971</v>
      </c>
      <c r="U17133">
        <v>-7.8139470289357638</v>
      </c>
      <c r="V17133">
        <v>-1.7628526954933439</v>
      </c>
      <c r="W17133">
        <v>-7.8031203730756564</v>
      </c>
      <c r="X17133">
        <v>-5.6748014836164318</v>
      </c>
      <c r="Y17133">
        <v>-6.8039894428642453</v>
      </c>
      <c r="Z17133">
        <v>-5.764248422017026</v>
      </c>
      <c r="AA17133">
        <v>-35.186678469755407</v>
      </c>
      <c r="AB17133">
        <v>-5.8168872017832278</v>
      </c>
      <c r="AC17133">
        <v>-6.0752502711746148</v>
      </c>
      <c r="AD17133">
        <v>-10.19813157385566</v>
      </c>
      <c r="AE17133">
        <v>-1.3038729028973179</v>
      </c>
      <c r="AF17133">
        <v>-12.29530399949137</v>
      </c>
      <c r="AG17133">
        <v>-6.5090491487550199</v>
      </c>
      <c r="AH17133">
        <v>-12.225869878165151</v>
      </c>
      <c r="AI17133">
        <v>-3.550445848617223</v>
      </c>
      <c r="AJ17133">
        <v>-8.8792572172585178</v>
      </c>
      <c r="AK17133">
        <v>-5.7752137629497158</v>
      </c>
      <c r="AL17133">
        <v>-7.1394505952052771</v>
      </c>
      <c r="AM17133">
        <v>-11.57896305437005</v>
      </c>
      <c r="AN17133">
        <v>-14.14465046922027</v>
      </c>
      <c r="AO17133">
        <v>-8.7912132195595341</v>
      </c>
      <c r="AP17133">
        <v>-7.4211318527548809</v>
      </c>
      <c r="AQ17133">
        <v>-11.37908939646594</v>
      </c>
      <c r="AR17133">
        <v>-8.3204112556827354</v>
      </c>
      <c r="AS17133">
        <v>-15.198056483553909</v>
      </c>
      <c r="AT17133">
        <v>-6.9806856388765599</v>
      </c>
      <c r="AU17133">
        <v>-1.936485354968609</v>
      </c>
      <c r="AV17133">
        <v>-11.79110287609123</v>
      </c>
    </row>
    <row r="17134" spans="1:48" x14ac:dyDescent="0.25">
      <c r="A17134" s="2">
        <v>42248</v>
      </c>
      <c r="B17134">
        <v>2009</v>
      </c>
      <c r="C17134">
        <v>200</v>
      </c>
      <c r="D17134">
        <v>-4.454168463628938</v>
      </c>
      <c r="E17134">
        <v>-4.0927333664486421</v>
      </c>
      <c r="F17134">
        <v>-4.6503193945078403</v>
      </c>
      <c r="G17134">
        <v>-4.2028659741019334</v>
      </c>
      <c r="H17134">
        <v>-6.9543576816246464</v>
      </c>
      <c r="I17134">
        <v>-6.1830362883056882</v>
      </c>
      <c r="J17134">
        <v>-4.3870314133192974</v>
      </c>
      <c r="K17134">
        <v>-4.7644516108237722</v>
      </c>
      <c r="L17134">
        <v>-2.948886294690467</v>
      </c>
      <c r="M17134">
        <v>-2.999663787375539</v>
      </c>
      <c r="N17134">
        <v>-0.25693420421566421</v>
      </c>
      <c r="O17134">
        <v>-2.902330546768606</v>
      </c>
      <c r="P17134">
        <v>-7.5909750222759147</v>
      </c>
      <c r="Q17134">
        <v>-1.2773720184901189</v>
      </c>
      <c r="R17134">
        <v>-4.2139061439578676</v>
      </c>
      <c r="S17134">
        <v>-5.6250563286523008</v>
      </c>
      <c r="T17134">
        <v>-4.3918101925955249</v>
      </c>
      <c r="U17134">
        <v>-9.2430955323964508</v>
      </c>
      <c r="V17134">
        <v>-5.7876738982389657</v>
      </c>
      <c r="W17134">
        <v>-4.4571922122286107</v>
      </c>
      <c r="X17134">
        <v>-2.6233409591506769</v>
      </c>
      <c r="Y17134">
        <v>-4.4036209043220031</v>
      </c>
      <c r="Z17134">
        <v>1.7533296050198599</v>
      </c>
      <c r="AA17134">
        <v>-6.4427420091373033E-2</v>
      </c>
      <c r="AB17134">
        <v>-6.694677093501566</v>
      </c>
      <c r="AC17134">
        <v>-2.650550608348246</v>
      </c>
      <c r="AD17134">
        <v>-4.9348636322229078</v>
      </c>
      <c r="AE17134">
        <v>-17.390740657997231</v>
      </c>
      <c r="AF17134">
        <v>-2.3592875383436458</v>
      </c>
      <c r="AG17134">
        <v>-3.3422131739455412</v>
      </c>
      <c r="AH17134">
        <v>-3.0368393778197889</v>
      </c>
      <c r="AI17134">
        <v>-5.4061271133240663</v>
      </c>
      <c r="AJ17134">
        <v>-21.602175836605628</v>
      </c>
      <c r="AK17134">
        <v>-5.1811531747358757</v>
      </c>
      <c r="AL17134">
        <v>-1.9118644143402479</v>
      </c>
      <c r="AM17134">
        <v>-4.4116094339522132</v>
      </c>
      <c r="AN17134">
        <v>-11.87224886847652</v>
      </c>
      <c r="AO17134">
        <v>0.45306192090184272</v>
      </c>
      <c r="AP17134">
        <v>-6.5889459629630887</v>
      </c>
      <c r="AQ17134">
        <v>0.34357016082422481</v>
      </c>
      <c r="AR17134">
        <v>-8.5286361713975527</v>
      </c>
      <c r="AS17134">
        <v>-3.2337533380136341</v>
      </c>
      <c r="AT17134">
        <v>-11.470985571708781</v>
      </c>
      <c r="AU17134">
        <v>-0.82528319758735647</v>
      </c>
      <c r="AV17134">
        <v>2.3874445702251501</v>
      </c>
    </row>
    <row r="17135" spans="1:48" x14ac:dyDescent="0.25">
      <c r="A17135" s="2">
        <v>42278</v>
      </c>
      <c r="B17135">
        <v>2009</v>
      </c>
      <c r="C17135">
        <v>200</v>
      </c>
      <c r="D17135">
        <v>7.2932051540327336</v>
      </c>
      <c r="E17135">
        <v>8.4118880619974412</v>
      </c>
      <c r="F17135">
        <v>4.2693823138275411</v>
      </c>
      <c r="G17135">
        <v>5.8444256295107744</v>
      </c>
      <c r="H17135">
        <v>-3.774909111421398</v>
      </c>
      <c r="I17135">
        <v>10.62743472123835</v>
      </c>
      <c r="J17135">
        <v>-1.1184665525465269</v>
      </c>
      <c r="K17135">
        <v>8.0820847581097421</v>
      </c>
      <c r="L17135">
        <v>9.775133492657929</v>
      </c>
      <c r="M17135">
        <v>0.47520667969631608</v>
      </c>
      <c r="N17135">
        <v>3.601961560358435</v>
      </c>
      <c r="O17135">
        <v>4.5243560371641234</v>
      </c>
      <c r="P17135">
        <v>7.1503754713632128</v>
      </c>
      <c r="Q17135">
        <v>9.7034079842056578</v>
      </c>
      <c r="R17135">
        <v>6.2074299459440319</v>
      </c>
      <c r="S17135">
        <v>7.0419021468799414</v>
      </c>
      <c r="T17135">
        <v>4.9267851807791594</v>
      </c>
      <c r="U17135">
        <v>7.2215419769880107</v>
      </c>
      <c r="V17135">
        <v>3.80295513371447</v>
      </c>
      <c r="W17135">
        <v>7.3803349216849279</v>
      </c>
      <c r="X17135">
        <v>15.10615469114582</v>
      </c>
      <c r="Y17135">
        <v>4.4401332964217666</v>
      </c>
      <c r="Z17135">
        <v>11.28705857358681</v>
      </c>
      <c r="AA17135">
        <v>10.29237544093959</v>
      </c>
      <c r="AB17135">
        <v>10.09986586636651</v>
      </c>
      <c r="AC17135">
        <v>8.2578433167807432</v>
      </c>
      <c r="AD17135">
        <v>12.286037425178799</v>
      </c>
      <c r="AE17135">
        <v>44.949659549263437</v>
      </c>
      <c r="AF17135">
        <v>5.6688126959713934</v>
      </c>
      <c r="AG17135">
        <v>7.166127465199934</v>
      </c>
      <c r="AH17135">
        <v>7.9979350768792923</v>
      </c>
      <c r="AI17135">
        <v>5.7654770553712043</v>
      </c>
      <c r="AJ17135">
        <v>8.6839268489399721</v>
      </c>
      <c r="AK17135">
        <v>5.3381006817550647</v>
      </c>
      <c r="AL17135">
        <v>2.525645291384548</v>
      </c>
      <c r="AM17135">
        <v>9.4853266650022583</v>
      </c>
      <c r="AN17135">
        <v>5.2052118234390932</v>
      </c>
      <c r="AO17135">
        <v>1.5772667151726429</v>
      </c>
      <c r="AP17135">
        <v>7.2485683807073764</v>
      </c>
      <c r="AQ17135">
        <v>9.8056283280098846</v>
      </c>
      <c r="AR17135">
        <v>5.9888564369335873</v>
      </c>
      <c r="AS17135">
        <v>5.6595034895283947</v>
      </c>
      <c r="AT17135">
        <v>13.34095155738866</v>
      </c>
      <c r="AU17135">
        <v>0.11056098496320391</v>
      </c>
      <c r="AV17135">
        <v>-3.0293886347359629</v>
      </c>
    </row>
    <row r="17136" spans="1:48" x14ac:dyDescent="0.25">
      <c r="A17136" s="2">
        <v>42309</v>
      </c>
      <c r="B17136">
        <v>2009</v>
      </c>
      <c r="C17136">
        <v>200</v>
      </c>
      <c r="D17136">
        <v>-2.2735411569746011</v>
      </c>
      <c r="E17136">
        <v>-2.9378985943931619</v>
      </c>
      <c r="F17136">
        <v>-1.961712311651409</v>
      </c>
      <c r="G17136">
        <v>0.82924923391698435</v>
      </c>
      <c r="H17136">
        <v>-6.2794738091348279</v>
      </c>
      <c r="I17136">
        <v>8.3416974217209727E-3</v>
      </c>
      <c r="J17136">
        <v>-10.851264421385711</v>
      </c>
      <c r="K17136">
        <v>-1.8908986568295429</v>
      </c>
      <c r="L17136">
        <v>4.9607350781315294</v>
      </c>
      <c r="M17136">
        <v>3.1236996204961902</v>
      </c>
      <c r="N17136">
        <v>-8.6171702360986693</v>
      </c>
      <c r="O17136">
        <v>-3.1610947324152261</v>
      </c>
      <c r="P17136">
        <v>-3.5673181424931371</v>
      </c>
      <c r="Q17136">
        <v>3.062623248335505E-2</v>
      </c>
      <c r="R17136">
        <v>-6.5544185048233334</v>
      </c>
      <c r="S17136">
        <v>-0.8768785924005873</v>
      </c>
      <c r="T17136">
        <v>-1.6553079265480001E-2</v>
      </c>
      <c r="U17136">
        <v>-0.77924441086376639</v>
      </c>
      <c r="V17136">
        <v>2.9095508081285582</v>
      </c>
      <c r="W17136">
        <v>1.271068956859978</v>
      </c>
      <c r="X17136">
        <v>-3.0160689105450671</v>
      </c>
      <c r="Y17136">
        <v>-3.222243955117154</v>
      </c>
      <c r="Z17136">
        <v>-3.5105042769394301</v>
      </c>
      <c r="AA17136">
        <v>-25.214588554263369</v>
      </c>
      <c r="AB17136">
        <v>-0.99490785471115784</v>
      </c>
      <c r="AC17136">
        <v>0.3469612621241458</v>
      </c>
      <c r="AD17136">
        <v>-5.8594064767255372</v>
      </c>
      <c r="AE17136">
        <v>-9.8873409127705365</v>
      </c>
      <c r="AF17136">
        <v>-8.6259180760346226</v>
      </c>
      <c r="AG17136">
        <v>-2.7928648168044861</v>
      </c>
      <c r="AH17136">
        <v>-16.369780161188409</v>
      </c>
      <c r="AI17136">
        <v>-7.5051176232924011</v>
      </c>
      <c r="AJ17136">
        <v>6.5522183135415579</v>
      </c>
      <c r="AK17136">
        <v>-3.5457167348898921</v>
      </c>
      <c r="AL17136">
        <v>-3.5936338239304528</v>
      </c>
      <c r="AM17136">
        <v>-5.4018837674540974</v>
      </c>
      <c r="AN17136">
        <v>-3.1411608868789691</v>
      </c>
      <c r="AO17136">
        <v>-4.7777373935530942</v>
      </c>
      <c r="AP17136">
        <v>-6.7654176467095484</v>
      </c>
      <c r="AQ17136">
        <v>-0.9483662861237474</v>
      </c>
      <c r="AR17136">
        <v>-8.1267449697920107</v>
      </c>
      <c r="AS17136">
        <v>1.39647873544213</v>
      </c>
      <c r="AT17136">
        <v>0.22268976179946609</v>
      </c>
      <c r="AU17136">
        <v>-13.88737945317745</v>
      </c>
      <c r="AV17136">
        <v>-15.36084136178086</v>
      </c>
    </row>
    <row r="17137" spans="1:48" x14ac:dyDescent="0.25">
      <c r="A17137" s="2">
        <v>42339</v>
      </c>
      <c r="B17137">
        <v>2009</v>
      </c>
      <c r="C17137">
        <v>200</v>
      </c>
      <c r="D17137">
        <v>-3.9373114325790048</v>
      </c>
      <c r="E17137">
        <v>-3.2704775590893238</v>
      </c>
      <c r="F17137">
        <v>-6.9942596626230031</v>
      </c>
      <c r="G17137">
        <v>3.0824943645501919</v>
      </c>
      <c r="H17137">
        <v>-1.6476162614076031</v>
      </c>
      <c r="I17137">
        <v>-2.6636947342697388</v>
      </c>
      <c r="J17137">
        <v>-1.2079430004050651</v>
      </c>
      <c r="K17137">
        <v>-2.723116885938814</v>
      </c>
      <c r="L17137">
        <v>-1.158497869172026</v>
      </c>
      <c r="M17137">
        <v>2.971776008991811</v>
      </c>
      <c r="N17137">
        <v>2.3722969090632868</v>
      </c>
      <c r="O17137">
        <v>-3.4660287945439738</v>
      </c>
      <c r="P17137">
        <v>-5.6572758899037119</v>
      </c>
      <c r="Q17137">
        <v>-9.682055841524484E-2</v>
      </c>
      <c r="R17137">
        <v>5.1650154001227078</v>
      </c>
      <c r="S17137">
        <v>-6.0785709842227416</v>
      </c>
      <c r="T17137">
        <v>-2.343171884353568</v>
      </c>
      <c r="U17137">
        <v>2.5366575055034262</v>
      </c>
      <c r="V17137">
        <v>0.159667242025785</v>
      </c>
      <c r="W17137">
        <v>-1.7553092499547061</v>
      </c>
      <c r="X17137">
        <v>5.8427098802646737</v>
      </c>
      <c r="Y17137">
        <v>0.94544020742337587</v>
      </c>
      <c r="Z17137">
        <v>-1.5555726560579459</v>
      </c>
      <c r="AA17137">
        <v>-1.8005515052042069</v>
      </c>
      <c r="AB17137">
        <v>0.32837725470487023</v>
      </c>
      <c r="AC17137">
        <v>-1.6964683988785481</v>
      </c>
      <c r="AD17137">
        <v>-5.6414575528561777</v>
      </c>
      <c r="AE17137">
        <v>-3.813497328554794</v>
      </c>
      <c r="AF17137">
        <v>-4.8429604621446298</v>
      </c>
      <c r="AG17137">
        <v>-5.0886215877421819</v>
      </c>
      <c r="AH17137">
        <v>0.29606299793298868</v>
      </c>
      <c r="AI17137">
        <v>1.217747746990705</v>
      </c>
      <c r="AJ17137">
        <v>-6.9602796514264709</v>
      </c>
      <c r="AK17137">
        <v>-7.6657396132802091</v>
      </c>
      <c r="AL17137">
        <v>0.70830222328666093</v>
      </c>
      <c r="AM17137">
        <v>0.65120599197689977</v>
      </c>
      <c r="AN17137">
        <v>-4.977128961183741</v>
      </c>
      <c r="AO17137">
        <v>2.4315496275083781</v>
      </c>
      <c r="AP17137">
        <v>-10.515989266190701</v>
      </c>
      <c r="AQ17137">
        <v>-2.0965147233838581</v>
      </c>
      <c r="AR17137">
        <v>2.254474737795054</v>
      </c>
      <c r="AS17137">
        <v>0.67015217762986801</v>
      </c>
      <c r="AT17137">
        <v>5.0268143947601596</v>
      </c>
      <c r="AU17137">
        <v>4.1387760993541134</v>
      </c>
      <c r="AV17137">
        <v>12.278584092951659</v>
      </c>
    </row>
    <row r="17138" spans="1:48" x14ac:dyDescent="0.25">
      <c r="A17138" s="2">
        <v>42370</v>
      </c>
      <c r="B17138">
        <v>2009</v>
      </c>
      <c r="C17138">
        <v>200</v>
      </c>
      <c r="D17138">
        <v>-6.0319910445577047</v>
      </c>
      <c r="E17138">
        <v>-4.5498600321408063</v>
      </c>
      <c r="F17138">
        <v>-2.4477313902470099</v>
      </c>
      <c r="G17138">
        <v>-8.531232120249987</v>
      </c>
      <c r="H17138">
        <v>-0.52488968925188395</v>
      </c>
      <c r="I17138">
        <v>-8.8580126344841918</v>
      </c>
      <c r="J17138">
        <v>-7.0774958240699348</v>
      </c>
      <c r="K17138">
        <v>-2.796875376485231</v>
      </c>
      <c r="L17138">
        <v>-2.5327877073045069</v>
      </c>
      <c r="M17138">
        <v>-4.5299577889557519</v>
      </c>
      <c r="N17138">
        <v>-10.975780939976319</v>
      </c>
      <c r="O17138">
        <v>-13.56104733777596</v>
      </c>
      <c r="P17138">
        <v>-7.7763869114141571</v>
      </c>
      <c r="Q17138">
        <v>-3.7663380949033538</v>
      </c>
      <c r="R17138">
        <v>-2.5695122536468111</v>
      </c>
      <c r="S17138">
        <v>-5.3508246287072296</v>
      </c>
      <c r="T17138">
        <v>-7.9042289214176442</v>
      </c>
      <c r="U17138">
        <v>-7.6620734147226148</v>
      </c>
      <c r="V17138">
        <v>-7.5820465127434904</v>
      </c>
      <c r="W17138">
        <v>-9.5152649447575843</v>
      </c>
      <c r="X17138">
        <v>-8.2224248422309127</v>
      </c>
      <c r="Y17138">
        <v>-7.5133298347546678</v>
      </c>
      <c r="Z17138">
        <v>-5.5974291170707184</v>
      </c>
      <c r="AA17138">
        <v>-21.195645676310289</v>
      </c>
      <c r="AB17138">
        <v>-8.2285228330188804</v>
      </c>
      <c r="AC17138">
        <v>-5.318779239932125</v>
      </c>
      <c r="AD17138">
        <v>1.546897625478572</v>
      </c>
      <c r="AE17138">
        <v>3.610753355855878</v>
      </c>
      <c r="AF17138">
        <v>1.6247662587495659</v>
      </c>
      <c r="AG17138">
        <v>-3.3857228108724162</v>
      </c>
      <c r="AH17138">
        <v>-2.272718464660906</v>
      </c>
      <c r="AI17138">
        <v>0.90017152717898341</v>
      </c>
      <c r="AJ17138">
        <v>-11.438419718608181</v>
      </c>
      <c r="AK17138">
        <v>4.1162106135571364</v>
      </c>
      <c r="AL17138">
        <v>-4.9580482752712873</v>
      </c>
      <c r="AM17138">
        <v>-9.0099832729061191</v>
      </c>
      <c r="AN17138">
        <v>-7.3146720736594446</v>
      </c>
      <c r="AO17138">
        <v>-6.8857909879173844</v>
      </c>
      <c r="AP17138">
        <v>-3.7361317531342308</v>
      </c>
      <c r="AQ17138">
        <v>-14.042933522485869</v>
      </c>
      <c r="AR17138">
        <v>-7.5786506506969946</v>
      </c>
      <c r="AS17138">
        <v>2.476178789773487</v>
      </c>
      <c r="AT17138">
        <v>2.3655066478681208</v>
      </c>
      <c r="AU17138">
        <v>-10.015159173790069</v>
      </c>
      <c r="AV17138">
        <v>-17.08655288730899</v>
      </c>
    </row>
    <row r="17139" spans="1:48" x14ac:dyDescent="0.25">
      <c r="A17139" s="2">
        <v>42401</v>
      </c>
      <c r="B17139">
        <v>2009</v>
      </c>
      <c r="C17139">
        <v>200</v>
      </c>
      <c r="D17139">
        <v>-0.87330312093638618</v>
      </c>
      <c r="E17139">
        <v>-1.059681766668874</v>
      </c>
      <c r="F17139">
        <v>3.827004130279366</v>
      </c>
      <c r="G17139">
        <v>-0.92263369251789351</v>
      </c>
      <c r="H17139">
        <v>-10.081960410912901</v>
      </c>
      <c r="I17139">
        <v>-2.584895681767319</v>
      </c>
      <c r="J17139">
        <v>4.3197983657285333</v>
      </c>
      <c r="K17139">
        <v>-1.5095506532437191</v>
      </c>
      <c r="L17139">
        <v>-7.1503685230765344</v>
      </c>
      <c r="M17139">
        <v>-2.352771707438972</v>
      </c>
      <c r="N17139">
        <v>5.6572738066792638</v>
      </c>
      <c r="O17139">
        <v>-5.2262160399363724</v>
      </c>
      <c r="P17139">
        <v>-3.616422824021603</v>
      </c>
      <c r="Q17139">
        <v>-6.4231670690358627</v>
      </c>
      <c r="R17139">
        <v>-7.4055701523738193</v>
      </c>
      <c r="S17139">
        <v>1.7647988920974631</v>
      </c>
      <c r="T17139">
        <v>1.253202726972225</v>
      </c>
      <c r="U17139">
        <v>-2.4098124093318569</v>
      </c>
      <c r="V17139">
        <v>-0.74315628722421145</v>
      </c>
      <c r="W17139">
        <v>-1.2196454583282561</v>
      </c>
      <c r="X17139">
        <v>5.6124216541471927</v>
      </c>
      <c r="Y17139">
        <v>-1.81457312283404</v>
      </c>
      <c r="Z17139">
        <v>-2.3473511424892179</v>
      </c>
      <c r="AA17139">
        <v>-10.12792413003192</v>
      </c>
      <c r="AB17139">
        <v>-2.7575029003256151</v>
      </c>
      <c r="AC17139">
        <v>-0.23163950663411809</v>
      </c>
      <c r="AD17139">
        <v>3.4770639531873648</v>
      </c>
      <c r="AE17139">
        <v>8.3205134653108637</v>
      </c>
      <c r="AF17139">
        <v>8.4567795466016662</v>
      </c>
      <c r="AG17139">
        <v>0.92965523953791873</v>
      </c>
      <c r="AH17139">
        <v>4.9717439659153984</v>
      </c>
      <c r="AI17139">
        <v>1.695154545661981</v>
      </c>
      <c r="AJ17139">
        <v>1.990142567368625</v>
      </c>
      <c r="AK17139">
        <v>4.4700232676966989</v>
      </c>
      <c r="AL17139">
        <v>-0.37770866669701858</v>
      </c>
      <c r="AM17139">
        <v>3.3806798166470919</v>
      </c>
      <c r="AN17139">
        <v>6.2573104783061773</v>
      </c>
      <c r="AO17139">
        <v>-7.4213526862496053</v>
      </c>
      <c r="AP17139">
        <v>0.30192997047993048</v>
      </c>
      <c r="AQ17139">
        <v>-2.3082983300161559</v>
      </c>
      <c r="AR17139">
        <v>2.3298942725334948</v>
      </c>
      <c r="AS17139">
        <v>-1.9746372495354381</v>
      </c>
      <c r="AT17139">
        <v>7.1651494287472861</v>
      </c>
      <c r="AU17139">
        <v>7.9043258833720209</v>
      </c>
      <c r="AV17139">
        <v>5.3620295271088469</v>
      </c>
    </row>
    <row r="17140" spans="1:48" x14ac:dyDescent="0.25">
      <c r="A17140" s="2">
        <v>42430</v>
      </c>
      <c r="B17140">
        <v>2009</v>
      </c>
      <c r="C17140">
        <v>200</v>
      </c>
      <c r="D17140">
        <v>4.8083629908924452</v>
      </c>
      <c r="E17140">
        <v>6.0511720924686818</v>
      </c>
      <c r="F17140">
        <v>10.01273927611313</v>
      </c>
      <c r="G17140">
        <v>12.64272401820932</v>
      </c>
      <c r="H17140">
        <v>17.455390534432372</v>
      </c>
      <c r="I17140">
        <v>9.8436043273776086</v>
      </c>
      <c r="J17140">
        <v>17.420114624239311</v>
      </c>
      <c r="K17140">
        <v>7.9152818788951862</v>
      </c>
      <c r="L17140">
        <v>7.7740459993717934</v>
      </c>
      <c r="M17140">
        <v>6.6107205409305703</v>
      </c>
      <c r="N17140">
        <v>13.11111285597741</v>
      </c>
      <c r="O17140">
        <v>7.7689976233964453</v>
      </c>
      <c r="P17140">
        <v>7.9527717946430876</v>
      </c>
      <c r="Q17140">
        <v>5.5276993732742863</v>
      </c>
      <c r="R17140">
        <v>14.36852172976333</v>
      </c>
      <c r="S17140">
        <v>5.6514360428272958</v>
      </c>
      <c r="T17140">
        <v>7.3428055379678447</v>
      </c>
      <c r="U17140">
        <v>-0.25627905662436451</v>
      </c>
      <c r="V17140">
        <v>4.6796200213299333</v>
      </c>
      <c r="W17140">
        <v>11.238484406240181</v>
      </c>
      <c r="X17140">
        <v>15.50192336420915</v>
      </c>
      <c r="Y17140">
        <v>4.4280392384358436</v>
      </c>
      <c r="Z17140">
        <v>14.063255009763621</v>
      </c>
      <c r="AA17140">
        <v>23.8622662196222</v>
      </c>
      <c r="AB17140">
        <v>4.8507731861042291</v>
      </c>
      <c r="AC17140">
        <v>6.8139978657350442</v>
      </c>
      <c r="AD17140">
        <v>15.751108967983949</v>
      </c>
      <c r="AE17140">
        <v>-3.4849972938274738</v>
      </c>
      <c r="AF17140">
        <v>15.186416341165151</v>
      </c>
      <c r="AG17140">
        <v>11.2038863606089</v>
      </c>
      <c r="AH17140">
        <v>19.33458477239796</v>
      </c>
      <c r="AI17140">
        <v>10.303004716505431</v>
      </c>
      <c r="AJ17140">
        <v>7.7520678203664151</v>
      </c>
      <c r="AK17140">
        <v>7.5389451109908467</v>
      </c>
      <c r="AL17140">
        <v>13.179304896010541</v>
      </c>
      <c r="AM17140">
        <v>11.622847565777761</v>
      </c>
      <c r="AN17140">
        <v>30.496535092423269</v>
      </c>
      <c r="AO17140">
        <v>13.044317349009461</v>
      </c>
      <c r="AP17140">
        <v>17.946760060834979</v>
      </c>
      <c r="AQ17140">
        <v>12.264279498332019</v>
      </c>
      <c r="AR17140">
        <v>5.1947677594466279</v>
      </c>
      <c r="AS17140">
        <v>12.671940942880511</v>
      </c>
      <c r="AT17140">
        <v>0.84060406064316862</v>
      </c>
      <c r="AU17140">
        <v>6.8224314066291933</v>
      </c>
      <c r="AV17140">
        <v>7.7759170467431424</v>
      </c>
    </row>
    <row r="17141" spans="1:48" x14ac:dyDescent="0.25">
      <c r="A17141" s="2">
        <v>42461</v>
      </c>
      <c r="B17141">
        <v>2009</v>
      </c>
      <c r="C17141">
        <v>200</v>
      </c>
      <c r="D17141">
        <v>3.4452489429575022</v>
      </c>
      <c r="E17141">
        <v>1.9437602739460491</v>
      </c>
      <c r="F17141">
        <v>6.7582600869091403</v>
      </c>
      <c r="G17141">
        <v>2.8410901135903721</v>
      </c>
      <c r="H17141">
        <v>4.3432172180750683</v>
      </c>
      <c r="I17141">
        <v>1.2396743994311119</v>
      </c>
      <c r="J17141">
        <v>-7.7568301129088644</v>
      </c>
      <c r="K17141">
        <v>0.2325750867428589</v>
      </c>
      <c r="L17141">
        <v>1.630159877478254</v>
      </c>
      <c r="M17141">
        <v>2.2455825872853552</v>
      </c>
      <c r="N17141">
        <v>-3.7721746449802418</v>
      </c>
      <c r="O17141">
        <v>2.853925752195452</v>
      </c>
      <c r="P17141">
        <v>5.2251335387379028</v>
      </c>
      <c r="Q17141">
        <v>-0.18174817113710831</v>
      </c>
      <c r="R17141">
        <v>3.3001660646029052</v>
      </c>
      <c r="S17141">
        <v>7.8593131815004824</v>
      </c>
      <c r="T17141">
        <v>2.19478261899968</v>
      </c>
      <c r="U17141">
        <v>2.504543685500038</v>
      </c>
      <c r="V17141">
        <v>-0.41989454006126081</v>
      </c>
      <c r="W17141">
        <v>4.7194562076926516</v>
      </c>
      <c r="X17141">
        <v>2.4757855352397939</v>
      </c>
      <c r="Y17141">
        <v>3.1127311146390779</v>
      </c>
      <c r="Z17141">
        <v>-0.46196744647790672</v>
      </c>
      <c r="AA17141">
        <v>3.1461764068908331</v>
      </c>
      <c r="AB17141">
        <v>4.631976843518637</v>
      </c>
      <c r="AC17141">
        <v>0.47603323592708691</v>
      </c>
      <c r="AD17141">
        <v>4.4984281405292323</v>
      </c>
      <c r="AE17141">
        <v>3.9448687737107191</v>
      </c>
      <c r="AF17141">
        <v>13.538755714265189</v>
      </c>
      <c r="AG17141">
        <v>-0.21084540844822361</v>
      </c>
      <c r="AH17141">
        <v>6.1076864127470154</v>
      </c>
      <c r="AI17141">
        <v>2.76747003737754</v>
      </c>
      <c r="AJ17141">
        <v>-10.52082564623999</v>
      </c>
      <c r="AK17141">
        <v>0.73090876202124289</v>
      </c>
      <c r="AL17141">
        <v>-3.2016105942154209</v>
      </c>
      <c r="AM17141">
        <v>0.52415312215841059</v>
      </c>
      <c r="AN17141">
        <v>10.382601675255311</v>
      </c>
      <c r="AO17141">
        <v>0.45738472559759819</v>
      </c>
      <c r="AP17141">
        <v>4.2253363328483617</v>
      </c>
      <c r="AQ17141">
        <v>-1.1816193116406031</v>
      </c>
      <c r="AR17141">
        <v>5.5359943248960208</v>
      </c>
      <c r="AS17141">
        <v>-2.5606510440170589</v>
      </c>
      <c r="AT17141">
        <v>2.1512752380606242</v>
      </c>
      <c r="AU17141">
        <v>-1.3254584930459281</v>
      </c>
      <c r="AV17141">
        <v>13.325688059536949</v>
      </c>
    </row>
    <row r="17142" spans="1:48" x14ac:dyDescent="0.25">
      <c r="A17142" s="2">
        <v>42491</v>
      </c>
      <c r="B17142">
        <v>2009</v>
      </c>
      <c r="C17142">
        <v>200</v>
      </c>
      <c r="D17142">
        <v>-0.48229998059047258</v>
      </c>
      <c r="E17142">
        <v>0.31119824044576472</v>
      </c>
      <c r="F17142">
        <v>-3.4181938966035501</v>
      </c>
      <c r="G17142">
        <v>-2.404164365111594</v>
      </c>
      <c r="H17142">
        <v>-5.6251762878729128</v>
      </c>
      <c r="I17142">
        <v>-0.55751590670213291</v>
      </c>
      <c r="J17142">
        <v>-8.1089062414650641</v>
      </c>
      <c r="K17142">
        <v>1.2747323517065201</v>
      </c>
      <c r="L17142">
        <v>2.164222836887864</v>
      </c>
      <c r="M17142">
        <v>1.5720012310039611</v>
      </c>
      <c r="N17142">
        <v>1.310948586385186</v>
      </c>
      <c r="O17142">
        <v>-3.5029359264877051</v>
      </c>
      <c r="P17142">
        <v>-2.452118420332372</v>
      </c>
      <c r="Q17142">
        <v>-9.0412995275923613E-2</v>
      </c>
      <c r="R17142">
        <v>-2.9302619314300888</v>
      </c>
      <c r="S17142">
        <v>-2.4759128596559039</v>
      </c>
      <c r="T17142">
        <v>-2.3723214064893079</v>
      </c>
      <c r="U17142">
        <v>-4.5967352695046371</v>
      </c>
      <c r="V17142">
        <v>2.3887382424807151</v>
      </c>
      <c r="W17142">
        <v>-6.3651834694190779</v>
      </c>
      <c r="X17142">
        <v>-0.22916273336526241</v>
      </c>
      <c r="Y17142">
        <v>-5.0448218842558117E-2</v>
      </c>
      <c r="Z17142">
        <v>-4.7020426710119301</v>
      </c>
      <c r="AA17142">
        <v>11.420931102029821</v>
      </c>
      <c r="AB17142">
        <v>-1.051746980398927</v>
      </c>
      <c r="AC17142">
        <v>1.8186133051450999</v>
      </c>
      <c r="AD17142">
        <v>-13.35004555052261</v>
      </c>
      <c r="AE17142">
        <v>0.31156689161866419</v>
      </c>
      <c r="AF17142">
        <v>-6.2571778751936087</v>
      </c>
      <c r="AG17142">
        <v>-7.8347229980683331</v>
      </c>
      <c r="AH17142">
        <v>-11.475359219479451</v>
      </c>
      <c r="AI17142">
        <v>-6.2020996556928942</v>
      </c>
      <c r="AJ17142">
        <v>15.740825973771781</v>
      </c>
      <c r="AK17142">
        <v>0.20980291675896101</v>
      </c>
      <c r="AL17142">
        <v>4.5265139972888946</v>
      </c>
      <c r="AM17142">
        <v>-4.3722182248733921</v>
      </c>
      <c r="AN17142">
        <v>-13.650940069466429</v>
      </c>
      <c r="AO17142">
        <v>1.8681297571299109</v>
      </c>
      <c r="AP17142">
        <v>-9.4120606976958463</v>
      </c>
      <c r="AQ17142">
        <v>1.190120085665014</v>
      </c>
      <c r="AR17142">
        <v>2.8412103289113371</v>
      </c>
      <c r="AS17142">
        <v>-7.3829778462559332</v>
      </c>
      <c r="AT17142">
        <v>-1.3686898161369481</v>
      </c>
      <c r="AU17142">
        <v>-6.9719257523621847</v>
      </c>
      <c r="AV17142">
        <v>-5.5904543588465643</v>
      </c>
    </row>
    <row r="17143" spans="1:48" x14ac:dyDescent="0.25">
      <c r="A17143" s="2">
        <v>42522</v>
      </c>
      <c r="B17143">
        <v>2009</v>
      </c>
      <c r="C17143">
        <v>200</v>
      </c>
      <c r="D17143">
        <v>-3.6130014197098599</v>
      </c>
      <c r="E17143">
        <v>-5.717188530274675</v>
      </c>
      <c r="F17143">
        <v>0.43008462514702028</v>
      </c>
      <c r="G17143">
        <v>0.1058103902177754</v>
      </c>
      <c r="H17143">
        <v>-2.157534915665416</v>
      </c>
      <c r="I17143">
        <v>-5.6697631489688209</v>
      </c>
      <c r="J17143">
        <v>-2.5162989726196909</v>
      </c>
      <c r="K17143">
        <v>-6.253241792085074</v>
      </c>
      <c r="L17143">
        <v>-1.0362176246693331</v>
      </c>
      <c r="M17143">
        <v>-4.2357087778048594</v>
      </c>
      <c r="N17143">
        <v>2.07057622969602</v>
      </c>
      <c r="O17143">
        <v>-9.0400668308425853</v>
      </c>
      <c r="P17143">
        <v>-9.8708805202218244</v>
      </c>
      <c r="Q17143">
        <v>-0.78329327049184716</v>
      </c>
      <c r="R17143">
        <v>-2.255349797444095</v>
      </c>
      <c r="S17143">
        <v>-2.0163689476272011</v>
      </c>
      <c r="T17143">
        <v>-4.4442447939770924</v>
      </c>
      <c r="U17143">
        <v>-1.5052786401295479</v>
      </c>
      <c r="V17143">
        <v>-11.63276025674811</v>
      </c>
      <c r="W17143">
        <v>-7.9149335457965098</v>
      </c>
      <c r="X17143">
        <v>3.4877761282822162</v>
      </c>
      <c r="Y17143">
        <v>-0.6284865615477031</v>
      </c>
      <c r="Z17143">
        <v>4.0903638165987077</v>
      </c>
      <c r="AA17143">
        <v>-25.122607501249679</v>
      </c>
      <c r="AB17143">
        <v>-2.4647054233519432</v>
      </c>
      <c r="AC17143">
        <v>0.23417683035231729</v>
      </c>
      <c r="AD17143">
        <v>1.932690421108374</v>
      </c>
      <c r="AE17143">
        <v>3.011839318893883</v>
      </c>
      <c r="AF17143">
        <v>10.992837414359499</v>
      </c>
      <c r="AG17143">
        <v>1.1284297559868151</v>
      </c>
      <c r="AH17143">
        <v>9.439445620055654</v>
      </c>
      <c r="AI17143">
        <v>6.2922812366428937</v>
      </c>
      <c r="AJ17143">
        <v>-3.8097134470276628</v>
      </c>
      <c r="AK17143">
        <v>1.9050188513942909</v>
      </c>
      <c r="AL17143">
        <v>4.6243115099031904</v>
      </c>
      <c r="AM17143">
        <v>4.341405588219005</v>
      </c>
      <c r="AN17143">
        <v>19.477238048279879</v>
      </c>
      <c r="AO17143">
        <v>1.303371242990581</v>
      </c>
      <c r="AP17143">
        <v>7.674016947890161</v>
      </c>
      <c r="AQ17143">
        <v>-1.1491304451744071</v>
      </c>
      <c r="AR17143">
        <v>5.5211139801686127</v>
      </c>
      <c r="AS17143">
        <v>4.1852838213690902</v>
      </c>
      <c r="AT17143">
        <v>9.0037815401047716</v>
      </c>
      <c r="AU17143">
        <v>3.5850920865750702</v>
      </c>
      <c r="AV17143">
        <v>-5.6978006693543692</v>
      </c>
    </row>
    <row r="17144" spans="1:48" x14ac:dyDescent="0.25">
      <c r="A17144" s="2">
        <v>42552</v>
      </c>
      <c r="B17144">
        <v>2009</v>
      </c>
      <c r="C17144">
        <v>200</v>
      </c>
      <c r="D17144">
        <v>2.7448139924644459</v>
      </c>
      <c r="E17144">
        <v>5.5562012495961488</v>
      </c>
      <c r="F17144">
        <v>3.414579956806052</v>
      </c>
      <c r="G17144">
        <v>8.1415880311352939</v>
      </c>
      <c r="H17144">
        <v>8.2200537981838231</v>
      </c>
      <c r="I17144">
        <v>7.4147751570903253</v>
      </c>
      <c r="J17144">
        <v>3.0320506109527749</v>
      </c>
      <c r="K17144">
        <v>4.8079124628976899</v>
      </c>
      <c r="L17144">
        <v>1.5544582048740989</v>
      </c>
      <c r="M17144">
        <v>4.340572237785123</v>
      </c>
      <c r="N17144">
        <v>8.1850388456727874</v>
      </c>
      <c r="O17144">
        <v>4.2516997454031591</v>
      </c>
      <c r="P17144">
        <v>6.4958240503348641</v>
      </c>
      <c r="Q17144">
        <v>5.1841689572655669</v>
      </c>
      <c r="R17144">
        <v>5.7435856005925601</v>
      </c>
      <c r="S17144">
        <v>-0.4942735016213895</v>
      </c>
      <c r="T17144">
        <v>3.698205833125257</v>
      </c>
      <c r="U17144">
        <v>5.7545500187627274</v>
      </c>
      <c r="V17144">
        <v>4.0122341657348848</v>
      </c>
      <c r="W17144">
        <v>8.3216837937122534</v>
      </c>
      <c r="X17144">
        <v>10.475446055140081</v>
      </c>
      <c r="Y17144">
        <v>2.4391684884436331</v>
      </c>
      <c r="Z17144">
        <v>6.0853428017761502</v>
      </c>
      <c r="AA17144">
        <v>6.3696197458966486</v>
      </c>
      <c r="AB17144">
        <v>6.4623234709914712</v>
      </c>
      <c r="AC17144">
        <v>3.7733035803498849</v>
      </c>
      <c r="AD17144">
        <v>-5.7870417317721472</v>
      </c>
      <c r="AE17144">
        <v>-0.25870705752335521</v>
      </c>
      <c r="AF17144">
        <v>5.5413901311494262</v>
      </c>
      <c r="AG17144">
        <v>-0.25723888161413022</v>
      </c>
      <c r="AH17144">
        <v>-5.8441433466721708</v>
      </c>
      <c r="AI17144">
        <v>2.9322929529160602</v>
      </c>
      <c r="AJ17144">
        <v>5.6207915006187603</v>
      </c>
      <c r="AK17144">
        <v>7.2673797400577334</v>
      </c>
      <c r="AL17144">
        <v>2.0851607187158949</v>
      </c>
      <c r="AM17144">
        <v>0.2114717063109062</v>
      </c>
      <c r="AN17144">
        <v>9.9667873154913433</v>
      </c>
      <c r="AO17144">
        <v>5.653042754424642</v>
      </c>
      <c r="AP17144">
        <v>8.8244522396765834</v>
      </c>
      <c r="AQ17144">
        <v>3.69046686155865</v>
      </c>
      <c r="AR17144">
        <v>5.5859932906330068</v>
      </c>
      <c r="AS17144">
        <v>-0.85439398209247175</v>
      </c>
      <c r="AT17144">
        <v>3.8150705872013639</v>
      </c>
      <c r="AU17144">
        <v>8.2642128900122458</v>
      </c>
      <c r="AV17144">
        <v>20.808582219463599</v>
      </c>
    </row>
    <row r="17145" spans="1:48" x14ac:dyDescent="0.25">
      <c r="A17145" s="2">
        <v>42583</v>
      </c>
      <c r="B17145">
        <v>2009</v>
      </c>
      <c r="C17145">
        <v>200</v>
      </c>
      <c r="D17145">
        <v>0.15486577803931481</v>
      </c>
      <c r="E17145">
        <v>-0.52814834623284845</v>
      </c>
      <c r="F17145">
        <v>0.33728613481309733</v>
      </c>
      <c r="G17145">
        <v>-2.6149960083321271</v>
      </c>
      <c r="H17145">
        <v>-10.24694922639037</v>
      </c>
      <c r="I17145">
        <v>1.9837667213157499</v>
      </c>
      <c r="J17145">
        <v>1.807518341372427</v>
      </c>
      <c r="K17145">
        <v>2.980275091561047</v>
      </c>
      <c r="L17145">
        <v>-0.70993048304243134</v>
      </c>
      <c r="M17145">
        <v>-6.2904622907076657</v>
      </c>
      <c r="N17145">
        <v>5.6338788629346492</v>
      </c>
      <c r="O17145">
        <v>0.70071177919921457</v>
      </c>
      <c r="P17145">
        <v>1.2918969966062119</v>
      </c>
      <c r="Q17145">
        <v>-1.4613740756664551</v>
      </c>
      <c r="R17145">
        <v>0.21051624344878839</v>
      </c>
      <c r="S17145">
        <v>2.4032342385240879</v>
      </c>
      <c r="T17145">
        <v>1.5374674201371179</v>
      </c>
      <c r="U17145">
        <v>-3.4655046462468642</v>
      </c>
      <c r="V17145">
        <v>5.4417170681193561</v>
      </c>
      <c r="W17145">
        <v>2.4082441263531869</v>
      </c>
      <c r="X17145">
        <v>2.1202564582885501</v>
      </c>
      <c r="Y17145">
        <v>-0.65281587072173464</v>
      </c>
      <c r="Z17145">
        <v>3.1562071773229672</v>
      </c>
      <c r="AA17145">
        <v>0.23681402511379621</v>
      </c>
      <c r="AB17145">
        <v>0.36677392205783921</v>
      </c>
      <c r="AC17145">
        <v>0.13057035597592301</v>
      </c>
      <c r="AD17145">
        <v>1.3746651381993491</v>
      </c>
      <c r="AE17145">
        <v>-2.2163473571439001</v>
      </c>
      <c r="AF17145">
        <v>-4.3911836874579109</v>
      </c>
      <c r="AG17145">
        <v>1.386805070704344</v>
      </c>
      <c r="AH17145">
        <v>9.5318304267489893</v>
      </c>
      <c r="AI17145">
        <v>-4.1362799199603844</v>
      </c>
      <c r="AJ17145">
        <v>-2.3905770295722379</v>
      </c>
      <c r="AK17145">
        <v>3.6443223491403169</v>
      </c>
      <c r="AL17145">
        <v>-1.6756363072224829</v>
      </c>
      <c r="AM17145">
        <v>-2.0016932386453412</v>
      </c>
      <c r="AN17145">
        <v>0.88060227231241406</v>
      </c>
      <c r="AO17145">
        <v>1.1382436863029981</v>
      </c>
      <c r="AP17145">
        <v>-7.6934772908317512</v>
      </c>
      <c r="AQ17145">
        <v>9.1174335543278815</v>
      </c>
      <c r="AR17145">
        <v>-0.7477994514681563</v>
      </c>
      <c r="AS17145">
        <v>2.3008328960520741</v>
      </c>
      <c r="AT17145">
        <v>2.5983332013690411E-2</v>
      </c>
      <c r="AU17145">
        <v>3.9821820338977081</v>
      </c>
      <c r="AV17145">
        <v>1.749557788878509</v>
      </c>
    </row>
    <row r="17146" spans="1:48" x14ac:dyDescent="0.25">
      <c r="A17146" s="2">
        <v>42614</v>
      </c>
      <c r="B17146">
        <v>2009</v>
      </c>
      <c r="C17146">
        <v>200</v>
      </c>
      <c r="D17146">
        <v>0.98722733542346841</v>
      </c>
      <c r="E17146">
        <v>1.28985790967473</v>
      </c>
      <c r="F17146">
        <v>1.155502078884862</v>
      </c>
      <c r="G17146">
        <v>2.429208019696949</v>
      </c>
      <c r="H17146">
        <v>2.5038562600640639</v>
      </c>
      <c r="I17146">
        <v>0.36488939439140999</v>
      </c>
      <c r="J17146">
        <v>-1.500245399152389</v>
      </c>
      <c r="K17146">
        <v>1.1303319051122029</v>
      </c>
      <c r="L17146">
        <v>4.0850298216134062</v>
      </c>
      <c r="M17146">
        <v>-4.1072538207064806</v>
      </c>
      <c r="N17146">
        <v>-0.89305484264831092</v>
      </c>
      <c r="O17146">
        <v>-2.5893515432919849</v>
      </c>
      <c r="P17146">
        <v>1.3955615380361719</v>
      </c>
      <c r="Q17146">
        <v>3.5704107903154152</v>
      </c>
      <c r="R17146">
        <v>0.40682440828265781</v>
      </c>
      <c r="S17146">
        <v>4.307306658004717</v>
      </c>
      <c r="T17146">
        <v>2.0047059775355698</v>
      </c>
      <c r="U17146">
        <v>-3.9079541939397329</v>
      </c>
      <c r="V17146">
        <v>-2.0477120758471972</v>
      </c>
      <c r="W17146">
        <v>5.2781249713645284</v>
      </c>
      <c r="X17146">
        <v>-1.702427353178493E-3</v>
      </c>
      <c r="Y17146">
        <v>0.80139907821767942</v>
      </c>
      <c r="Z17146">
        <v>1.3378610534876101</v>
      </c>
      <c r="AA17146">
        <v>-5.3482630238547717</v>
      </c>
      <c r="AB17146">
        <v>1.7114027296461169</v>
      </c>
      <c r="AC17146">
        <v>7.9962563621327476E-2</v>
      </c>
      <c r="AD17146">
        <v>-0.87667962616951867</v>
      </c>
      <c r="AE17146">
        <v>5.3095147212546054</v>
      </c>
      <c r="AF17146">
        <v>0.1114872737546735</v>
      </c>
      <c r="AG17146">
        <v>-3.3583068436998431</v>
      </c>
      <c r="AH17146">
        <v>-0.43060389330025212</v>
      </c>
      <c r="AI17146">
        <v>-0.44872412322031208</v>
      </c>
      <c r="AJ17146">
        <v>7.4436579134789183</v>
      </c>
      <c r="AK17146">
        <v>-3.5368046090502592</v>
      </c>
      <c r="AL17146">
        <v>-5.6389976596746827</v>
      </c>
      <c r="AM17146">
        <v>1.6188091631839761</v>
      </c>
      <c r="AN17146">
        <v>0.31942729409655263</v>
      </c>
      <c r="AO17146">
        <v>-0.94341565219524526</v>
      </c>
      <c r="AP17146">
        <v>5.8420295260055433</v>
      </c>
      <c r="AQ17146">
        <v>4.5489941096423792</v>
      </c>
      <c r="AR17146">
        <v>1.632041889496572</v>
      </c>
      <c r="AS17146">
        <v>-2.9699397044328562</v>
      </c>
      <c r="AT17146">
        <v>1.1754829079442251</v>
      </c>
      <c r="AU17146">
        <v>-5.074527364676884</v>
      </c>
      <c r="AV17146">
        <v>-1.180544807047168</v>
      </c>
    </row>
    <row r="17147" spans="1:48" x14ac:dyDescent="0.25">
      <c r="A17147" s="2">
        <v>42644</v>
      </c>
      <c r="B17147">
        <v>2009</v>
      </c>
      <c r="C17147">
        <v>200</v>
      </c>
      <c r="D17147">
        <v>-5.1696228693426827</v>
      </c>
      <c r="E17147">
        <v>-0.65209663349450331</v>
      </c>
      <c r="F17147">
        <v>-0.8555209165889921</v>
      </c>
      <c r="G17147">
        <v>-2.1455178887636932</v>
      </c>
      <c r="H17147">
        <v>4.4912692940781493</v>
      </c>
      <c r="I17147">
        <v>-1.5363860662170661</v>
      </c>
      <c r="J17147">
        <v>3.3593378460678558</v>
      </c>
      <c r="K17147">
        <v>-2.3384974873634672</v>
      </c>
      <c r="L17147">
        <v>-8.5895618530489664</v>
      </c>
      <c r="M17147">
        <v>-6.2514030645338234</v>
      </c>
      <c r="N17147">
        <v>-5.3997673144187583</v>
      </c>
      <c r="O17147">
        <v>1.681896133140826</v>
      </c>
      <c r="P17147">
        <v>3.2531674757007911</v>
      </c>
      <c r="Q17147">
        <v>-6.7120591777538818</v>
      </c>
      <c r="R17147">
        <v>-1.315191969197671</v>
      </c>
      <c r="S17147">
        <v>-0.72499820243023816</v>
      </c>
      <c r="T17147">
        <v>-5.1295939906728538</v>
      </c>
      <c r="U17147">
        <v>-6.8981533903209709</v>
      </c>
      <c r="V17147">
        <v>-5.3407382250925117</v>
      </c>
      <c r="W17147">
        <v>4.0555581381243933</v>
      </c>
      <c r="X17147">
        <v>-5.7485391287967591</v>
      </c>
      <c r="Y17147">
        <v>-5.4454258545753476</v>
      </c>
      <c r="Z17147">
        <v>-3.6713475071373458</v>
      </c>
      <c r="AA17147">
        <v>3.533540862355244</v>
      </c>
      <c r="AB17147">
        <v>1.2981976733098759</v>
      </c>
      <c r="AC17147">
        <v>-1.9159667526682409</v>
      </c>
      <c r="AD17147">
        <v>-0.78797925821373349</v>
      </c>
      <c r="AE17147">
        <v>-0.83903383553813882</v>
      </c>
      <c r="AF17147">
        <v>-1.1156900450393299</v>
      </c>
      <c r="AG17147">
        <v>4.9588774641480704</v>
      </c>
      <c r="AH17147">
        <v>-1.3030806053216271</v>
      </c>
      <c r="AI17147">
        <v>7.8520928443505564</v>
      </c>
      <c r="AJ17147">
        <v>-0.1996251044310782</v>
      </c>
      <c r="AK17147">
        <v>-2.306398917447761</v>
      </c>
      <c r="AL17147">
        <v>-2.778875183593732</v>
      </c>
      <c r="AM17147">
        <v>-4.0586179868872136</v>
      </c>
      <c r="AN17147">
        <v>13.988261762205131</v>
      </c>
      <c r="AO17147">
        <v>-0.51455662830153237</v>
      </c>
      <c r="AP17147">
        <v>-1.007237295296681</v>
      </c>
      <c r="AQ17147">
        <v>-2.4648766690766539</v>
      </c>
      <c r="AR17147">
        <v>-1.593499096949647</v>
      </c>
      <c r="AS17147">
        <v>-0.17449533335034409</v>
      </c>
      <c r="AT17147">
        <v>-0.75492578043174774</v>
      </c>
      <c r="AU17147">
        <v>-2.1220508024225371</v>
      </c>
      <c r="AV17147">
        <v>8.476998445231775</v>
      </c>
    </row>
    <row r="17148" spans="1:48" x14ac:dyDescent="0.25">
      <c r="A17148" s="2">
        <v>42675</v>
      </c>
      <c r="B17148">
        <v>2009</v>
      </c>
      <c r="C17148">
        <v>200</v>
      </c>
      <c r="D17148">
        <v>0.33092978008517632</v>
      </c>
      <c r="E17148">
        <v>-1.785372006825203</v>
      </c>
      <c r="F17148">
        <v>2.4076263183683282</v>
      </c>
      <c r="G17148">
        <v>0.34243247684686562</v>
      </c>
      <c r="H17148">
        <v>-10.666375335292541</v>
      </c>
      <c r="I17148">
        <v>-3.7165048704017818</v>
      </c>
      <c r="J17148">
        <v>-7.4977959770625491</v>
      </c>
      <c r="K17148">
        <v>-3.381695001164764</v>
      </c>
      <c r="L17148">
        <v>-5.1716756921100782</v>
      </c>
      <c r="M17148">
        <v>-7.2918913204248597</v>
      </c>
      <c r="N17148">
        <v>-1.749999766795896</v>
      </c>
      <c r="O17148">
        <v>-3.5973238153617082</v>
      </c>
      <c r="P17148">
        <v>-8.5000640634205311</v>
      </c>
      <c r="Q17148">
        <v>-2.9663620013259062</v>
      </c>
      <c r="R17148">
        <v>-7.0698074654539251</v>
      </c>
      <c r="S17148">
        <v>-7.1798799162203775E-2</v>
      </c>
      <c r="T17148">
        <v>0.1504607466546348</v>
      </c>
      <c r="U17148">
        <v>-4.5312397934541124</v>
      </c>
      <c r="V17148">
        <v>1.2174287354821181</v>
      </c>
      <c r="W17148">
        <v>-1.7990182441050111</v>
      </c>
      <c r="X17148">
        <v>-2.888236482407502</v>
      </c>
      <c r="Y17148">
        <v>-2.4738725237630992</v>
      </c>
      <c r="Z17148">
        <v>-2.6109997324269769</v>
      </c>
      <c r="AA17148">
        <v>9.8383160607546039</v>
      </c>
      <c r="AB17148">
        <v>-2.429612945204807</v>
      </c>
      <c r="AC17148">
        <v>3.593385939775207</v>
      </c>
      <c r="AD17148">
        <v>-15.039848103570311</v>
      </c>
      <c r="AE17148">
        <v>-9.0672939830952597</v>
      </c>
      <c r="AF17148">
        <v>3.487086439812459</v>
      </c>
      <c r="AG17148">
        <v>-12.74195413171323</v>
      </c>
      <c r="AH17148">
        <v>-8.3434754779288074</v>
      </c>
      <c r="AI17148">
        <v>-4.8515237387457777</v>
      </c>
      <c r="AJ17148">
        <v>-1.5569186803920829</v>
      </c>
      <c r="AK17148">
        <v>-1.508802315584967</v>
      </c>
      <c r="AL17148">
        <v>-11.05974919219387</v>
      </c>
      <c r="AM17148">
        <v>2.177178038621896</v>
      </c>
      <c r="AN17148">
        <v>-11.21427263978603</v>
      </c>
      <c r="AO17148">
        <v>-7.4753886239012468</v>
      </c>
      <c r="AP17148">
        <v>-8.003663051828136</v>
      </c>
      <c r="AQ17148">
        <v>-3.5941305881961538</v>
      </c>
      <c r="AR17148">
        <v>3.5802463575503869</v>
      </c>
      <c r="AS17148">
        <v>-8.7181304342679908</v>
      </c>
      <c r="AT17148">
        <v>-13.33965424559919</v>
      </c>
      <c r="AU17148">
        <v>-3.8067751083138761</v>
      </c>
      <c r="AV17148">
        <v>-33.536041583398159</v>
      </c>
    </row>
    <row r="17149" spans="1:48" x14ac:dyDescent="0.25">
      <c r="A17149" s="2">
        <v>42705</v>
      </c>
      <c r="B17149">
        <v>2009</v>
      </c>
      <c r="C17149">
        <v>200</v>
      </c>
      <c r="D17149">
        <v>4.1043949202505203</v>
      </c>
      <c r="E17149">
        <v>5.5340947570598154</v>
      </c>
      <c r="F17149">
        <v>1.801315461117259</v>
      </c>
      <c r="G17149">
        <v>2.5354397266003081</v>
      </c>
      <c r="H17149">
        <v>3.4306502765365949</v>
      </c>
      <c r="I17149">
        <v>6.9388111238084313</v>
      </c>
      <c r="J17149">
        <v>8.1030445854667335</v>
      </c>
      <c r="K17149">
        <v>3.7070024969774189</v>
      </c>
      <c r="L17149">
        <v>2.0018026511859022</v>
      </c>
      <c r="M17149">
        <v>4.9783880303041039</v>
      </c>
      <c r="N17149">
        <v>2.627011729407891</v>
      </c>
      <c r="O17149">
        <v>12.97838810486234</v>
      </c>
      <c r="P17149">
        <v>8.2187476601847553</v>
      </c>
      <c r="Q17149">
        <v>5.5359276711634653</v>
      </c>
      <c r="R17149">
        <v>5.7862957919859737</v>
      </c>
      <c r="S17149">
        <v>3.3696191639270849</v>
      </c>
      <c r="T17149">
        <v>4.3870798228341501</v>
      </c>
      <c r="U17149">
        <v>-0.1862632712154588</v>
      </c>
      <c r="V17149">
        <v>4.4493612689409323</v>
      </c>
      <c r="W17149">
        <v>4.1582156395559622</v>
      </c>
      <c r="X17149">
        <v>-2.6907320240314281</v>
      </c>
      <c r="Y17149">
        <v>4.1805977427057606</v>
      </c>
      <c r="Z17149">
        <v>0.89006759124192758</v>
      </c>
      <c r="AA17149">
        <v>1.410990204964069</v>
      </c>
      <c r="AB17149">
        <v>0.95885123401340255</v>
      </c>
      <c r="AC17149">
        <v>1.8330181066845479</v>
      </c>
      <c r="AD17149">
        <v>2.3072714894830431</v>
      </c>
      <c r="AE17149">
        <v>-2.71626396296677</v>
      </c>
      <c r="AF17149">
        <v>0.1236309461297047</v>
      </c>
      <c r="AG17149">
        <v>0.5713489832883889</v>
      </c>
      <c r="AH17149">
        <v>7.9297307656513114</v>
      </c>
      <c r="AI17149">
        <v>-0.32186783758186838</v>
      </c>
      <c r="AJ17149">
        <v>0.88641333919261545</v>
      </c>
      <c r="AK17149">
        <v>2.0410754854248259</v>
      </c>
      <c r="AL17149">
        <v>0.81487873210130957</v>
      </c>
      <c r="AM17149">
        <v>-1.764634244299113</v>
      </c>
      <c r="AN17149">
        <v>0.91296847829329675</v>
      </c>
      <c r="AO17149">
        <v>-0.1113843190853059</v>
      </c>
      <c r="AP17149">
        <v>5.3673441051815152</v>
      </c>
      <c r="AQ17149">
        <v>-4.5849679310050684</v>
      </c>
      <c r="AR17149">
        <v>14.153779563870851</v>
      </c>
      <c r="AS17149">
        <v>0.4531448600925137</v>
      </c>
      <c r="AT17149">
        <v>3.8418677111438981</v>
      </c>
      <c r="AU17149">
        <v>6.8236349689732467</v>
      </c>
      <c r="AV17149">
        <v>6.2441830664197617</v>
      </c>
    </row>
    <row r="17150" spans="1:48" x14ac:dyDescent="0.25">
      <c r="A17150" s="2">
        <v>42736</v>
      </c>
      <c r="B17150">
        <v>2009</v>
      </c>
      <c r="C17150">
        <v>200</v>
      </c>
      <c r="D17150">
        <v>1.2518957308986329</v>
      </c>
      <c r="E17150">
        <v>0.5652476370993087</v>
      </c>
      <c r="F17150">
        <v>3.743785779019082</v>
      </c>
      <c r="G17150">
        <v>4.227571533627339</v>
      </c>
      <c r="H17150">
        <v>2.2483956931601772</v>
      </c>
      <c r="I17150">
        <v>3.0830490497058878</v>
      </c>
      <c r="J17150">
        <v>10.41941866383427</v>
      </c>
      <c r="K17150">
        <v>1.6845029439983119</v>
      </c>
      <c r="L17150">
        <v>6.1672614158569949E-2</v>
      </c>
      <c r="M17150">
        <v>4.403941404727818</v>
      </c>
      <c r="N17150">
        <v>6.8679945667941888</v>
      </c>
      <c r="O17150">
        <v>-2.520285921045085</v>
      </c>
      <c r="P17150">
        <v>2.748747494389248</v>
      </c>
      <c r="Q17150">
        <v>-0.70844538570334903</v>
      </c>
      <c r="R17150">
        <v>-0.69116786745736514</v>
      </c>
      <c r="S17150">
        <v>6.5621613585266081</v>
      </c>
      <c r="T17150">
        <v>5.6753280302242137</v>
      </c>
      <c r="U17150">
        <v>0.81574521800520383</v>
      </c>
      <c r="V17150">
        <v>0.46291006130025902</v>
      </c>
      <c r="W17150">
        <v>5.4101430697720998</v>
      </c>
      <c r="X17150">
        <v>8.7864476488175072</v>
      </c>
      <c r="Y17150">
        <v>3.9736307643627011</v>
      </c>
      <c r="Z17150">
        <v>7.6777608264339881</v>
      </c>
      <c r="AA17150">
        <v>-7.9145557878929962</v>
      </c>
      <c r="AB17150">
        <v>3.682605304365572</v>
      </c>
      <c r="AC17150">
        <v>2.0326513374236521</v>
      </c>
      <c r="AD17150">
        <v>3.5505566290429109</v>
      </c>
      <c r="AE17150">
        <v>18.385688164320559</v>
      </c>
      <c r="AF17150">
        <v>9.0868617001207177</v>
      </c>
      <c r="AG17150">
        <v>2.1674981748318172</v>
      </c>
      <c r="AH17150">
        <v>3.513931133998538</v>
      </c>
      <c r="AI17150">
        <v>4.6514278109425433</v>
      </c>
      <c r="AJ17150">
        <v>21.653528437042731</v>
      </c>
      <c r="AK17150">
        <v>3.7040675878513341</v>
      </c>
      <c r="AL17150">
        <v>5.708644776875027</v>
      </c>
      <c r="AM17150">
        <v>8.3111281529145487</v>
      </c>
      <c r="AN17150">
        <v>10.710141881828241</v>
      </c>
      <c r="AO17150">
        <v>4.3127154683582081</v>
      </c>
      <c r="AP17150">
        <v>2.7880194292837501</v>
      </c>
      <c r="AQ17150">
        <v>9.3843733294086249</v>
      </c>
      <c r="AR17150">
        <v>-1.8511546389610171E-2</v>
      </c>
      <c r="AS17150">
        <v>3.057634581625535</v>
      </c>
      <c r="AT17150">
        <v>0.10146862447919509</v>
      </c>
      <c r="AU17150">
        <v>1.1758205077678769</v>
      </c>
      <c r="AV17150">
        <v>-1.933560714015192</v>
      </c>
    </row>
    <row r="17151" spans="1:48" x14ac:dyDescent="0.25">
      <c r="A17151" s="2">
        <v>42767</v>
      </c>
      <c r="B17151">
        <v>2009</v>
      </c>
      <c r="C17151">
        <v>200</v>
      </c>
      <c r="D17151">
        <v>1.979321224017538</v>
      </c>
      <c r="E17151">
        <v>0.32833592777707921</v>
      </c>
      <c r="F17151">
        <v>-1.584871674224708</v>
      </c>
      <c r="G17151">
        <v>3.7339908671343509</v>
      </c>
      <c r="H17151">
        <v>2.4593594924034119</v>
      </c>
      <c r="I17151">
        <v>0.67870549802759861</v>
      </c>
      <c r="J17151">
        <v>5.0997316204350884</v>
      </c>
      <c r="K17151">
        <v>3.6537337928411739</v>
      </c>
      <c r="L17151">
        <v>1.890434813432651</v>
      </c>
      <c r="M17151">
        <v>-0.50095948127054646</v>
      </c>
      <c r="N17151">
        <v>5.0720995602686614</v>
      </c>
      <c r="O17151">
        <v>-0.3538562184369432</v>
      </c>
      <c r="P17151">
        <v>0.48041724045382322</v>
      </c>
      <c r="Q17151">
        <v>3.3698037052003689</v>
      </c>
      <c r="R17151">
        <v>1.473879929204891</v>
      </c>
      <c r="S17151">
        <v>-2.546894891219786</v>
      </c>
      <c r="T17151">
        <v>-0.12609897242861209</v>
      </c>
      <c r="U17151">
        <v>4.2077972616451298</v>
      </c>
      <c r="V17151">
        <v>-0.40384864635142348</v>
      </c>
      <c r="W17151">
        <v>-5.7150775078851357E-2</v>
      </c>
      <c r="X17151">
        <v>-0.10815493467010159</v>
      </c>
      <c r="Y17151">
        <v>1.5116066267612189</v>
      </c>
      <c r="Z17151">
        <v>3.0544342329305252</v>
      </c>
      <c r="AA17151">
        <v>3.087908654980942</v>
      </c>
      <c r="AB17151">
        <v>1.086049981199988</v>
      </c>
      <c r="AC17151">
        <v>3.8938898811268658</v>
      </c>
      <c r="AD17151">
        <v>5.4514160117614896</v>
      </c>
      <c r="AE17151">
        <v>0.85511042476134058</v>
      </c>
      <c r="AF17151">
        <v>-2.1520316219876601</v>
      </c>
      <c r="AG17151">
        <v>3.3601963521828981</v>
      </c>
      <c r="AH17151">
        <v>-2.8582644898862641</v>
      </c>
      <c r="AI17151">
        <v>3.0148472363009882</v>
      </c>
      <c r="AJ17151">
        <v>5.3601718991214797</v>
      </c>
      <c r="AK17151">
        <v>0.64271822844952364</v>
      </c>
      <c r="AL17151">
        <v>-1.0647963074812079</v>
      </c>
      <c r="AM17151">
        <v>2.4217937324319432</v>
      </c>
      <c r="AN17151">
        <v>4.3650233044476794</v>
      </c>
      <c r="AO17151">
        <v>5.8670064967178082</v>
      </c>
      <c r="AP17151">
        <v>1.750614955636687</v>
      </c>
      <c r="AQ17151">
        <v>2.8379339847701468</v>
      </c>
      <c r="AR17151">
        <v>0.5049777367022168</v>
      </c>
      <c r="AS17151">
        <v>1.754559485691898</v>
      </c>
      <c r="AT17151">
        <v>0.60966815213159276</v>
      </c>
      <c r="AU17151">
        <v>1.9763263138976139</v>
      </c>
      <c r="AV17151">
        <v>11.212081733928869</v>
      </c>
    </row>
    <row r="17152" spans="1:48" x14ac:dyDescent="0.25">
      <c r="A17152" s="2">
        <v>42795</v>
      </c>
      <c r="B17152">
        <v>2009</v>
      </c>
      <c r="C17152">
        <v>200</v>
      </c>
      <c r="D17152">
        <v>1.637481831518506</v>
      </c>
      <c r="E17152">
        <v>6.2814926752941647</v>
      </c>
      <c r="F17152">
        <v>0.46450649328666488</v>
      </c>
      <c r="G17152">
        <v>2.5672120225710859</v>
      </c>
      <c r="H17152">
        <v>0.74404161877843489</v>
      </c>
      <c r="I17152">
        <v>4.4576367942886774</v>
      </c>
      <c r="J17152">
        <v>1.3578072753699599</v>
      </c>
      <c r="K17152">
        <v>5.5370881526860538</v>
      </c>
      <c r="L17152">
        <v>3.0302967196553121</v>
      </c>
      <c r="M17152">
        <v>2.4799194990740459</v>
      </c>
      <c r="N17152">
        <v>1.642652184275617</v>
      </c>
      <c r="O17152">
        <v>9.2651416293118238</v>
      </c>
      <c r="P17152">
        <v>11.146507373317441</v>
      </c>
      <c r="Q17152">
        <v>4.8226171651976744</v>
      </c>
      <c r="R17152">
        <v>7.3054346400075687</v>
      </c>
      <c r="S17152">
        <v>-2.3632260227630102</v>
      </c>
      <c r="T17152">
        <v>4.0978618626937191</v>
      </c>
      <c r="U17152">
        <v>0.44518254020657899</v>
      </c>
      <c r="V17152">
        <v>3.7238622705834561</v>
      </c>
      <c r="W17152">
        <v>3.442638306056867</v>
      </c>
      <c r="X17152">
        <v>-5.9311431743387928</v>
      </c>
      <c r="Y17152">
        <v>3.0057679162884381</v>
      </c>
      <c r="Z17152">
        <v>5.2363896904433771</v>
      </c>
      <c r="AA17152">
        <v>1.5877301368972361</v>
      </c>
      <c r="AB17152">
        <v>-0.26478645677682211</v>
      </c>
      <c r="AC17152">
        <v>0.10978992835000149</v>
      </c>
      <c r="AD17152">
        <v>1.4119151262129039</v>
      </c>
      <c r="AE17152">
        <v>12.784175829011611</v>
      </c>
      <c r="AF17152">
        <v>-1.262331853679588</v>
      </c>
      <c r="AG17152">
        <v>9.7869158713174365</v>
      </c>
      <c r="AH17152">
        <v>5.007505383609745</v>
      </c>
      <c r="AI17152">
        <v>7.6092155887142576</v>
      </c>
      <c r="AJ17152">
        <v>-0.35520188550174359</v>
      </c>
      <c r="AK17152">
        <v>4.0146827534158103</v>
      </c>
      <c r="AL17152">
        <v>1.5781440362672821</v>
      </c>
      <c r="AM17152">
        <v>2.1871660938866939</v>
      </c>
      <c r="AN17152">
        <v>-4.5235603893232774</v>
      </c>
      <c r="AO17152">
        <v>5.9474912635326227</v>
      </c>
      <c r="AP17152">
        <v>-0.13432007335488769</v>
      </c>
      <c r="AQ17152">
        <v>4.074501331907987</v>
      </c>
      <c r="AR17152">
        <v>-2.5742017551729219</v>
      </c>
      <c r="AS17152">
        <v>3.159997674730497</v>
      </c>
      <c r="AT17152">
        <v>4.1672740019083498</v>
      </c>
      <c r="AU17152">
        <v>-1.3767794279516909</v>
      </c>
      <c r="AV17152">
        <v>-6.7222581321121924</v>
      </c>
    </row>
    <row r="17153" spans="1:48" x14ac:dyDescent="0.25">
      <c r="A17153" s="2">
        <v>42826</v>
      </c>
      <c r="B17153">
        <v>2009</v>
      </c>
      <c r="C17153">
        <v>200</v>
      </c>
      <c r="D17153">
        <v>2.0193692274998338</v>
      </c>
      <c r="E17153">
        <v>5.3891018553604342</v>
      </c>
      <c r="F17153">
        <v>-2.1256983614799889</v>
      </c>
      <c r="G17153">
        <v>-0.75899500033446143</v>
      </c>
      <c r="H17153">
        <v>5.2272660508620561</v>
      </c>
      <c r="I17153">
        <v>2.987046559876672</v>
      </c>
      <c r="J17153">
        <v>11.40956938857849</v>
      </c>
      <c r="K17153">
        <v>4.223808203415369</v>
      </c>
      <c r="L17153">
        <v>3.2807294280776</v>
      </c>
      <c r="M17153">
        <v>7.7126694191580469</v>
      </c>
      <c r="N17153">
        <v>4.6472647781859111</v>
      </c>
      <c r="O17153">
        <v>2.2666784769857169</v>
      </c>
      <c r="P17153">
        <v>4.5732316850540364</v>
      </c>
      <c r="Q17153">
        <v>6.7888809624350399</v>
      </c>
      <c r="R17153">
        <v>0.12845017931213401</v>
      </c>
      <c r="S17153">
        <v>0.16214081639680519</v>
      </c>
      <c r="T17153">
        <v>4.7226530037364656</v>
      </c>
      <c r="U17153">
        <v>0.51709391219116885</v>
      </c>
      <c r="V17153">
        <v>3.53341628872057</v>
      </c>
      <c r="W17153">
        <v>9.6107347257369913</v>
      </c>
      <c r="X17153">
        <v>0.81996650859708087</v>
      </c>
      <c r="Y17153">
        <v>3.7632726631541269</v>
      </c>
      <c r="Z17153">
        <v>0.943470564329707</v>
      </c>
      <c r="AA17153">
        <v>11.256556844091991</v>
      </c>
      <c r="AB17153">
        <v>0.99058950030912474</v>
      </c>
      <c r="AC17153">
        <v>1.0218555719742279</v>
      </c>
      <c r="AD17153">
        <v>11.671201457116871</v>
      </c>
      <c r="AE17153">
        <v>2.5634811618907789</v>
      </c>
      <c r="AF17153">
        <v>-2.7148723014501659</v>
      </c>
      <c r="AG17153">
        <v>0.83387348229186919</v>
      </c>
      <c r="AH17153">
        <v>-1.2587098378951</v>
      </c>
      <c r="AI17153">
        <v>-1.00239654883888</v>
      </c>
      <c r="AJ17153">
        <v>-1.5599580439504599</v>
      </c>
      <c r="AK17153">
        <v>5.9163688122376712E-2</v>
      </c>
      <c r="AL17153">
        <v>5.6494983502048068</v>
      </c>
      <c r="AM17153">
        <v>0.2425552982233459</v>
      </c>
      <c r="AN17153">
        <v>-5.5142274172759187E-2</v>
      </c>
      <c r="AO17153">
        <v>1.8710586617060041</v>
      </c>
      <c r="AP17153">
        <v>5.448094813062232</v>
      </c>
      <c r="AQ17153">
        <v>5.5646863630111731</v>
      </c>
      <c r="AR17153">
        <v>1.855962422609347</v>
      </c>
      <c r="AS17153">
        <v>3.8080238299425861</v>
      </c>
      <c r="AT17153">
        <v>5.4820357772826789</v>
      </c>
      <c r="AU17153">
        <v>-1.3051398866301129</v>
      </c>
      <c r="AV17153">
        <v>-1.5832356428326371</v>
      </c>
    </row>
    <row r="17154" spans="1:48" x14ac:dyDescent="0.25">
      <c r="A17154" s="2">
        <v>42856</v>
      </c>
      <c r="B17154">
        <v>2009</v>
      </c>
      <c r="C17154">
        <v>200</v>
      </c>
      <c r="D17154">
        <v>4.5785436741711427</v>
      </c>
      <c r="E17154">
        <v>5.3717812027957113</v>
      </c>
      <c r="F17154">
        <v>-0.24264147612698131</v>
      </c>
      <c r="G17154">
        <v>-3.9855661544823899</v>
      </c>
      <c r="H17154">
        <v>6.1026715356577776</v>
      </c>
      <c r="I17154">
        <v>4.7839827058190121</v>
      </c>
      <c r="J17154">
        <v>0.1781843515042292</v>
      </c>
      <c r="K17154">
        <v>5.1633856523453536</v>
      </c>
      <c r="L17154">
        <v>5.4558586959525091</v>
      </c>
      <c r="M17154">
        <v>6.1588282418076457</v>
      </c>
      <c r="N17154">
        <v>11.454479870103929</v>
      </c>
      <c r="O17154">
        <v>5.7329264746044606</v>
      </c>
      <c r="P17154">
        <v>4.6160998388753871</v>
      </c>
      <c r="Q17154">
        <v>7.6302322863607053</v>
      </c>
      <c r="R17154">
        <v>10.285306911342291</v>
      </c>
      <c r="S17154">
        <v>5.3433774778916421</v>
      </c>
      <c r="T17154">
        <v>3.1705882422198068</v>
      </c>
      <c r="U17154">
        <v>-0.56302366840355056</v>
      </c>
      <c r="V17154">
        <v>1.878618659457687</v>
      </c>
      <c r="W17154">
        <v>9.5408873749274647</v>
      </c>
      <c r="X17154">
        <v>1.698134696050646</v>
      </c>
      <c r="Y17154">
        <v>5.5096868906263197</v>
      </c>
      <c r="Z17154">
        <v>8.0236961601788401</v>
      </c>
      <c r="AA17154">
        <v>13.971489015821991</v>
      </c>
      <c r="AB17154">
        <v>2.962373846602695</v>
      </c>
      <c r="AC17154">
        <v>1.3071030062014271</v>
      </c>
      <c r="AD17154">
        <v>2.9781711721232011</v>
      </c>
      <c r="AE17154">
        <v>5.9271375799116566</v>
      </c>
      <c r="AF17154">
        <v>6.2835071927829667</v>
      </c>
      <c r="AG17154">
        <v>0.3565358591083756</v>
      </c>
      <c r="AH17154">
        <v>5.6052489117348392</v>
      </c>
      <c r="AI17154">
        <v>0.67287293906848067</v>
      </c>
      <c r="AJ17154">
        <v>0.88549921698115597</v>
      </c>
      <c r="AK17154">
        <v>1.1847016982504011</v>
      </c>
      <c r="AL17154">
        <v>2.5638563461372499</v>
      </c>
      <c r="AM17154">
        <v>3.7015473470039639</v>
      </c>
      <c r="AN17154">
        <v>-5.0592787508969561</v>
      </c>
      <c r="AO17154">
        <v>1.698643843970604</v>
      </c>
      <c r="AP17154">
        <v>1.973917029643713</v>
      </c>
      <c r="AQ17154">
        <v>6.50498408075042</v>
      </c>
      <c r="AR17154">
        <v>2.3326635938351048</v>
      </c>
      <c r="AS17154">
        <v>1.4113124623372999</v>
      </c>
      <c r="AT17154">
        <v>8.7527904621231833E-2</v>
      </c>
      <c r="AU17154">
        <v>-2.0699657560344198</v>
      </c>
      <c r="AV17154">
        <v>7.3689009332029043</v>
      </c>
    </row>
    <row r="17155" spans="1:48" x14ac:dyDescent="0.25">
      <c r="A17155" s="2">
        <v>42887</v>
      </c>
      <c r="B17155">
        <v>2009</v>
      </c>
      <c r="C17155">
        <v>200</v>
      </c>
      <c r="D17155">
        <v>-2.0181964040170142</v>
      </c>
      <c r="E17155">
        <v>-1.260915501392768</v>
      </c>
      <c r="F17155">
        <v>3.0601094190292559</v>
      </c>
      <c r="G17155">
        <v>2.8416149337068708</v>
      </c>
      <c r="H17155">
        <v>-0.86775416084110546</v>
      </c>
      <c r="I17155">
        <v>-1.1071508340370411</v>
      </c>
      <c r="J17155">
        <v>1.7830900207649989</v>
      </c>
      <c r="K17155">
        <v>-1.602520104710625</v>
      </c>
      <c r="L17155">
        <v>-3.3005607352978421</v>
      </c>
      <c r="M17155">
        <v>0.7201400266884983</v>
      </c>
      <c r="N17155">
        <v>-6.857566497556955</v>
      </c>
      <c r="O17155">
        <v>1.154921174717138</v>
      </c>
      <c r="P17155">
        <v>-1.388217708435324</v>
      </c>
      <c r="Q17155">
        <v>-0.70201538523914087</v>
      </c>
      <c r="R17155">
        <v>-5.9375813368346853</v>
      </c>
      <c r="S17155">
        <v>-0.89394866879246582</v>
      </c>
      <c r="T17155">
        <v>0.73613944377448615</v>
      </c>
      <c r="U17155">
        <v>6.5207603199983533</v>
      </c>
      <c r="V17155">
        <v>-1.74113371598501</v>
      </c>
      <c r="W17155">
        <v>1.465945752335873</v>
      </c>
      <c r="X17155">
        <v>5.2009513444802646</v>
      </c>
      <c r="Y17155">
        <v>-0.25195849125908548</v>
      </c>
      <c r="Z17155">
        <v>0.92743092195095578</v>
      </c>
      <c r="AA17155">
        <v>5.4938485075787691</v>
      </c>
      <c r="AB17155">
        <v>1.0002565182164911</v>
      </c>
      <c r="AC17155">
        <v>0.5463730500924413</v>
      </c>
      <c r="AD17155">
        <v>3.9735829259526461</v>
      </c>
      <c r="AE17155">
        <v>-3.5293261636831219</v>
      </c>
      <c r="AF17155">
        <v>3.4914156498498938</v>
      </c>
      <c r="AG17155">
        <v>5.8430209303266256</v>
      </c>
      <c r="AH17155">
        <v>-1.9088604151772719</v>
      </c>
      <c r="AI17155">
        <v>-1.3692220444994629</v>
      </c>
      <c r="AJ17155">
        <v>3.363814977524715</v>
      </c>
      <c r="AK17155">
        <v>1.073757741631987</v>
      </c>
      <c r="AL17155">
        <v>-1.2670545873047829</v>
      </c>
      <c r="AM17155">
        <v>1.07039004572802</v>
      </c>
      <c r="AN17155">
        <v>-1.775271166169434</v>
      </c>
      <c r="AO17155">
        <v>-0.86212192937630272</v>
      </c>
      <c r="AP17155">
        <v>-3.814218515431977</v>
      </c>
      <c r="AQ17155">
        <v>4.7506582987539403</v>
      </c>
      <c r="AR17155">
        <v>-6.2362936687093704</v>
      </c>
      <c r="AS17155">
        <v>-0.32293939429945961</v>
      </c>
      <c r="AT17155">
        <v>3.175362305501173</v>
      </c>
      <c r="AU17155">
        <v>-7.9805768320823978</v>
      </c>
      <c r="AV17155">
        <v>-2.48267997599334</v>
      </c>
    </row>
    <row r="17156" spans="1:48" x14ac:dyDescent="0.25">
      <c r="A17156" s="2">
        <v>42917</v>
      </c>
      <c r="B17156">
        <v>2009</v>
      </c>
      <c r="C17156">
        <v>200</v>
      </c>
      <c r="D17156">
        <v>2.5057180618679902</v>
      </c>
      <c r="E17156">
        <v>2.7580739007079909</v>
      </c>
      <c r="F17156">
        <v>3.9262509138468631</v>
      </c>
      <c r="G17156">
        <v>4.372617236150278</v>
      </c>
      <c r="H17156">
        <v>6.1835159921387106</v>
      </c>
      <c r="I17156">
        <v>1.7503853675866929</v>
      </c>
      <c r="J17156">
        <v>6.6490019475992757</v>
      </c>
      <c r="K17156">
        <v>6.7638588329528959</v>
      </c>
      <c r="L17156">
        <v>8.4229958232184821</v>
      </c>
      <c r="M17156">
        <v>4.3939646672951804</v>
      </c>
      <c r="N17156">
        <v>10.64806113267003</v>
      </c>
      <c r="O17156">
        <v>7.5362712006648236</v>
      </c>
      <c r="P17156">
        <v>4.6219480266254331</v>
      </c>
      <c r="Q17156">
        <v>2.1634068815387102</v>
      </c>
      <c r="R17156">
        <v>5.3435584030455008</v>
      </c>
      <c r="S17156">
        <v>11.90166205916905</v>
      </c>
      <c r="T17156">
        <v>0.72795187183745114</v>
      </c>
      <c r="U17156">
        <v>-1.972715970548822</v>
      </c>
      <c r="V17156">
        <v>0.43974710387852939</v>
      </c>
      <c r="W17156">
        <v>8.8693958879729973</v>
      </c>
      <c r="X17156">
        <v>2.8793544192075688</v>
      </c>
      <c r="Y17156">
        <v>0.79594342586792877</v>
      </c>
      <c r="Z17156">
        <v>3.1080884602843639</v>
      </c>
      <c r="AA17156">
        <v>0.97615569332620833</v>
      </c>
      <c r="AB17156">
        <v>1.949824705757419</v>
      </c>
      <c r="AC17156">
        <v>1.963189462155301</v>
      </c>
      <c r="AD17156">
        <v>6.0014613112291837</v>
      </c>
      <c r="AE17156">
        <v>-6.9140260302824164</v>
      </c>
      <c r="AF17156">
        <v>5.315456459757506</v>
      </c>
      <c r="AG17156">
        <v>4.1757426466486613</v>
      </c>
      <c r="AH17156">
        <v>3.012783452295742</v>
      </c>
      <c r="AI17156">
        <v>8.7846402631706724</v>
      </c>
      <c r="AJ17156">
        <v>2.8114574065028148</v>
      </c>
      <c r="AK17156">
        <v>2.674758265175226</v>
      </c>
      <c r="AL17156">
        <v>2.1872729854611528</v>
      </c>
      <c r="AM17156">
        <v>5.185439205676512</v>
      </c>
      <c r="AN17156">
        <v>10.88867674801895</v>
      </c>
      <c r="AO17156">
        <v>7.6302753969230919</v>
      </c>
      <c r="AP17156">
        <v>6.7414491821813813</v>
      </c>
      <c r="AQ17156">
        <v>11.53519289029874</v>
      </c>
      <c r="AR17156">
        <v>-6.9860246880092962</v>
      </c>
      <c r="AS17156">
        <v>5.040396983180262E-2</v>
      </c>
      <c r="AT17156">
        <v>0.57251960246444966</v>
      </c>
      <c r="AU17156">
        <v>5.4194546771911378</v>
      </c>
      <c r="AV17156">
        <v>3.1975701153297509</v>
      </c>
    </row>
    <row r="17157" spans="1:48" x14ac:dyDescent="0.25">
      <c r="A17157" s="2">
        <v>42948</v>
      </c>
      <c r="B17157">
        <v>2009</v>
      </c>
      <c r="C17157">
        <v>200</v>
      </c>
      <c r="D17157">
        <v>-0.8456924575565905</v>
      </c>
      <c r="E17157">
        <v>0.96765186614597987</v>
      </c>
      <c r="F17157">
        <v>9.2102365219615123E-2</v>
      </c>
      <c r="G17157">
        <v>-0.2783421877842307</v>
      </c>
      <c r="H17157">
        <v>1.7152863087645409</v>
      </c>
      <c r="I17157">
        <v>0.15417688290060291</v>
      </c>
      <c r="J17157">
        <v>6.6108434620648424</v>
      </c>
      <c r="K17157">
        <v>-0.13665434185029521</v>
      </c>
      <c r="L17157">
        <v>-1.2946314009443569</v>
      </c>
      <c r="M17157">
        <v>3.509901692363937</v>
      </c>
      <c r="N17157">
        <v>-2.758573997276526</v>
      </c>
      <c r="O17157">
        <v>1.742893907686671</v>
      </c>
      <c r="P17157">
        <v>-1.258693282874412</v>
      </c>
      <c r="Q17157">
        <v>-9.7552073726892008E-2</v>
      </c>
      <c r="R17157">
        <v>4.9527191580415852</v>
      </c>
      <c r="S17157">
        <v>2.3506329123195608</v>
      </c>
      <c r="T17157">
        <v>1.4367565995443869</v>
      </c>
      <c r="U17157">
        <v>-14.4869380903669</v>
      </c>
      <c r="V17157">
        <v>-0.86050066148384285</v>
      </c>
      <c r="W17157">
        <v>1.4789961987962339</v>
      </c>
      <c r="X17157">
        <v>-2.4827171343103749</v>
      </c>
      <c r="Y17157">
        <v>-0.94314063322437081</v>
      </c>
      <c r="Z17157">
        <v>-2.5746893954905592</v>
      </c>
      <c r="AA17157">
        <v>1.0411819959366579</v>
      </c>
      <c r="AB17157">
        <v>-0.13504586538680699</v>
      </c>
      <c r="AC17157">
        <v>0.2390945729756844</v>
      </c>
      <c r="AD17157">
        <v>4.4810879242811241</v>
      </c>
      <c r="AE17157">
        <v>11.07144734532846</v>
      </c>
      <c r="AF17157">
        <v>8.4399956146586455</v>
      </c>
      <c r="AG17157">
        <v>0.89352825190716079</v>
      </c>
      <c r="AH17157">
        <v>2.4621508726787149</v>
      </c>
      <c r="AI17157">
        <v>5.3429645668282122</v>
      </c>
      <c r="AJ17157">
        <v>4.2447633120200612</v>
      </c>
      <c r="AK17157">
        <v>4.4455885874770118</v>
      </c>
      <c r="AL17157">
        <v>-2.427107794047501</v>
      </c>
      <c r="AM17157">
        <v>-0.78710267846683335</v>
      </c>
      <c r="AN17157">
        <v>6.2549350053814123</v>
      </c>
      <c r="AO17157">
        <v>-0.83953424181886227</v>
      </c>
      <c r="AP17157">
        <v>3.843948463074454</v>
      </c>
      <c r="AQ17157">
        <v>4.6381074682258827</v>
      </c>
      <c r="AR17157">
        <v>-13.591183676405061</v>
      </c>
      <c r="AS17157">
        <v>1.0449345217813379</v>
      </c>
      <c r="AT17157">
        <v>-0.38300767193559793</v>
      </c>
      <c r="AU17157">
        <v>-6.6918008882327467</v>
      </c>
      <c r="AV17157">
        <v>1.83084249491714</v>
      </c>
    </row>
    <row r="17158" spans="1:48" x14ac:dyDescent="0.25">
      <c r="A17158" s="2">
        <v>42979</v>
      </c>
      <c r="B17158">
        <v>2009</v>
      </c>
      <c r="C17158">
        <v>200</v>
      </c>
      <c r="D17158">
        <v>3.2271823344646839</v>
      </c>
      <c r="E17158">
        <v>4.2399588541468303</v>
      </c>
      <c r="F17158">
        <v>3.6680636230395529</v>
      </c>
      <c r="G17158">
        <v>-1.1230820819583269</v>
      </c>
      <c r="H17158">
        <v>1.6382369114211539</v>
      </c>
      <c r="I17158">
        <v>5.4649976315845894</v>
      </c>
      <c r="J17158">
        <v>-3.881942192904531</v>
      </c>
      <c r="K17158">
        <v>2.3160874949216042</v>
      </c>
      <c r="L17158">
        <v>1.849917223620134</v>
      </c>
      <c r="M17158">
        <v>-0.44871522362394112</v>
      </c>
      <c r="N17158">
        <v>-3.285960249565179</v>
      </c>
      <c r="O17158">
        <v>3.8100429317632578</v>
      </c>
      <c r="P17158">
        <v>0.75827217609358843</v>
      </c>
      <c r="Q17158">
        <v>0.95444481883542043</v>
      </c>
      <c r="R17158">
        <v>2.2875177348467668</v>
      </c>
      <c r="S17158">
        <v>3.893538155915488</v>
      </c>
      <c r="T17158">
        <v>2.983853495424782</v>
      </c>
      <c r="U17158">
        <v>3.9447850122670491</v>
      </c>
      <c r="V17158">
        <v>6.3320369758042672</v>
      </c>
      <c r="W17158">
        <v>1.8576735280605221</v>
      </c>
      <c r="X17158">
        <v>-0.34092059976477129</v>
      </c>
      <c r="Y17158">
        <v>1.9015999497902669</v>
      </c>
      <c r="Z17158">
        <v>1.9937920520162411</v>
      </c>
      <c r="AA17158">
        <v>-14.06985631958195</v>
      </c>
      <c r="AB17158">
        <v>1.99476478389502</v>
      </c>
      <c r="AC17158">
        <v>1.949620448045142</v>
      </c>
      <c r="AD17158">
        <v>-9.6115096096177304</v>
      </c>
      <c r="AE17158">
        <v>10.24650294219685</v>
      </c>
      <c r="AF17158">
        <v>-0.36604401803773667</v>
      </c>
      <c r="AG17158">
        <v>-3.6748063057474019</v>
      </c>
      <c r="AH17158">
        <v>0.64986236658168828</v>
      </c>
      <c r="AI17158">
        <v>1.8028442713678321</v>
      </c>
      <c r="AJ17158">
        <v>-3.8672770590147731</v>
      </c>
      <c r="AK17158">
        <v>2.8990571419049038</v>
      </c>
      <c r="AL17158">
        <v>3.1799592182067742</v>
      </c>
      <c r="AM17158">
        <v>-1.4318086869359981</v>
      </c>
      <c r="AN17158">
        <v>4.1489653532114756</v>
      </c>
      <c r="AO17158">
        <v>-3.7783239895067271</v>
      </c>
      <c r="AP17158">
        <v>-6.430210986222118</v>
      </c>
      <c r="AQ17158">
        <v>2.4951717822573549</v>
      </c>
      <c r="AR17158">
        <v>3.89908001262258</v>
      </c>
      <c r="AS17158">
        <v>0.47904155016851302</v>
      </c>
      <c r="AT17158">
        <v>-0.30616914319196997</v>
      </c>
      <c r="AU17158">
        <v>-5.551085338336204</v>
      </c>
      <c r="AV17158">
        <v>-2.9884495119569698</v>
      </c>
    </row>
    <row r="17159" spans="1:48" x14ac:dyDescent="0.25">
      <c r="A17159" s="2">
        <v>43009</v>
      </c>
      <c r="B17159">
        <v>2009</v>
      </c>
      <c r="C17159">
        <v>200</v>
      </c>
      <c r="D17159">
        <v>0.52617930868070761</v>
      </c>
      <c r="E17159">
        <v>1.4174640283461051</v>
      </c>
      <c r="F17159">
        <v>-0.23725774607342709</v>
      </c>
      <c r="G17159">
        <v>1.3386063954486049</v>
      </c>
      <c r="H17159">
        <v>2.0499045742304212</v>
      </c>
      <c r="I17159">
        <v>1.4492551563457969</v>
      </c>
      <c r="J17159">
        <v>3.1944501568926809</v>
      </c>
      <c r="K17159">
        <v>0.79354962313462618</v>
      </c>
      <c r="L17159">
        <v>1.549633247858218</v>
      </c>
      <c r="M17159">
        <v>1.3574974705380829</v>
      </c>
      <c r="N17159">
        <v>-1.6364913939588499</v>
      </c>
      <c r="O17159">
        <v>-1.4797614825437959</v>
      </c>
      <c r="P17159">
        <v>8.2249765187358825E-2</v>
      </c>
      <c r="Q17159">
        <v>-2.483970980256645</v>
      </c>
      <c r="R17159">
        <v>-1.953298714254037</v>
      </c>
      <c r="S17159">
        <v>0.90878199704198526</v>
      </c>
      <c r="T17159">
        <v>-0.27865030247303801</v>
      </c>
      <c r="U17159">
        <v>-2.976650777972778</v>
      </c>
      <c r="V17159">
        <v>0.39872522461323889</v>
      </c>
      <c r="W17159">
        <v>2.0030003598096262</v>
      </c>
      <c r="X17159">
        <v>-6.3215895589897926</v>
      </c>
      <c r="Y17159">
        <v>-1.765629811084346</v>
      </c>
      <c r="Z17159">
        <v>8.3220758268266248</v>
      </c>
      <c r="AA17159">
        <v>-2.2175364918858409</v>
      </c>
      <c r="AB17159">
        <v>4.5299281957619231</v>
      </c>
      <c r="AC17159">
        <v>2.2076358321114542</v>
      </c>
      <c r="AD17159">
        <v>1.8217263616948639E-2</v>
      </c>
      <c r="AE17159">
        <v>5.5066283315117648</v>
      </c>
      <c r="AF17159">
        <v>3.7834058994441921</v>
      </c>
      <c r="AG17159">
        <v>-7.6256250824201066</v>
      </c>
      <c r="AH17159">
        <v>-9.0402600527004555</v>
      </c>
      <c r="AI17159">
        <v>4.908899106347242</v>
      </c>
      <c r="AJ17159">
        <v>4.26262727555895</v>
      </c>
      <c r="AK17159">
        <v>2.3862117872514239</v>
      </c>
      <c r="AL17159">
        <v>0.86292659585303078</v>
      </c>
      <c r="AM17159">
        <v>4.9365390227846362</v>
      </c>
      <c r="AN17159">
        <v>-3.3640679481540041</v>
      </c>
      <c r="AO17159">
        <v>7.2893817510600201</v>
      </c>
      <c r="AP17159">
        <v>2.3596469132926461</v>
      </c>
      <c r="AQ17159">
        <v>3.5048608623591049</v>
      </c>
      <c r="AR17159">
        <v>-7.626019236248216</v>
      </c>
      <c r="AS17159">
        <v>-0.33166054389233152</v>
      </c>
      <c r="AT17159">
        <v>-3.7368957049609852</v>
      </c>
      <c r="AU17159">
        <v>-2.0874353064078588</v>
      </c>
      <c r="AV17159">
        <v>-1.3844185460166081</v>
      </c>
    </row>
    <row r="17160" spans="1:48" x14ac:dyDescent="0.25">
      <c r="A17160" s="2">
        <v>43040</v>
      </c>
      <c r="B17160">
        <v>2009</v>
      </c>
      <c r="C17160">
        <v>200</v>
      </c>
      <c r="D17160">
        <v>4.4865350884393251E-2</v>
      </c>
      <c r="E17160">
        <v>0.1796301327227523</v>
      </c>
      <c r="F17160">
        <v>0.58709406010601928</v>
      </c>
      <c r="G17160">
        <v>0.43846258465831678</v>
      </c>
      <c r="H17160">
        <v>2.0635271820909069</v>
      </c>
      <c r="I17160">
        <v>1.1166059672774511</v>
      </c>
      <c r="J17160">
        <v>-1.159705845944925</v>
      </c>
      <c r="K17160">
        <v>-0.7863993988367679</v>
      </c>
      <c r="L17160">
        <v>-2.0307496578137569</v>
      </c>
      <c r="M17160">
        <v>-1.64273073043868</v>
      </c>
      <c r="N17160">
        <v>1.9948246094783739</v>
      </c>
      <c r="O17160">
        <v>0.57901098110884064</v>
      </c>
      <c r="P17160">
        <v>-0.68680190310238531</v>
      </c>
      <c r="Q17160">
        <v>9.3428295186548382E-2</v>
      </c>
      <c r="R17160">
        <v>1.702433540516002</v>
      </c>
      <c r="S17160">
        <v>-1.8435307221486561</v>
      </c>
      <c r="T17160">
        <v>-3.3418777100581609</v>
      </c>
      <c r="U17160">
        <v>-1.451466392034084</v>
      </c>
      <c r="V17160">
        <v>-1.6854089026507539</v>
      </c>
      <c r="W17160">
        <v>2.515078838160512</v>
      </c>
      <c r="X17160">
        <v>0.31085200764058302</v>
      </c>
      <c r="Y17160">
        <v>2.051834296103205</v>
      </c>
      <c r="Z17160">
        <v>-7.709112739406887E-2</v>
      </c>
      <c r="AA17160">
        <v>-0.59038623990730343</v>
      </c>
      <c r="AB17160">
        <v>2.9125681791347668</v>
      </c>
      <c r="AC17160">
        <v>2.962444894105043</v>
      </c>
      <c r="AD17160">
        <v>-8.0223269239249611</v>
      </c>
      <c r="AE17160">
        <v>-4.7863439154030019</v>
      </c>
      <c r="AF17160">
        <v>2.0365250052553519</v>
      </c>
      <c r="AG17160">
        <v>-0.54768544825980481</v>
      </c>
      <c r="AH17160">
        <v>2.607223937721503</v>
      </c>
      <c r="AI17160">
        <v>-11.797757457271819</v>
      </c>
      <c r="AJ17160">
        <v>10.0295398205231</v>
      </c>
      <c r="AK17160">
        <v>1.7124301461604261</v>
      </c>
      <c r="AL17160">
        <v>0.35795178847692899</v>
      </c>
      <c r="AM17160">
        <v>3.8138690425450821</v>
      </c>
      <c r="AN17160">
        <v>-3.1821376650483009</v>
      </c>
      <c r="AO17160">
        <v>-0.78652811003667722</v>
      </c>
      <c r="AP17160">
        <v>8.869738815486139</v>
      </c>
      <c r="AQ17160">
        <v>4.3587195550057078</v>
      </c>
      <c r="AR17160">
        <v>2.3377138211607922</v>
      </c>
      <c r="AS17160">
        <v>1.702938710576585</v>
      </c>
      <c r="AT17160">
        <v>-0.51117362122825583</v>
      </c>
      <c r="AU17160">
        <v>-7.0131050988844983</v>
      </c>
      <c r="AV17160">
        <v>-1.8913152821161681</v>
      </c>
    </row>
    <row r="17161" spans="1:48" x14ac:dyDescent="0.25">
      <c r="A17161" s="2">
        <v>43070</v>
      </c>
      <c r="B17161">
        <v>2009</v>
      </c>
      <c r="C17161">
        <v>200</v>
      </c>
      <c r="D17161">
        <v>4.8674867079564699</v>
      </c>
      <c r="E17161">
        <v>-0.26114209427333668</v>
      </c>
      <c r="F17161">
        <v>3.8287476938767999</v>
      </c>
      <c r="G17161">
        <v>4.7103819815061954</v>
      </c>
      <c r="H17161">
        <v>3.1854371993998769</v>
      </c>
      <c r="I17161">
        <v>-6.7072161508585637E-2</v>
      </c>
      <c r="J17161">
        <v>3.4481985982128589</v>
      </c>
      <c r="K17161">
        <v>0.6231108554235476</v>
      </c>
      <c r="L17161">
        <v>-0.96052767888634705</v>
      </c>
      <c r="M17161">
        <v>2.3051204527554381</v>
      </c>
      <c r="N17161">
        <v>-1.4154757244974061</v>
      </c>
      <c r="O17161">
        <v>-1.6277671335468871</v>
      </c>
      <c r="P17161">
        <v>-1.1117156325506921</v>
      </c>
      <c r="Q17161">
        <v>-0.42466201467092901</v>
      </c>
      <c r="R17161">
        <v>-1.944315223825166</v>
      </c>
      <c r="S17161">
        <v>2.8948300109027598</v>
      </c>
      <c r="T17161">
        <v>-0.37539365416364712</v>
      </c>
      <c r="U17161">
        <v>8.7101212525549254</v>
      </c>
      <c r="V17161">
        <v>4.5559431163624708</v>
      </c>
      <c r="W17161">
        <v>0.94979059022208823</v>
      </c>
      <c r="X17161">
        <v>7.879814362159987</v>
      </c>
      <c r="Y17161">
        <v>1.2643032245456269</v>
      </c>
      <c r="Z17161">
        <v>2.883204599676259</v>
      </c>
      <c r="AA17161">
        <v>16.53038123118036</v>
      </c>
      <c r="AB17161">
        <v>0.62178796441128004</v>
      </c>
      <c r="AC17161">
        <v>0.98855916831597224</v>
      </c>
      <c r="AD17161">
        <v>13.14948893264094</v>
      </c>
      <c r="AE17161">
        <v>6.5991230718461802</v>
      </c>
      <c r="AF17161">
        <v>1.035169229126343</v>
      </c>
      <c r="AG17161">
        <v>-0.14408140366112271</v>
      </c>
      <c r="AH17161">
        <v>7.7225771324499259</v>
      </c>
      <c r="AI17161">
        <v>15.708617231410731</v>
      </c>
      <c r="AJ17161">
        <v>8.9822051699560248</v>
      </c>
      <c r="AK17161">
        <v>4.8596050439259963</v>
      </c>
      <c r="AL17161">
        <v>4.9321319775496919</v>
      </c>
      <c r="AM17161">
        <v>0.81115947023977508</v>
      </c>
      <c r="AN17161">
        <v>4.609635285799718</v>
      </c>
      <c r="AO17161">
        <v>4.789575210670538</v>
      </c>
      <c r="AP17161">
        <v>8.7305428898263102</v>
      </c>
      <c r="AQ17161">
        <v>0.70376433851793152</v>
      </c>
      <c r="AR17161">
        <v>-1.6920502264761161E-2</v>
      </c>
      <c r="AS17161">
        <v>6.1339376316028824</v>
      </c>
      <c r="AT17161">
        <v>7.0251489944283874</v>
      </c>
      <c r="AU17161">
        <v>14.647440628313451</v>
      </c>
      <c r="AV17161">
        <v>0.9142350235267882</v>
      </c>
    </row>
    <row r="17162" spans="1:48" x14ac:dyDescent="0.25">
      <c r="A17162" s="2">
        <v>43101</v>
      </c>
      <c r="B17162">
        <v>2009</v>
      </c>
      <c r="C17162">
        <v>200</v>
      </c>
      <c r="D17162">
        <v>2.9355571963949112</v>
      </c>
      <c r="E17162">
        <v>6.9124821779589674</v>
      </c>
      <c r="F17162">
        <v>0.86833589677250966</v>
      </c>
      <c r="G17162">
        <v>2.846465704476286</v>
      </c>
      <c r="H17162">
        <v>8.2524185217812018</v>
      </c>
      <c r="I17162">
        <v>5.8205359093615572</v>
      </c>
      <c r="J17162">
        <v>8.6546305327036563</v>
      </c>
      <c r="K17162">
        <v>6.2331371073130803</v>
      </c>
      <c r="L17162">
        <v>5.3318584064778518</v>
      </c>
      <c r="M17162">
        <v>3.012935104620218</v>
      </c>
      <c r="N17162">
        <v>13.527229610147581</v>
      </c>
      <c r="O17162">
        <v>11.63139598800511</v>
      </c>
      <c r="P17162">
        <v>8.8859525192981579</v>
      </c>
      <c r="Q17162">
        <v>6.7451489793946218</v>
      </c>
      <c r="R17162">
        <v>4.3658832832060179</v>
      </c>
      <c r="S17162">
        <v>5.8494094565567654</v>
      </c>
      <c r="T17162">
        <v>6.0176837568960639</v>
      </c>
      <c r="U17162">
        <v>4.1525556484225401</v>
      </c>
      <c r="V17162">
        <v>2.4874150134896129</v>
      </c>
      <c r="W17162">
        <v>10.7537836351105</v>
      </c>
      <c r="X17162">
        <v>3.5989742323099931</v>
      </c>
      <c r="Y17162">
        <v>4.1684341632372668</v>
      </c>
      <c r="Z17162">
        <v>3.5861546975874741</v>
      </c>
      <c r="AA17162">
        <v>11.661427705979129</v>
      </c>
      <c r="AB17162">
        <v>4.4757031385900259</v>
      </c>
      <c r="AC17162">
        <v>5.6311844291770941</v>
      </c>
      <c r="AD17162">
        <v>4.8186575525855702</v>
      </c>
      <c r="AE17162">
        <v>2.0537765877968628</v>
      </c>
      <c r="AF17162">
        <v>9.47492153578815</v>
      </c>
      <c r="AG17162">
        <v>7.7501710035771332</v>
      </c>
      <c r="AH17162">
        <v>11.223326250325959</v>
      </c>
      <c r="AI17162">
        <v>7.2006086361789734</v>
      </c>
      <c r="AJ17162">
        <v>11.290162702799391</v>
      </c>
      <c r="AK17162">
        <v>8.3827098461212159</v>
      </c>
      <c r="AL17162">
        <v>-1.4381055021209901</v>
      </c>
      <c r="AM17162">
        <v>6.3025983984558609</v>
      </c>
      <c r="AN17162">
        <v>16.738552851272729</v>
      </c>
      <c r="AO17162">
        <v>3.333566216351147</v>
      </c>
      <c r="AP17162">
        <v>2.6903598672221918</v>
      </c>
      <c r="AQ17162">
        <v>11.993100572870929</v>
      </c>
      <c r="AR17162">
        <v>8.2379900716589951</v>
      </c>
      <c r="AS17162">
        <v>7.6678497956292002</v>
      </c>
      <c r="AT17162">
        <v>1.3956939378885429</v>
      </c>
      <c r="AU17162">
        <v>5.725629863466164</v>
      </c>
      <c r="AV17162">
        <v>-1.187226310143952</v>
      </c>
    </row>
    <row r="17163" spans="1:48" x14ac:dyDescent="0.25">
      <c r="A17163" s="2">
        <v>43132</v>
      </c>
      <c r="B17163">
        <v>2009</v>
      </c>
      <c r="C17163">
        <v>200</v>
      </c>
      <c r="D17163">
        <v>-6.4772831384332097</v>
      </c>
      <c r="E17163">
        <v>-4.9432360438990912</v>
      </c>
      <c r="F17163">
        <v>-7.3882543308742559</v>
      </c>
      <c r="G17163">
        <v>-3.5446166737301281</v>
      </c>
      <c r="H17163">
        <v>-4.6753991823398904</v>
      </c>
      <c r="I17163">
        <v>-7.2640452832437692</v>
      </c>
      <c r="J17163">
        <v>-10.005302753559819</v>
      </c>
      <c r="K17163">
        <v>-5.1441046562824884</v>
      </c>
      <c r="L17163">
        <v>-4.248578676896364</v>
      </c>
      <c r="M17163">
        <v>-2.8437576087486871</v>
      </c>
      <c r="N17163">
        <v>8.2527557133293961E-2</v>
      </c>
      <c r="O17163">
        <v>-6.0062074666211167</v>
      </c>
      <c r="P17163">
        <v>-8.1080626893645924</v>
      </c>
      <c r="Q17163">
        <v>2.7083527117724771</v>
      </c>
      <c r="R17163">
        <v>-4.5674723037624654</v>
      </c>
      <c r="S17163">
        <v>-1.8937120102956559</v>
      </c>
      <c r="T17163">
        <v>-5.4820795916233012</v>
      </c>
      <c r="U17163">
        <v>-4.0179399347416878</v>
      </c>
      <c r="V17163">
        <v>-7.1079196346492513</v>
      </c>
      <c r="W17163">
        <v>-5.7641925042324571</v>
      </c>
      <c r="X17163">
        <v>-7.1637460512491646</v>
      </c>
      <c r="Y17163">
        <v>-6.4440286388290913</v>
      </c>
      <c r="Z17163">
        <v>-6.4321543284253657</v>
      </c>
      <c r="AA17163">
        <v>-8.2815813981819471</v>
      </c>
      <c r="AB17163">
        <v>-1.5953592816716931</v>
      </c>
      <c r="AC17163">
        <v>-3.7647090227994058</v>
      </c>
      <c r="AD17163">
        <v>-2.160479307855756</v>
      </c>
      <c r="AE17163">
        <v>-5.1669758192787967</v>
      </c>
      <c r="AF17163">
        <v>-2.8379955567408239</v>
      </c>
      <c r="AG17163">
        <v>-7.2225387455068804</v>
      </c>
      <c r="AH17163">
        <v>-7.2476176741030693</v>
      </c>
      <c r="AI17163">
        <v>-3.8534596538756571</v>
      </c>
      <c r="AJ17163">
        <v>6.468516752478437</v>
      </c>
      <c r="AK17163">
        <v>2.2293277848784538</v>
      </c>
      <c r="AL17163">
        <v>-4.729338843197306</v>
      </c>
      <c r="AM17163">
        <v>-2.077146544651709</v>
      </c>
      <c r="AN17163">
        <v>-2.0517525901178719</v>
      </c>
      <c r="AO17163">
        <v>-6.7989545447758593</v>
      </c>
      <c r="AP17163">
        <v>-0.33784384184621929</v>
      </c>
      <c r="AQ17163">
        <v>-4.9610085507731601</v>
      </c>
      <c r="AR17163">
        <v>-0.15768026676011851</v>
      </c>
      <c r="AS17163">
        <v>-1.4995426682111621</v>
      </c>
      <c r="AT17163">
        <v>-2.3502559183344869</v>
      </c>
      <c r="AU17163">
        <v>-6.7261834853123874</v>
      </c>
      <c r="AV17163">
        <v>-0.55427260879196139</v>
      </c>
    </row>
    <row r="17164" spans="1:48" x14ac:dyDescent="0.25">
      <c r="A17164" s="2">
        <v>43160</v>
      </c>
      <c r="B17164">
        <v>2009</v>
      </c>
      <c r="C17164">
        <v>200</v>
      </c>
      <c r="D17164">
        <v>-0.47362614637982409</v>
      </c>
      <c r="E17164">
        <v>-1.550372010034373</v>
      </c>
      <c r="F17164">
        <v>-0.98902243017990887</v>
      </c>
      <c r="G17164">
        <v>-5.6955220551266228</v>
      </c>
      <c r="H17164">
        <v>2.7738583283732021</v>
      </c>
      <c r="I17164">
        <v>-2.0161362315873181</v>
      </c>
      <c r="J17164">
        <v>-6.4209912139701624</v>
      </c>
      <c r="K17164">
        <v>-0.1155327712422549</v>
      </c>
      <c r="L17164">
        <v>-0.6625232066959863</v>
      </c>
      <c r="M17164">
        <v>-1.4842964090119091</v>
      </c>
      <c r="N17164">
        <v>5.7691252770769363</v>
      </c>
      <c r="O17164">
        <v>0.16117766816436949</v>
      </c>
      <c r="P17164">
        <v>-2.037895654179811</v>
      </c>
      <c r="Q17164">
        <v>-1.2346040572596919</v>
      </c>
      <c r="R17164">
        <v>3.1655517021936359</v>
      </c>
      <c r="S17164">
        <v>-1.76020289256249</v>
      </c>
      <c r="T17164">
        <v>-2.392069708179601</v>
      </c>
      <c r="U17164">
        <v>-5.5410373356476921</v>
      </c>
      <c r="V17164">
        <v>-1.284046633707892</v>
      </c>
      <c r="W17164">
        <v>-2.3259642471668118</v>
      </c>
      <c r="X17164">
        <v>-1.4426715405096211</v>
      </c>
      <c r="Y17164">
        <v>-1.7411812421192161</v>
      </c>
      <c r="Z17164">
        <v>2.4426150198963099</v>
      </c>
      <c r="AA17164">
        <v>-9.2465397480888551</v>
      </c>
      <c r="AB17164">
        <v>-2.1072032264000229</v>
      </c>
      <c r="AC17164">
        <v>-2.5731451489879431</v>
      </c>
      <c r="AD17164">
        <v>-7.4812229726427981</v>
      </c>
      <c r="AE17164">
        <v>-2.7444051984660711</v>
      </c>
      <c r="AF17164">
        <v>3.3918752372009702</v>
      </c>
      <c r="AG17164">
        <v>0.6300122060405311</v>
      </c>
      <c r="AH17164">
        <v>1.3090792789614449</v>
      </c>
      <c r="AI17164">
        <v>-1.7214083786915799</v>
      </c>
      <c r="AJ17164">
        <v>-0.13304499298198991</v>
      </c>
      <c r="AK17164">
        <v>-1.908363586389261</v>
      </c>
      <c r="AL17164">
        <v>-6.000853812216878</v>
      </c>
      <c r="AM17164">
        <v>-1.607361130857232</v>
      </c>
      <c r="AN17164">
        <v>-1.96192932255872</v>
      </c>
      <c r="AO17164">
        <v>-3.718867521251723</v>
      </c>
      <c r="AP17164">
        <v>-6.5387795202483616</v>
      </c>
      <c r="AQ17164">
        <v>-4.2141061197927598</v>
      </c>
      <c r="AR17164">
        <v>2.9621458592944632</v>
      </c>
      <c r="AS17164">
        <v>1.9929696074281411</v>
      </c>
      <c r="AT17164">
        <v>-5.5650283729617778</v>
      </c>
      <c r="AU17164">
        <v>3.60638023933324</v>
      </c>
      <c r="AV17164">
        <v>12.55668177081883</v>
      </c>
    </row>
    <row r="17165" spans="1:48" x14ac:dyDescent="0.25">
      <c r="A17165" s="2">
        <v>43191</v>
      </c>
      <c r="B17165">
        <v>2009</v>
      </c>
      <c r="C17165">
        <v>200</v>
      </c>
      <c r="D17165">
        <v>4.6979795859711126</v>
      </c>
      <c r="E17165">
        <v>4.7118044673297721</v>
      </c>
      <c r="F17165">
        <v>2.3772888846483649</v>
      </c>
      <c r="G17165">
        <v>2.312403176090827</v>
      </c>
      <c r="H17165">
        <v>0.1466997336978304</v>
      </c>
      <c r="I17165">
        <v>2.0158314179000709</v>
      </c>
      <c r="J17165">
        <v>1.209922800930552</v>
      </c>
      <c r="K17165">
        <v>1.4766420377197109</v>
      </c>
      <c r="L17165">
        <v>-3.1365385633373539</v>
      </c>
      <c r="M17165">
        <v>-2.2035808615134429</v>
      </c>
      <c r="N17165">
        <v>-2.6294034926469529</v>
      </c>
      <c r="O17165">
        <v>5.5117063700523827</v>
      </c>
      <c r="P17165">
        <v>2.8102232183728759</v>
      </c>
      <c r="Q17165">
        <v>4.7455741275245433</v>
      </c>
      <c r="R17165">
        <v>1.571825809677319</v>
      </c>
      <c r="S17165">
        <v>2.6004121986941131</v>
      </c>
      <c r="T17165">
        <v>-1.064398216362783</v>
      </c>
      <c r="U17165">
        <v>0.79634885528436783</v>
      </c>
      <c r="V17165">
        <v>2.3685292557943378</v>
      </c>
      <c r="W17165">
        <v>-1.5893713576273889</v>
      </c>
      <c r="X17165">
        <v>-0.41317841633923269</v>
      </c>
      <c r="Y17165">
        <v>-4.938541452983447E-2</v>
      </c>
      <c r="Z17165">
        <v>2.6153075993632591</v>
      </c>
      <c r="AA17165">
        <v>15.61420559858851</v>
      </c>
      <c r="AB17165">
        <v>0.53420094228116</v>
      </c>
      <c r="AC17165">
        <v>0.26825882645977739</v>
      </c>
      <c r="AD17165">
        <v>-10.75651370441642</v>
      </c>
      <c r="AE17165">
        <v>-4.8090965009106483</v>
      </c>
      <c r="AF17165">
        <v>2.8871815774348391</v>
      </c>
      <c r="AG17165">
        <v>2.1093163586950898</v>
      </c>
      <c r="AH17165">
        <v>10.09822167451984</v>
      </c>
      <c r="AI17165">
        <v>1.636678262027913</v>
      </c>
      <c r="AJ17165">
        <v>-3.6383671636722181</v>
      </c>
      <c r="AK17165">
        <v>-0.3427335204520654</v>
      </c>
      <c r="AL17165">
        <v>-1.242919234393147</v>
      </c>
      <c r="AM17165">
        <v>6.1232071475015859</v>
      </c>
      <c r="AN17165">
        <v>-4.1110361525180439</v>
      </c>
      <c r="AO17165">
        <v>3.9823831965933199</v>
      </c>
      <c r="AP17165">
        <v>-1.282544721434753</v>
      </c>
      <c r="AQ17165">
        <v>-2.8897214553651911</v>
      </c>
      <c r="AR17165">
        <v>-5.3878996618648252</v>
      </c>
      <c r="AS17165">
        <v>-1.005604047150954</v>
      </c>
      <c r="AT17165">
        <v>-4.3196636169055891</v>
      </c>
      <c r="AU17165">
        <v>7.4906246817070476</v>
      </c>
      <c r="AV17165">
        <v>1.987362916307722</v>
      </c>
    </row>
    <row r="17166" spans="1:48" x14ac:dyDescent="0.25">
      <c r="A17166" s="2">
        <v>43221</v>
      </c>
      <c r="B17166">
        <v>2009</v>
      </c>
      <c r="C17166">
        <v>200</v>
      </c>
      <c r="D17166">
        <v>-0.97494649077419782</v>
      </c>
      <c r="E17166">
        <v>-3.626140309957993</v>
      </c>
      <c r="F17166">
        <v>1.875605891883936</v>
      </c>
      <c r="G17166">
        <v>1.291355141957218</v>
      </c>
      <c r="H17166">
        <v>-4.5546322506533787</v>
      </c>
      <c r="I17166">
        <v>-3.2574485223170639</v>
      </c>
      <c r="J17166">
        <v>-10.95251467497425</v>
      </c>
      <c r="K17166">
        <v>-3.3554141626987439</v>
      </c>
      <c r="L17166">
        <v>-5.314922993372873</v>
      </c>
      <c r="M17166">
        <v>-2.7397488311552638</v>
      </c>
      <c r="N17166">
        <v>-9.7371813842255008</v>
      </c>
      <c r="O17166">
        <v>-11.33463824394523</v>
      </c>
      <c r="P17166">
        <v>-9.4263535194745067</v>
      </c>
      <c r="Q17166">
        <v>-1.7207684186357319</v>
      </c>
      <c r="R17166">
        <v>-8.1621658973185518E-2</v>
      </c>
      <c r="S17166">
        <v>-1.382921783158142</v>
      </c>
      <c r="T17166">
        <v>-1.89919266082117</v>
      </c>
      <c r="U17166">
        <v>7.2001247551771064</v>
      </c>
      <c r="V17166">
        <v>3.100175731515975</v>
      </c>
      <c r="W17166">
        <v>-7.2608473968313936</v>
      </c>
      <c r="X17166">
        <v>3.7313199497349459</v>
      </c>
      <c r="Y17166">
        <v>-3.36529955377548</v>
      </c>
      <c r="Z17166">
        <v>-5.3857532755835047</v>
      </c>
      <c r="AA17166">
        <v>-18.892531490256822</v>
      </c>
      <c r="AB17166">
        <v>-1.1196111100812529</v>
      </c>
      <c r="AC17166">
        <v>2.2915806572993969</v>
      </c>
      <c r="AD17166">
        <v>-12.956319649930339</v>
      </c>
      <c r="AE17166">
        <v>-22.007049850516289</v>
      </c>
      <c r="AF17166">
        <v>-5.0873177740663804</v>
      </c>
      <c r="AG17166">
        <v>-13.773163051980291</v>
      </c>
      <c r="AH17166">
        <v>-4.4189994010198852</v>
      </c>
      <c r="AI17166">
        <v>-8.0440910462106672</v>
      </c>
      <c r="AJ17166">
        <v>-3.74683241458782</v>
      </c>
      <c r="AK17166">
        <v>-5.0600611799372803</v>
      </c>
      <c r="AL17166">
        <v>-4.8180039615780323</v>
      </c>
      <c r="AM17166">
        <v>-6.0766059116295956</v>
      </c>
      <c r="AN17166">
        <v>-16.511991323720121</v>
      </c>
      <c r="AO17166">
        <v>-3.741935441512156</v>
      </c>
      <c r="AP17166">
        <v>-6.8561077336674376</v>
      </c>
      <c r="AQ17166">
        <v>4.1465884084455507</v>
      </c>
      <c r="AR17166">
        <v>-9.4997245154657577</v>
      </c>
      <c r="AS17166">
        <v>-8.2737283027378155</v>
      </c>
      <c r="AT17166">
        <v>-0.46580339229560508</v>
      </c>
      <c r="AU17166">
        <v>-3.4542320486779969</v>
      </c>
      <c r="AV17166">
        <v>-11.922448256381269</v>
      </c>
    </row>
    <row r="17167" spans="1:48" x14ac:dyDescent="0.25">
      <c r="A17167" s="2">
        <v>43252</v>
      </c>
      <c r="B17167">
        <v>2009</v>
      </c>
      <c r="C17167">
        <v>200</v>
      </c>
      <c r="D17167">
        <v>-1.121765125469232</v>
      </c>
      <c r="E17167">
        <v>-1.0252457511462749</v>
      </c>
      <c r="F17167">
        <v>0.12888354794258211</v>
      </c>
      <c r="G17167">
        <v>1.134538687382358</v>
      </c>
      <c r="H17167">
        <v>0.83454121445500906</v>
      </c>
      <c r="I17167">
        <v>-2.518813785600071</v>
      </c>
      <c r="J17167">
        <v>-2.353491581726963</v>
      </c>
      <c r="K17167">
        <v>-5.9218758590140468E-2</v>
      </c>
      <c r="L17167">
        <v>2.8174774131961118</v>
      </c>
      <c r="M17167">
        <v>-2.5956847031982422</v>
      </c>
      <c r="N17167">
        <v>6.1276693806277214</v>
      </c>
      <c r="O17167">
        <v>-0.78315548855024675</v>
      </c>
      <c r="P17167">
        <v>2.5261589454610212</v>
      </c>
      <c r="Q17167">
        <v>-1.1842335752454529</v>
      </c>
      <c r="R17167">
        <v>0.24741259437495169</v>
      </c>
      <c r="S17167">
        <v>1.325783577400963</v>
      </c>
      <c r="T17167">
        <v>-0.64297193403837216</v>
      </c>
      <c r="U17167">
        <v>2.324368430671409</v>
      </c>
      <c r="V17167">
        <v>-3.715414890106028</v>
      </c>
      <c r="W17167">
        <v>-2.257808439912357</v>
      </c>
      <c r="X17167">
        <v>1.9699423786527559</v>
      </c>
      <c r="Y17167">
        <v>0.78973111006555019</v>
      </c>
      <c r="Z17167">
        <v>-6.787419964511554</v>
      </c>
      <c r="AA17167">
        <v>4.0019879899933386</v>
      </c>
      <c r="AB17167">
        <v>-2.658634423338468</v>
      </c>
      <c r="AC17167">
        <v>0.5198005390294691</v>
      </c>
      <c r="AD17167">
        <v>-4.806425555136828</v>
      </c>
      <c r="AE17167">
        <v>-22.119030862325289</v>
      </c>
      <c r="AF17167">
        <v>-1.2896299939747169</v>
      </c>
      <c r="AG17167">
        <v>9.1295038506162829</v>
      </c>
      <c r="AH17167">
        <v>1.036391233815426</v>
      </c>
      <c r="AI17167">
        <v>-5.1834593366879673</v>
      </c>
      <c r="AJ17167">
        <v>-0.84936723184581009</v>
      </c>
      <c r="AK17167">
        <v>-10.49357321380351</v>
      </c>
      <c r="AL17167">
        <v>-5.8470372559060957</v>
      </c>
      <c r="AM17167">
        <v>-7.6054979519068926</v>
      </c>
      <c r="AN17167">
        <v>-8.4698130173961097</v>
      </c>
      <c r="AO17167">
        <v>-1.1315164891295251</v>
      </c>
      <c r="AP17167">
        <v>-4.4624621995668523</v>
      </c>
      <c r="AQ17167">
        <v>-3.8429028547729338</v>
      </c>
      <c r="AR17167">
        <v>-7.6975749005441463</v>
      </c>
      <c r="AS17167">
        <v>-2.9187510936207972</v>
      </c>
      <c r="AT17167">
        <v>-6.2567430312777228</v>
      </c>
      <c r="AU17167">
        <v>-0.67613319063165589</v>
      </c>
      <c r="AV17167">
        <v>1.995088015186131</v>
      </c>
    </row>
    <row r="17168" spans="1:48" x14ac:dyDescent="0.25">
      <c r="A17168" s="2">
        <v>43282</v>
      </c>
      <c r="B17168">
        <v>2009</v>
      </c>
      <c r="C17168">
        <v>200</v>
      </c>
      <c r="D17168">
        <v>0.72168075466982895</v>
      </c>
      <c r="E17168">
        <v>3.4874974833647432</v>
      </c>
      <c r="F17168">
        <v>2.309101120653545</v>
      </c>
      <c r="G17168">
        <v>2.068673876443694</v>
      </c>
      <c r="H17168">
        <v>5.7630489152515008</v>
      </c>
      <c r="I17168">
        <v>4.1486560664133032</v>
      </c>
      <c r="J17168">
        <v>11.22873416642434</v>
      </c>
      <c r="K17168">
        <v>3.9479760752532571</v>
      </c>
      <c r="L17168">
        <v>2.0168495803883468</v>
      </c>
      <c r="M17168">
        <v>5.6042646823517783</v>
      </c>
      <c r="N17168">
        <v>1.8993084588366571</v>
      </c>
      <c r="O17168">
        <v>3.1129783757800622</v>
      </c>
      <c r="P17168">
        <v>3.7224375749440148</v>
      </c>
      <c r="Q17168">
        <v>1.015313036201593</v>
      </c>
      <c r="R17168">
        <v>4.8071261754764727</v>
      </c>
      <c r="S17168">
        <v>0.70483110064425425</v>
      </c>
      <c r="T17168">
        <v>5.2785758639049893</v>
      </c>
      <c r="U17168">
        <v>3.9363397989387039</v>
      </c>
      <c r="V17168">
        <v>-0.2399454121981171</v>
      </c>
      <c r="W17168">
        <v>4.9609637536182083</v>
      </c>
      <c r="X17168">
        <v>-0.61229379243745718</v>
      </c>
      <c r="Y17168">
        <v>6.3698536359820146</v>
      </c>
      <c r="Z17168">
        <v>-1.6907860702145781</v>
      </c>
      <c r="AA17168">
        <v>-0.3776076910971593</v>
      </c>
      <c r="AB17168">
        <v>0.24742321290454061</v>
      </c>
      <c r="AC17168">
        <v>3.4366542551931278</v>
      </c>
      <c r="AD17168">
        <v>-7.3665832235311868</v>
      </c>
      <c r="AE17168">
        <v>13.948743321658981</v>
      </c>
      <c r="AF17168">
        <v>2.0558966776981662</v>
      </c>
      <c r="AG17168">
        <v>8.5236291672320839</v>
      </c>
      <c r="AH17168">
        <v>-1.954099937278087</v>
      </c>
      <c r="AI17168">
        <v>4.3339720330670684</v>
      </c>
      <c r="AJ17168">
        <v>-2.193544730483699</v>
      </c>
      <c r="AK17168">
        <v>7.6438348131334211</v>
      </c>
      <c r="AL17168">
        <v>7.337178195042271</v>
      </c>
      <c r="AM17168">
        <v>1.560385207985804</v>
      </c>
      <c r="AN17168">
        <v>11.68239465122454</v>
      </c>
      <c r="AO17168">
        <v>6.3594255745756954</v>
      </c>
      <c r="AP17168">
        <v>4.9259488219792313</v>
      </c>
      <c r="AQ17168">
        <v>-5.6676932387569554</v>
      </c>
      <c r="AR17168">
        <v>1.6464749939994809</v>
      </c>
      <c r="AS17168">
        <v>4.5719929585025243</v>
      </c>
      <c r="AT17168">
        <v>2.1771336960166638</v>
      </c>
      <c r="AU17168">
        <v>11.47978544804989</v>
      </c>
      <c r="AV17168">
        <v>-3.5025923164823558</v>
      </c>
    </row>
    <row r="17169" spans="1:48" x14ac:dyDescent="0.25">
      <c r="A17169" s="2">
        <v>43313</v>
      </c>
      <c r="B17169">
        <v>2009</v>
      </c>
      <c r="C17169">
        <v>200</v>
      </c>
      <c r="D17169">
        <v>-4.3591530372306453</v>
      </c>
      <c r="E17169">
        <v>-2.1567983933285961</v>
      </c>
      <c r="F17169">
        <v>-1.599135739245672</v>
      </c>
      <c r="G17169">
        <v>-1.938488784589443</v>
      </c>
      <c r="H17169">
        <v>-2.283655565039366</v>
      </c>
      <c r="I17169">
        <v>-3.2028290507505441</v>
      </c>
      <c r="J17169">
        <v>0.61128216091976828</v>
      </c>
      <c r="K17169">
        <v>-2.1119945509922018</v>
      </c>
      <c r="L17169">
        <v>-4.8950562017667574</v>
      </c>
      <c r="M17169">
        <v>0.3108928408597445</v>
      </c>
      <c r="N17169">
        <v>3.5800658351780261</v>
      </c>
      <c r="O17169">
        <v>-9.6662847798646752</v>
      </c>
      <c r="P17169">
        <v>-6.090406920615365</v>
      </c>
      <c r="Q17169">
        <v>2.3949002461279179</v>
      </c>
      <c r="R17169">
        <v>-2.320940315240883</v>
      </c>
      <c r="S17169">
        <v>-0.99863269758670992</v>
      </c>
      <c r="T17169">
        <v>-1.6042408974512921</v>
      </c>
      <c r="U17169">
        <v>2.93516213711289</v>
      </c>
      <c r="V17169">
        <v>-1.986092670532746</v>
      </c>
      <c r="W17169">
        <v>-7.5331199559399256</v>
      </c>
      <c r="X17169">
        <v>4.9103615127796596</v>
      </c>
      <c r="Y17169">
        <v>0.45738995149882111</v>
      </c>
      <c r="Z17169">
        <v>1.69128117885109</v>
      </c>
      <c r="AA17169">
        <v>-10.1797126897934</v>
      </c>
      <c r="AB17169">
        <v>4.8537911027324299E-2</v>
      </c>
      <c r="AC17169">
        <v>3.1330461748082961</v>
      </c>
      <c r="AD17169">
        <v>-29.155264934602979</v>
      </c>
      <c r="AE17169">
        <v>-23.796419796342061</v>
      </c>
      <c r="AF17169">
        <v>-6.4426441896004771</v>
      </c>
      <c r="AG17169">
        <v>-3.2974460388998321</v>
      </c>
      <c r="AH17169">
        <v>-3.7613591183407791</v>
      </c>
      <c r="AI17169">
        <v>-9.0310386000972187</v>
      </c>
      <c r="AJ17169">
        <v>-4.2384387120895539</v>
      </c>
      <c r="AK17169">
        <v>2.0846381454736389</v>
      </c>
      <c r="AL17169">
        <v>2.4077233336297299</v>
      </c>
      <c r="AM17169">
        <v>-1.8530711188054161</v>
      </c>
      <c r="AN17169">
        <v>-11.46430780463773</v>
      </c>
      <c r="AO17169">
        <v>0.78616221299483424</v>
      </c>
      <c r="AP17169">
        <v>-10.13642928216829</v>
      </c>
      <c r="AQ17169">
        <v>-6.5064756243340183</v>
      </c>
      <c r="AR17169">
        <v>-6.1314695520783946</v>
      </c>
      <c r="AS17169">
        <v>0.56001274031205472</v>
      </c>
      <c r="AT17169">
        <v>0.38288743006986697</v>
      </c>
      <c r="AU17169">
        <v>1.441251444473002</v>
      </c>
      <c r="AV17169">
        <v>2.7766974160592151</v>
      </c>
    </row>
    <row r="17170" spans="1:48" x14ac:dyDescent="0.25">
      <c r="A17170" s="2">
        <v>43344</v>
      </c>
      <c r="B17170">
        <v>2009</v>
      </c>
      <c r="C17170">
        <v>200</v>
      </c>
      <c r="D17170">
        <v>1.6053947228693359</v>
      </c>
      <c r="E17170">
        <v>1.1122201535353371</v>
      </c>
      <c r="F17170">
        <v>-0.17777581011815261</v>
      </c>
      <c r="G17170">
        <v>-1.4721623107746269</v>
      </c>
      <c r="H17170">
        <v>0.1454966230987953</v>
      </c>
      <c r="I17170">
        <v>-1.844165066498749</v>
      </c>
      <c r="J17170">
        <v>-1.2109567925080109</v>
      </c>
      <c r="K17170">
        <v>-3.5844267504224652</v>
      </c>
      <c r="L17170">
        <v>-2.7323990624820271</v>
      </c>
      <c r="M17170">
        <v>-3.7745555028868232</v>
      </c>
      <c r="N17170">
        <v>0.70761534008403348</v>
      </c>
      <c r="O17170">
        <v>2.2730269548167259</v>
      </c>
      <c r="P17170">
        <v>-0.1758261240859427</v>
      </c>
      <c r="Q17170">
        <v>-0.70109274906631214</v>
      </c>
      <c r="R17170">
        <v>-3.1552872460881898</v>
      </c>
      <c r="S17170">
        <v>6.6766400706151696</v>
      </c>
      <c r="T17170">
        <v>2.825483635439618</v>
      </c>
      <c r="U17170">
        <v>-2.1553971980955882</v>
      </c>
      <c r="V17170">
        <v>-3.6552142432147989</v>
      </c>
      <c r="W17170">
        <v>2.9316949216988459</v>
      </c>
      <c r="X17170">
        <v>-2.1042841541504931</v>
      </c>
      <c r="Y17170">
        <v>-5.6083912336157837E-2</v>
      </c>
      <c r="Z17170">
        <v>0.28837248111932562</v>
      </c>
      <c r="AA17170">
        <v>-8.3675099088789668</v>
      </c>
      <c r="AB17170">
        <v>3.0194615225535242</v>
      </c>
      <c r="AC17170">
        <v>0.31052215035638492</v>
      </c>
      <c r="AD17170">
        <v>20.482468079372421</v>
      </c>
      <c r="AE17170">
        <v>4.1732398891950462</v>
      </c>
      <c r="AF17170">
        <v>2.0057717332670588</v>
      </c>
      <c r="AG17170">
        <v>1.4499760711067959</v>
      </c>
      <c r="AH17170">
        <v>2.9009935241105071</v>
      </c>
      <c r="AI17170">
        <v>2.8240748745721471</v>
      </c>
      <c r="AJ17170">
        <v>-2.6221720779081359</v>
      </c>
      <c r="AK17170">
        <v>3.0144246465449549</v>
      </c>
      <c r="AL17170">
        <v>-8.506942480819335</v>
      </c>
      <c r="AM17170">
        <v>2.0278834842794251</v>
      </c>
      <c r="AN17170">
        <v>6.8680336019134147</v>
      </c>
      <c r="AO17170">
        <v>-9.2509143556400062</v>
      </c>
      <c r="AP17170">
        <v>-2.07951046851379</v>
      </c>
      <c r="AQ17170">
        <v>-5.1371297111570744</v>
      </c>
      <c r="AR17170">
        <v>-0.6320533761389302</v>
      </c>
      <c r="AS17170">
        <v>-1.747133045611893</v>
      </c>
      <c r="AT17170">
        <v>-2.2192939243510401</v>
      </c>
      <c r="AU17170">
        <v>-0.68103990828346506</v>
      </c>
      <c r="AV17170">
        <v>-6.4944214660209942</v>
      </c>
    </row>
    <row r="17171" spans="1:48" x14ac:dyDescent="0.25">
      <c r="A17171" s="2">
        <v>43374</v>
      </c>
      <c r="B17171">
        <v>2009</v>
      </c>
      <c r="C17171">
        <v>200</v>
      </c>
      <c r="D17171">
        <v>-6.9318497287011782</v>
      </c>
      <c r="E17171">
        <v>-9.545352199914813</v>
      </c>
      <c r="F17171">
        <v>-7.9293761507332032</v>
      </c>
      <c r="G17171">
        <v>-7.7566193715103759</v>
      </c>
      <c r="H17171">
        <v>-8.0016329829588617</v>
      </c>
      <c r="I17171">
        <v>-8.6228128945004539</v>
      </c>
      <c r="J17171">
        <v>-10.161329119659451</v>
      </c>
      <c r="K17171">
        <v>-7.9484213844322138</v>
      </c>
      <c r="L17171">
        <v>-11.86055034717165</v>
      </c>
      <c r="M17171">
        <v>-9.9559839143729683</v>
      </c>
      <c r="N17171">
        <v>-1.4553718377484759</v>
      </c>
      <c r="O17171">
        <v>-9.5535761704110822</v>
      </c>
      <c r="P17171">
        <v>-6.9230124301776224</v>
      </c>
      <c r="Q17171">
        <v>-9.6565578551320748</v>
      </c>
      <c r="R17171">
        <v>-9.9761234131950047</v>
      </c>
      <c r="S17171">
        <v>-7.9767871455212251</v>
      </c>
      <c r="T17171">
        <v>-10.132319064921059</v>
      </c>
      <c r="U17171">
        <v>-6.1849541686144534</v>
      </c>
      <c r="V17171">
        <v>-8.3043080646042267</v>
      </c>
      <c r="W17171">
        <v>-6.478125678125501</v>
      </c>
      <c r="X17171">
        <v>-8.4016921596412271</v>
      </c>
      <c r="Y17171">
        <v>-4.1228886774136058</v>
      </c>
      <c r="Z17171">
        <v>-14.51802935997916</v>
      </c>
      <c r="AA17171">
        <v>-8.3372334563861727</v>
      </c>
      <c r="AB17171">
        <v>-8.6310126644475904</v>
      </c>
      <c r="AC17171">
        <v>-7.1217447900711832</v>
      </c>
      <c r="AD17171">
        <v>-2.5164811422418891</v>
      </c>
      <c r="AE17171">
        <v>-2.0670900051963259</v>
      </c>
      <c r="AF17171">
        <v>-0.90409985351044275</v>
      </c>
      <c r="AG17171">
        <v>-17.543494332793529</v>
      </c>
      <c r="AH17171">
        <v>-14.4566228336836</v>
      </c>
      <c r="AI17171">
        <v>-8.5057007592070573</v>
      </c>
      <c r="AJ17171">
        <v>6.7137609235816686</v>
      </c>
      <c r="AK17171">
        <v>-7.4419257230643909</v>
      </c>
      <c r="AL17171">
        <v>-1.215059257574636</v>
      </c>
      <c r="AM17171">
        <v>-8.7687521217916125</v>
      </c>
      <c r="AN17171">
        <v>17.651432027536231</v>
      </c>
      <c r="AO17171">
        <v>-7.156418337154669</v>
      </c>
      <c r="AP17171">
        <v>-11.07559091313451</v>
      </c>
      <c r="AQ17171">
        <v>-14.62459135833033</v>
      </c>
      <c r="AR17171">
        <v>-7.098825405390019</v>
      </c>
      <c r="AS17171">
        <v>-6.5570583328955152</v>
      </c>
      <c r="AT17171">
        <v>-4.1836525984763844</v>
      </c>
      <c r="AU17171">
        <v>7.1954773912654701</v>
      </c>
      <c r="AV17171">
        <v>-6.0195443858780067</v>
      </c>
    </row>
    <row r="17172" spans="1:48" x14ac:dyDescent="0.25">
      <c r="A17172" s="2">
        <v>43405</v>
      </c>
      <c r="B17172">
        <v>2009</v>
      </c>
      <c r="C17172">
        <v>200</v>
      </c>
      <c r="D17172">
        <v>-1.8485350547735371</v>
      </c>
      <c r="E17172">
        <v>-1.9456266320794</v>
      </c>
      <c r="F17172">
        <v>0.1463437731783479</v>
      </c>
      <c r="G17172">
        <v>0.4308403928590554</v>
      </c>
      <c r="H17172">
        <v>1.866220021834941</v>
      </c>
      <c r="I17172">
        <v>-2.2325100215066618</v>
      </c>
      <c r="J17172">
        <v>7.4508636697088848</v>
      </c>
      <c r="K17172">
        <v>2.6169675019732002</v>
      </c>
      <c r="L17172">
        <v>1.910077024842072</v>
      </c>
      <c r="M17172">
        <v>3.2607106697706949</v>
      </c>
      <c r="N17172">
        <v>2.6010885675370692</v>
      </c>
      <c r="O17172">
        <v>0.61263501200172765</v>
      </c>
      <c r="P17172">
        <v>1.6925119975623071</v>
      </c>
      <c r="Q17172">
        <v>-5.2044122413563159</v>
      </c>
      <c r="R17172">
        <v>-3.3360565159505362</v>
      </c>
      <c r="S17172">
        <v>-5.3570613206192057</v>
      </c>
      <c r="T17172">
        <v>-1.5563575893227211</v>
      </c>
      <c r="U17172">
        <v>4.2753985919125714</v>
      </c>
      <c r="V17172">
        <v>-5.9165976796428321</v>
      </c>
      <c r="W17172">
        <v>-4.4389695793021877</v>
      </c>
      <c r="X17172">
        <v>3.5766944576130828</v>
      </c>
      <c r="Y17172">
        <v>4.3492420525148567E-2</v>
      </c>
      <c r="Z17172">
        <v>3.163694385487803</v>
      </c>
      <c r="AA17172">
        <v>-3.5212101229164068</v>
      </c>
      <c r="AB17172">
        <v>0.20489415162805449</v>
      </c>
      <c r="AC17172">
        <v>1.7527362904463</v>
      </c>
      <c r="AD17172">
        <v>12.93014470092491</v>
      </c>
      <c r="AE17172">
        <v>5.4203230854167117</v>
      </c>
      <c r="AF17172">
        <v>-3.7769004542167139</v>
      </c>
      <c r="AG17172">
        <v>-4.9607128266716209</v>
      </c>
      <c r="AH17172">
        <v>-1.983143114167174</v>
      </c>
      <c r="AI17172">
        <v>3.139229790818487</v>
      </c>
      <c r="AJ17172">
        <v>-1.441960644259765</v>
      </c>
      <c r="AK17172">
        <v>-0.49868357999259821</v>
      </c>
      <c r="AL17172">
        <v>4.6985556197227663</v>
      </c>
      <c r="AM17172">
        <v>2.773673852131564</v>
      </c>
      <c r="AN17172">
        <v>-2.1464057054919832</v>
      </c>
      <c r="AO17172">
        <v>10.17393071816657</v>
      </c>
      <c r="AP17172">
        <v>8.6015925660284154</v>
      </c>
      <c r="AQ17172">
        <v>9.5468690559135982</v>
      </c>
      <c r="AR17172">
        <v>-5.5570330851613896</v>
      </c>
      <c r="AS17172">
        <v>-1.200030022587051</v>
      </c>
      <c r="AT17172">
        <v>10.0661475849237</v>
      </c>
      <c r="AU17172">
        <v>1.772128503571802</v>
      </c>
      <c r="AV17172">
        <v>-2.9127187983694629</v>
      </c>
    </row>
    <row r="17173" spans="1:48" x14ac:dyDescent="0.25">
      <c r="A17173" s="2">
        <v>43435</v>
      </c>
      <c r="B17173">
        <v>2009</v>
      </c>
      <c r="C17173">
        <v>200</v>
      </c>
      <c r="D17173">
        <v>-3.9729554788616839</v>
      </c>
      <c r="E17173">
        <v>-4.6868643283367266</v>
      </c>
      <c r="F17173">
        <v>-8.4781131518174782</v>
      </c>
      <c r="G17173">
        <v>-3.3639616831483532</v>
      </c>
      <c r="H17173">
        <v>-3.1716061059447802</v>
      </c>
      <c r="I17173">
        <v>-5.9482366196305536</v>
      </c>
      <c r="J17173">
        <v>-2.4062618263243071E-2</v>
      </c>
      <c r="K17173">
        <v>-6.3087260307507114</v>
      </c>
      <c r="L17173">
        <v>-9.4697918132775616</v>
      </c>
      <c r="M17173">
        <v>-3.4843749593389211</v>
      </c>
      <c r="N17173">
        <v>-16.66099128117424</v>
      </c>
      <c r="O17173">
        <v>-3.6270836504711301</v>
      </c>
      <c r="P17173">
        <v>-3.8986376383793648</v>
      </c>
      <c r="Q17173">
        <v>-0.9026113453860618</v>
      </c>
      <c r="R17173">
        <v>-2.1045473435642452</v>
      </c>
      <c r="S17173">
        <v>-6.3797983681478154</v>
      </c>
      <c r="T17173">
        <v>-3.4425869998834462</v>
      </c>
      <c r="U17173">
        <v>-12.935784006465431</v>
      </c>
      <c r="V17173">
        <v>-5.191602538681761</v>
      </c>
      <c r="W17173">
        <v>-11.824469563213089</v>
      </c>
      <c r="X17173">
        <v>-1.997673750973894</v>
      </c>
      <c r="Y17173">
        <v>-5.6135626352426531</v>
      </c>
      <c r="Z17173">
        <v>-1.733499295979235</v>
      </c>
      <c r="AA17173">
        <v>-5.4559982148385533</v>
      </c>
      <c r="AB17173">
        <v>-6.8434895983571886</v>
      </c>
      <c r="AC17173">
        <v>-9.1958940918066556</v>
      </c>
      <c r="AD17173">
        <v>-5.3200660634376451</v>
      </c>
      <c r="AE17173">
        <v>-4.9478150799097014</v>
      </c>
      <c r="AF17173">
        <v>1.296786035927799</v>
      </c>
      <c r="AG17173">
        <v>3.1060021830108031</v>
      </c>
      <c r="AH17173">
        <v>-3.8968203518002009</v>
      </c>
      <c r="AI17173">
        <v>-3.7186603152823738</v>
      </c>
      <c r="AJ17173">
        <v>-6.2844390901132474</v>
      </c>
      <c r="AK17173">
        <v>-3.059215282601635</v>
      </c>
      <c r="AL17173">
        <v>1.3388382114598361</v>
      </c>
      <c r="AM17173">
        <v>-1.0750618497568309</v>
      </c>
      <c r="AN17173">
        <v>-1.8924789031491971</v>
      </c>
      <c r="AO17173">
        <v>-0.3196589256348692</v>
      </c>
      <c r="AP17173">
        <v>-0.8478763312033788</v>
      </c>
      <c r="AQ17173">
        <v>-7.637235373024664</v>
      </c>
      <c r="AR17173">
        <v>-11.788114609596599</v>
      </c>
      <c r="AS17173">
        <v>1.434338901802046</v>
      </c>
      <c r="AT17173">
        <v>1.9507546266447799</v>
      </c>
      <c r="AU17173">
        <v>-1.1583665504656619</v>
      </c>
      <c r="AV17173">
        <v>-1.234830390841168</v>
      </c>
    </row>
    <row r="17174" spans="1:48" x14ac:dyDescent="0.25">
      <c r="A17174" s="2">
        <v>43466</v>
      </c>
      <c r="B17174">
        <v>2009</v>
      </c>
      <c r="C17174">
        <v>200</v>
      </c>
      <c r="D17174">
        <v>6.8904302889641889</v>
      </c>
      <c r="E17174">
        <v>5.6630940008683961</v>
      </c>
      <c r="F17174">
        <v>12.900684915517081</v>
      </c>
      <c r="G17174">
        <v>7.0091084026239647</v>
      </c>
      <c r="H17174">
        <v>6.3661264438965803</v>
      </c>
      <c r="I17174">
        <v>6.5083611593226509</v>
      </c>
      <c r="J17174">
        <v>5.1158409384275627</v>
      </c>
      <c r="K17174">
        <v>7.0582447136725124</v>
      </c>
      <c r="L17174">
        <v>9.673842691042168</v>
      </c>
      <c r="M17174">
        <v>3.2453549151592491</v>
      </c>
      <c r="N17174">
        <v>-10.513023159208821</v>
      </c>
      <c r="O17174">
        <v>8.4912089831633342</v>
      </c>
      <c r="P17174">
        <v>6.4339320757450968</v>
      </c>
      <c r="Q17174">
        <v>8.0659364618350438</v>
      </c>
      <c r="R17174">
        <v>4.7950128184031771</v>
      </c>
      <c r="S17174">
        <v>6.2383197358737874</v>
      </c>
      <c r="T17174">
        <v>5.5472123978898669</v>
      </c>
      <c r="U17174">
        <v>11.887702783529461</v>
      </c>
      <c r="V17174">
        <v>4.9913299758409968</v>
      </c>
      <c r="W17174">
        <v>8.7132851481194216</v>
      </c>
      <c r="X17174">
        <v>5.6105524044790522</v>
      </c>
      <c r="Y17174">
        <v>5.9781537841677279</v>
      </c>
      <c r="Z17174">
        <v>10.11856691418747</v>
      </c>
      <c r="AA17174">
        <v>5.3677577085759154</v>
      </c>
      <c r="AB17174">
        <v>5.9037379717641114</v>
      </c>
      <c r="AC17174">
        <v>8.02632133914436</v>
      </c>
      <c r="AD17174">
        <v>17.759695104397679</v>
      </c>
      <c r="AE17174">
        <v>19.523152204549369</v>
      </c>
      <c r="AF17174">
        <v>7.4626626307069621</v>
      </c>
      <c r="AG17174">
        <v>9.5798581674345851</v>
      </c>
      <c r="AH17174">
        <v>13.305783553459991</v>
      </c>
      <c r="AI17174">
        <v>12.115318192478171</v>
      </c>
      <c r="AJ17174">
        <v>-0.81989212938863298</v>
      </c>
      <c r="AK17174">
        <v>9.5113324138437871</v>
      </c>
      <c r="AL17174">
        <v>8.4367087768970848</v>
      </c>
      <c r="AM17174">
        <v>5.5861723294475141</v>
      </c>
      <c r="AN17174">
        <v>17.571891592893291</v>
      </c>
      <c r="AO17174">
        <v>-2.1241048320875588</v>
      </c>
      <c r="AP17174">
        <v>12.077202437871851</v>
      </c>
      <c r="AQ17174">
        <v>13.105712424012911</v>
      </c>
      <c r="AR17174">
        <v>16.1799310535242</v>
      </c>
      <c r="AS17174">
        <v>1.1755322079995969</v>
      </c>
      <c r="AT17174">
        <v>8.2106421949362574</v>
      </c>
      <c r="AU17174">
        <v>3.507736487911695</v>
      </c>
      <c r="AV17174">
        <v>10.37523153878672</v>
      </c>
    </row>
    <row r="17175" spans="1:48" x14ac:dyDescent="0.25">
      <c r="A17175" s="2">
        <v>43497</v>
      </c>
      <c r="B17175">
        <v>2009</v>
      </c>
      <c r="C17175">
        <v>200</v>
      </c>
      <c r="D17175">
        <v>3.2278117576493242</v>
      </c>
      <c r="E17175">
        <v>3.960327652066975</v>
      </c>
      <c r="F17175">
        <v>2.6372793373455221</v>
      </c>
      <c r="G17175">
        <v>3.1868359914851259</v>
      </c>
      <c r="H17175">
        <v>0.21989799580890421</v>
      </c>
      <c r="I17175">
        <v>1.560724514343415</v>
      </c>
      <c r="J17175">
        <v>-3.8108764467461702</v>
      </c>
      <c r="K17175">
        <v>4.5759317135446453</v>
      </c>
      <c r="L17175">
        <v>2.3779056165642798</v>
      </c>
      <c r="M17175">
        <v>5.648878092905707</v>
      </c>
      <c r="N17175">
        <v>12.545806509371671</v>
      </c>
      <c r="O17175">
        <v>3.2438219255848111</v>
      </c>
      <c r="P17175">
        <v>1.8854323633316521</v>
      </c>
      <c r="Q17175">
        <v>1.218076650826694</v>
      </c>
      <c r="R17175">
        <v>2.9140971695709839</v>
      </c>
      <c r="S17175">
        <v>2.2798705864567341</v>
      </c>
      <c r="T17175">
        <v>1.4970530600466601</v>
      </c>
      <c r="U17175">
        <v>-0.95486503512415277</v>
      </c>
      <c r="V17175">
        <v>5.6400874952682534</v>
      </c>
      <c r="W17175">
        <v>2.5827088509844169</v>
      </c>
      <c r="X17175">
        <v>3.8482850297021369</v>
      </c>
      <c r="Y17175">
        <v>4.0187448336822094</v>
      </c>
      <c r="Z17175">
        <v>-2.0482412239368202</v>
      </c>
      <c r="AA17175">
        <v>5.5475555701861579</v>
      </c>
      <c r="AB17175">
        <v>-0.20828968691611879</v>
      </c>
      <c r="AC17175">
        <v>3.1654693546927288</v>
      </c>
      <c r="AD17175">
        <v>-3.664617208820264</v>
      </c>
      <c r="AE17175">
        <v>-10.758215740810259</v>
      </c>
      <c r="AF17175">
        <v>1.8105948198689601</v>
      </c>
      <c r="AG17175">
        <v>-4.3406904814095038</v>
      </c>
      <c r="AH17175">
        <v>5.4539030793798524</v>
      </c>
      <c r="AI17175">
        <v>-3.0064442744745401</v>
      </c>
      <c r="AJ17175">
        <v>9.9415669343823723</v>
      </c>
      <c r="AK17175">
        <v>-0.60868495878722007</v>
      </c>
      <c r="AL17175">
        <v>-2.9247744180997399</v>
      </c>
      <c r="AM17175">
        <v>-0.40538113796724229</v>
      </c>
      <c r="AN17175">
        <v>-4.6261867062528772</v>
      </c>
      <c r="AO17175">
        <v>-0.15051083525623449</v>
      </c>
      <c r="AP17175">
        <v>-5.5220732290243602</v>
      </c>
      <c r="AQ17175">
        <v>3.5968949029536068</v>
      </c>
      <c r="AR17175">
        <v>-4.8916832984640006</v>
      </c>
      <c r="AS17175">
        <v>1.6616829381912219</v>
      </c>
      <c r="AT17175">
        <v>-3.3932149038735542</v>
      </c>
      <c r="AU17175">
        <v>-5.1734670331282988</v>
      </c>
      <c r="AV17175">
        <v>4.6368723212782958</v>
      </c>
    </row>
    <row r="17176" spans="1:48" x14ac:dyDescent="0.25">
      <c r="A17176" s="2">
        <v>43525</v>
      </c>
      <c r="B17176">
        <v>2009</v>
      </c>
      <c r="C17176">
        <v>200</v>
      </c>
      <c r="D17176">
        <v>0.85272569981733604</v>
      </c>
      <c r="E17176">
        <v>0.28331042147780039</v>
      </c>
      <c r="F17176">
        <v>-0.80153375332131516</v>
      </c>
      <c r="G17176">
        <v>0.3457369509663577</v>
      </c>
      <c r="H17176">
        <v>-3.174299162724648</v>
      </c>
      <c r="I17176">
        <v>-1.6530979708036739</v>
      </c>
      <c r="J17176">
        <v>-2.2532450425960531</v>
      </c>
      <c r="K17176">
        <v>0.92671791392744396</v>
      </c>
      <c r="L17176">
        <v>2.954005558637141</v>
      </c>
      <c r="M17176">
        <v>3.219370862517446</v>
      </c>
      <c r="N17176">
        <v>4.977550784706386</v>
      </c>
      <c r="O17176">
        <v>1.8337324757122799</v>
      </c>
      <c r="P17176">
        <v>-1.8123034775999749</v>
      </c>
      <c r="Q17176">
        <v>-1.4788134988491191</v>
      </c>
      <c r="R17176">
        <v>1.629194597373651</v>
      </c>
      <c r="S17176">
        <v>-1.932112729396096</v>
      </c>
      <c r="T17176">
        <v>0.1828400299838995</v>
      </c>
      <c r="U17176">
        <v>-1.1968181509101281</v>
      </c>
      <c r="V17176">
        <v>2.833704168863083E-2</v>
      </c>
      <c r="W17176">
        <v>-3.2132928502013098</v>
      </c>
      <c r="X17176">
        <v>5.9622762999423262</v>
      </c>
      <c r="Y17176">
        <v>2.419600572629355</v>
      </c>
      <c r="Z17176">
        <v>-3.2416794845052781</v>
      </c>
      <c r="AA17176">
        <v>0.83774469990303135</v>
      </c>
      <c r="AB17176">
        <v>0.52170594052207697</v>
      </c>
      <c r="AC17176">
        <v>1.64091859551454</v>
      </c>
      <c r="AD17176">
        <v>-14.964876592937051</v>
      </c>
      <c r="AE17176">
        <v>-8.677305577241512</v>
      </c>
      <c r="AF17176">
        <v>0.89085625682439051</v>
      </c>
      <c r="AG17176">
        <v>0.1146882875253219</v>
      </c>
      <c r="AH17176">
        <v>3.9081608048396221</v>
      </c>
      <c r="AI17176">
        <v>-4.56190349564356</v>
      </c>
      <c r="AJ17176">
        <v>-1.9144498943677539</v>
      </c>
      <c r="AK17176">
        <v>-1.7791704624851361</v>
      </c>
      <c r="AL17176">
        <v>2.053681918576733</v>
      </c>
      <c r="AM17176">
        <v>0.43471245368302819</v>
      </c>
      <c r="AN17176">
        <v>-4.0423322656120693</v>
      </c>
      <c r="AO17176">
        <v>9.0209321143410293</v>
      </c>
      <c r="AP17176">
        <v>-1.8282533897869711</v>
      </c>
      <c r="AQ17176">
        <v>4.1483251714000913</v>
      </c>
      <c r="AR17176">
        <v>-2.407974061196871</v>
      </c>
      <c r="AS17176">
        <v>-3.0288848780655631</v>
      </c>
      <c r="AT17176">
        <v>-1.4517355340896929</v>
      </c>
      <c r="AU17176">
        <v>-2.2818881674770859</v>
      </c>
      <c r="AV17176">
        <v>-0.16998448858880361</v>
      </c>
    </row>
    <row r="17177" spans="1:48" x14ac:dyDescent="0.25">
      <c r="A17177" s="2">
        <v>43556</v>
      </c>
      <c r="B17177">
        <v>2009</v>
      </c>
      <c r="C17177">
        <v>200</v>
      </c>
      <c r="D17177">
        <v>2.0582303126098771</v>
      </c>
      <c r="E17177">
        <v>4.5549456907208352</v>
      </c>
      <c r="F17177">
        <v>2.9074098104688422</v>
      </c>
      <c r="G17177">
        <v>1.007006862370563</v>
      </c>
      <c r="H17177">
        <v>-1.362316926865359</v>
      </c>
      <c r="I17177">
        <v>6.7641302512127854</v>
      </c>
      <c r="J17177">
        <v>1.1465251740824911</v>
      </c>
      <c r="K17177">
        <v>5.7265858500114897</v>
      </c>
      <c r="L17177">
        <v>3.3842925188098949</v>
      </c>
      <c r="M17177">
        <v>-0.49861123539095548</v>
      </c>
      <c r="N17177">
        <v>4.9731195678177187</v>
      </c>
      <c r="O17177">
        <v>1.9858018495406919</v>
      </c>
      <c r="P17177">
        <v>4.2156911027419586</v>
      </c>
      <c r="Q17177">
        <v>-0.2045041111031321</v>
      </c>
      <c r="R17177">
        <v>1.5026532719484951</v>
      </c>
      <c r="S17177">
        <v>1.8859884986007329</v>
      </c>
      <c r="T17177">
        <v>5.8741469244288247</v>
      </c>
      <c r="U17177">
        <v>2.7941276648544511</v>
      </c>
      <c r="V17177">
        <v>6.3064724646571868</v>
      </c>
      <c r="W17177">
        <v>6.3379077226658254</v>
      </c>
      <c r="X17177">
        <v>0.47992630162290162</v>
      </c>
      <c r="Y17177">
        <v>1.7478428247205799</v>
      </c>
      <c r="Z17177">
        <v>0.208947376617652</v>
      </c>
      <c r="AA17177">
        <v>6.0299319792758164</v>
      </c>
      <c r="AB17177">
        <v>1.191697490303278</v>
      </c>
      <c r="AC17177">
        <v>3.8135231002635268</v>
      </c>
      <c r="AD17177">
        <v>-3.8414764987317662</v>
      </c>
      <c r="AE17177">
        <v>-8.0488993888499607</v>
      </c>
      <c r="AF17177">
        <v>-0.56170759286311434</v>
      </c>
      <c r="AG17177">
        <v>5.0402808111737363</v>
      </c>
      <c r="AH17177">
        <v>-2.6016708273777001</v>
      </c>
      <c r="AI17177">
        <v>-2.046751849900641</v>
      </c>
      <c r="AJ17177">
        <v>6.5112844884866572</v>
      </c>
      <c r="AK17177">
        <v>1.839138251151873</v>
      </c>
      <c r="AL17177">
        <v>1.292557315286635</v>
      </c>
      <c r="AM17177">
        <v>6.1113606831216361</v>
      </c>
      <c r="AN17177">
        <v>-0.94091544322669751</v>
      </c>
      <c r="AO17177">
        <v>0.36417138765350021</v>
      </c>
      <c r="AP17177">
        <v>7.8642159398113698</v>
      </c>
      <c r="AQ17177">
        <v>3.8568703876667332</v>
      </c>
      <c r="AR17177">
        <v>-3.7809789706203749</v>
      </c>
      <c r="AS17177">
        <v>-1.2028799315896399</v>
      </c>
      <c r="AT17177">
        <v>-0.98415927843854556</v>
      </c>
      <c r="AU17177">
        <v>5.0694140153773937</v>
      </c>
      <c r="AV17177">
        <v>9.8165762158058723</v>
      </c>
    </row>
    <row r="17178" spans="1:48" x14ac:dyDescent="0.25">
      <c r="A17178" s="2">
        <v>43586</v>
      </c>
      <c r="B17178">
        <v>2009</v>
      </c>
      <c r="C17178">
        <v>200</v>
      </c>
      <c r="D17178">
        <v>-6.2168047711067871</v>
      </c>
      <c r="E17178">
        <v>-5.8605953080687394</v>
      </c>
      <c r="F17178">
        <v>-4.1797610924572233</v>
      </c>
      <c r="G17178">
        <v>0.50114137185928165</v>
      </c>
      <c r="H17178">
        <v>-4.8374953006602439E-2</v>
      </c>
      <c r="I17178">
        <v>-6.3171902238033599</v>
      </c>
      <c r="J17178">
        <v>-4.3849052042304937</v>
      </c>
      <c r="K17178">
        <v>-6.2409180453203872</v>
      </c>
      <c r="L17178">
        <v>-7.8613493555669711</v>
      </c>
      <c r="M17178">
        <v>-3.740653379779602</v>
      </c>
      <c r="N17178">
        <v>3.7584101831322099</v>
      </c>
      <c r="O17178">
        <v>-7.9637611000109034</v>
      </c>
      <c r="P17178">
        <v>-6.2776627258749436</v>
      </c>
      <c r="Q17178">
        <v>-4.7329575616005481</v>
      </c>
      <c r="R17178">
        <v>-3.4453427499835492</v>
      </c>
      <c r="S17178">
        <v>-4.1215511898998418</v>
      </c>
      <c r="T17178">
        <v>-9.5280697428599801</v>
      </c>
      <c r="U17178">
        <v>-10.29664633172373</v>
      </c>
      <c r="V17178">
        <v>-5.7546479696615984</v>
      </c>
      <c r="W17178">
        <v>-10.818925493667701</v>
      </c>
      <c r="X17178">
        <v>-2.1571603737104978</v>
      </c>
      <c r="Y17178">
        <v>-0.3545216936734597</v>
      </c>
      <c r="Z17178">
        <v>-9.525930585912457</v>
      </c>
      <c r="AA17178">
        <v>2.5332444706318791</v>
      </c>
      <c r="AB17178">
        <v>-4.1799352104772929</v>
      </c>
      <c r="AC17178">
        <v>-6.548358840304247</v>
      </c>
      <c r="AD17178">
        <v>-0.86025146180387368</v>
      </c>
      <c r="AE17178">
        <v>12.79660980782711</v>
      </c>
      <c r="AF17178">
        <v>-6.6179244881136352</v>
      </c>
      <c r="AG17178">
        <v>-7.2668637495052479</v>
      </c>
      <c r="AH17178">
        <v>-9.4245947416463522</v>
      </c>
      <c r="AI17178">
        <v>-8.647271856827409</v>
      </c>
      <c r="AJ17178">
        <v>0.93510987648046662</v>
      </c>
      <c r="AK17178">
        <v>-2.355302627704237</v>
      </c>
      <c r="AL17178">
        <v>0.57887415928172814</v>
      </c>
      <c r="AM17178">
        <v>-8.9926409870013106</v>
      </c>
      <c r="AN17178">
        <v>1.499626325973447</v>
      </c>
      <c r="AO17178">
        <v>-8.9179405025952008E-3</v>
      </c>
      <c r="AP17178">
        <v>-7.2959291735232963</v>
      </c>
      <c r="AQ17178">
        <v>-17.256097302175409</v>
      </c>
      <c r="AR17178">
        <v>-8.0353901141319461</v>
      </c>
      <c r="AS17178">
        <v>-0.91395735802606293</v>
      </c>
      <c r="AT17178">
        <v>-0.5306615455917596</v>
      </c>
      <c r="AU17178">
        <v>-5.5613000757840929</v>
      </c>
      <c r="AV17178">
        <v>-4.8227746094262169</v>
      </c>
    </row>
    <row r="17179" spans="1:48" x14ac:dyDescent="0.25">
      <c r="A17179" s="2">
        <v>43617</v>
      </c>
      <c r="B17179">
        <v>2009</v>
      </c>
      <c r="C17179">
        <v>200</v>
      </c>
      <c r="D17179">
        <v>4.794478384225842</v>
      </c>
      <c r="E17179">
        <v>8.3641743771227581</v>
      </c>
      <c r="F17179">
        <v>5.9402771086076278</v>
      </c>
      <c r="G17179">
        <v>5.1229741591102052</v>
      </c>
      <c r="H17179">
        <v>4.7313254136807981</v>
      </c>
      <c r="I17179">
        <v>7.1554919416884299</v>
      </c>
      <c r="J17179">
        <v>6.4886914665685191</v>
      </c>
      <c r="K17179">
        <v>6.3471003370738854</v>
      </c>
      <c r="L17179">
        <v>6.2611593119039632</v>
      </c>
      <c r="M17179">
        <v>5.4856790030765712</v>
      </c>
      <c r="N17179">
        <v>10.48562039118311</v>
      </c>
      <c r="O17179">
        <v>9.7119056206230514</v>
      </c>
      <c r="P17179">
        <v>4.7109760657778388</v>
      </c>
      <c r="Q17179">
        <v>5.4457110909974524</v>
      </c>
      <c r="R17179">
        <v>4.0423504786228248</v>
      </c>
      <c r="S17179">
        <v>4.8070487018399444</v>
      </c>
      <c r="T17179">
        <v>9.4050012001150929</v>
      </c>
      <c r="U17179">
        <v>3.99474420262993</v>
      </c>
      <c r="V17179">
        <v>4.0617176893655627</v>
      </c>
      <c r="W17179">
        <v>6.0908001551997604</v>
      </c>
      <c r="X17179">
        <v>5.1212968429926509</v>
      </c>
      <c r="Y17179">
        <v>6.8335469205650368</v>
      </c>
      <c r="Z17179">
        <v>8.6605606616312336</v>
      </c>
      <c r="AA17179">
        <v>6.4594644509218702</v>
      </c>
      <c r="AB17179">
        <v>3.5691620840704101</v>
      </c>
      <c r="AC17179">
        <v>6.8258367790801522</v>
      </c>
      <c r="AD17179">
        <v>7.4459032228610056</v>
      </c>
      <c r="AE17179">
        <v>26.401329114408821</v>
      </c>
      <c r="AF17179">
        <v>4.9884112983630269</v>
      </c>
      <c r="AG17179">
        <v>3.322562436007126</v>
      </c>
      <c r="AH17179">
        <v>10.073751302478581</v>
      </c>
      <c r="AI17179">
        <v>5.602275346880714</v>
      </c>
      <c r="AJ17179">
        <v>6.1774987675266679</v>
      </c>
      <c r="AK17179">
        <v>9.3733135908590448</v>
      </c>
      <c r="AL17179">
        <v>2.025289948229148</v>
      </c>
      <c r="AM17179">
        <v>10.08884805850516</v>
      </c>
      <c r="AN17179">
        <v>5.9803676350403512</v>
      </c>
      <c r="AO17179">
        <v>-0.47195144074145817</v>
      </c>
      <c r="AP17179">
        <v>6.1467907000509303</v>
      </c>
      <c r="AQ17179">
        <v>10.12571921164667</v>
      </c>
      <c r="AR17179">
        <v>-10.801633662487241</v>
      </c>
      <c r="AS17179">
        <v>2.6928797431680529</v>
      </c>
      <c r="AT17179">
        <v>3.545530710335298</v>
      </c>
      <c r="AU17179">
        <v>0.76932101431068656</v>
      </c>
      <c r="AV17179">
        <v>2.5953727160337841</v>
      </c>
    </row>
    <row r="17180" spans="1:48" x14ac:dyDescent="0.25">
      <c r="A17180" s="2">
        <v>43647</v>
      </c>
      <c r="B17180">
        <v>2009</v>
      </c>
      <c r="C17180">
        <v>200</v>
      </c>
      <c r="D17180">
        <v>-1.9882872885537139</v>
      </c>
      <c r="E17180">
        <v>-2.541126108572878</v>
      </c>
      <c r="F17180">
        <v>-0.71671859469879529</v>
      </c>
      <c r="G17180">
        <v>0.44028130138960009</v>
      </c>
      <c r="H17180">
        <v>-1.9340021124768629</v>
      </c>
      <c r="I17180">
        <v>-3.6690134807257468</v>
      </c>
      <c r="J17180">
        <v>-4.4006252994029378</v>
      </c>
      <c r="K17180">
        <v>0.69174636603970274</v>
      </c>
      <c r="L17180">
        <v>5.877039802180839</v>
      </c>
      <c r="M17180">
        <v>-2.7722914737208999</v>
      </c>
      <c r="N17180">
        <v>3.6596428226718598</v>
      </c>
      <c r="O17180">
        <v>-1.4860671030633039</v>
      </c>
      <c r="P17180">
        <v>-4.383166558886586</v>
      </c>
      <c r="Q17180">
        <v>-1.0323294464387729</v>
      </c>
      <c r="R17180">
        <v>-0.66904436266119749</v>
      </c>
      <c r="S17180">
        <v>-3.4067965189230391</v>
      </c>
      <c r="T17180">
        <v>-4.7906930581352096</v>
      </c>
      <c r="U17180">
        <v>1.58966708782684</v>
      </c>
      <c r="V17180">
        <v>-1.7171276494552301</v>
      </c>
      <c r="W17180">
        <v>-0.96470697388102433</v>
      </c>
      <c r="X17180">
        <v>3.787539052304445</v>
      </c>
      <c r="Y17180">
        <v>-0.8595592851976086</v>
      </c>
      <c r="Z17180">
        <v>-6.3654667545116954</v>
      </c>
      <c r="AA17180">
        <v>0.16618942733181991</v>
      </c>
      <c r="AB17180">
        <v>-4.522087483680437E-2</v>
      </c>
      <c r="AC17180">
        <v>1.359074005408156</v>
      </c>
      <c r="AD17180">
        <v>11.153847631801939</v>
      </c>
      <c r="AE17180">
        <v>-1.342185576466703</v>
      </c>
      <c r="AF17180">
        <v>-6.0243669533654121</v>
      </c>
      <c r="AG17180">
        <v>-3.9877349864094529</v>
      </c>
      <c r="AH17180">
        <v>-2.028546449413005</v>
      </c>
      <c r="AI17180">
        <v>-5.1673867201036838</v>
      </c>
      <c r="AJ17180">
        <v>7.6052313815796024</v>
      </c>
      <c r="AK17180">
        <v>-2.739937964304751</v>
      </c>
      <c r="AL17180">
        <v>0.45404466626326467</v>
      </c>
      <c r="AM17180">
        <v>-1.1304852679101201</v>
      </c>
      <c r="AN17180">
        <v>2.3827282198809918</v>
      </c>
      <c r="AO17180">
        <v>-5.4000332164082288</v>
      </c>
      <c r="AP17180">
        <v>-2.9538902779450149</v>
      </c>
      <c r="AQ17180">
        <v>1.276204662836111</v>
      </c>
      <c r="AR17180">
        <v>0.42390957819469222</v>
      </c>
      <c r="AS17180">
        <v>-2.300282044047874</v>
      </c>
      <c r="AT17180">
        <v>4.1084842774548047</v>
      </c>
      <c r="AU17180">
        <v>0.82804678308645574</v>
      </c>
      <c r="AV17180">
        <v>-2.1486117073397542</v>
      </c>
    </row>
    <row r="17181" spans="1:48" x14ac:dyDescent="0.25">
      <c r="A17181" s="2">
        <v>43678</v>
      </c>
      <c r="B17181">
        <v>2009</v>
      </c>
      <c r="C17181">
        <v>200</v>
      </c>
      <c r="D17181">
        <v>-4.8500333543284313</v>
      </c>
      <c r="E17181">
        <v>-1.889778104483719</v>
      </c>
      <c r="F17181">
        <v>-1.3015354657335501</v>
      </c>
      <c r="G17181">
        <v>-4.4931933502794568</v>
      </c>
      <c r="H17181">
        <v>-5.5235698153656916</v>
      </c>
      <c r="I17181">
        <v>-3.1378871439363349</v>
      </c>
      <c r="J17181">
        <v>-8.9255628335351176</v>
      </c>
      <c r="K17181">
        <v>-1.1616303965189649</v>
      </c>
      <c r="L17181">
        <v>-5.2583586252723746</v>
      </c>
      <c r="M17181">
        <v>2.3346484673694161</v>
      </c>
      <c r="N17181">
        <v>-1.98615076497155</v>
      </c>
      <c r="O17181">
        <v>-1.583230513916178</v>
      </c>
      <c r="P17181">
        <v>-3.6617195018252562</v>
      </c>
      <c r="Q17181">
        <v>-3.5444184364848641</v>
      </c>
      <c r="R17181">
        <v>-1.8559153361729639</v>
      </c>
      <c r="S17181">
        <v>-3.7300093268744732</v>
      </c>
      <c r="T17181">
        <v>-4.3901051705939498</v>
      </c>
      <c r="U17181">
        <v>-6.288122351896841</v>
      </c>
      <c r="V17181">
        <v>-2.4117225029672289</v>
      </c>
      <c r="W17181">
        <v>-5.2445858340062106</v>
      </c>
      <c r="X17181">
        <v>-6.9683191434106622</v>
      </c>
      <c r="Y17181">
        <v>9.3709633246730206E-2</v>
      </c>
      <c r="Z17181">
        <v>-5.2131020917476567</v>
      </c>
      <c r="AA17181">
        <v>-5.4997941984892051</v>
      </c>
      <c r="AB17181">
        <v>-1.194095160681397</v>
      </c>
      <c r="AC17181">
        <v>-1.925788858520439</v>
      </c>
      <c r="AD17181">
        <v>-10.91642922749115</v>
      </c>
      <c r="AE17181">
        <v>-50.589298686833587</v>
      </c>
      <c r="AF17181">
        <v>-5.2090838182158317</v>
      </c>
      <c r="AG17181">
        <v>-0.55879866295373004</v>
      </c>
      <c r="AH17181">
        <v>-4.0332000964721004</v>
      </c>
      <c r="AI17181">
        <v>-6.6054392530213946</v>
      </c>
      <c r="AJ17181">
        <v>-3.1035866220700981</v>
      </c>
      <c r="AK17181">
        <v>-2.6814317090756101</v>
      </c>
      <c r="AL17181">
        <v>-3.467456300425686</v>
      </c>
      <c r="AM17181">
        <v>-6.2084905974259303</v>
      </c>
      <c r="AN17181">
        <v>-9.3978732077742873</v>
      </c>
      <c r="AO17181">
        <v>-3.1111383834036892</v>
      </c>
      <c r="AP17181">
        <v>-9.0566577662567376</v>
      </c>
      <c r="AQ17181">
        <v>-2.7911303578375461</v>
      </c>
      <c r="AR17181">
        <v>-8.5653343585726631</v>
      </c>
      <c r="AS17181">
        <v>-3.9268356660249748</v>
      </c>
      <c r="AT17181">
        <v>-2.4993267875337071</v>
      </c>
      <c r="AU17181">
        <v>-2.1384406875311619</v>
      </c>
      <c r="AV17181">
        <v>9.7181829450238233</v>
      </c>
    </row>
    <row r="17182" spans="1:48" x14ac:dyDescent="0.25">
      <c r="A17182" s="2">
        <v>43709</v>
      </c>
      <c r="B17182">
        <v>2009</v>
      </c>
      <c r="C17182">
        <v>200</v>
      </c>
      <c r="D17182">
        <v>4.0021269920784031</v>
      </c>
      <c r="E17182">
        <v>2.3150337676895778</v>
      </c>
      <c r="F17182">
        <v>2.1607326230678852</v>
      </c>
      <c r="G17182">
        <v>2.267783288194658</v>
      </c>
      <c r="H17182">
        <v>-2.861558725951185</v>
      </c>
      <c r="I17182">
        <v>2.2859597056166909</v>
      </c>
      <c r="J17182">
        <v>0.85260154678490352</v>
      </c>
      <c r="K17182">
        <v>2.4472549647053028</v>
      </c>
      <c r="L17182">
        <v>2.608025565325645</v>
      </c>
      <c r="M17182">
        <v>-0.93754577101151648</v>
      </c>
      <c r="N17182">
        <v>1.9876359979827729</v>
      </c>
      <c r="O17182">
        <v>2.7289201648071031</v>
      </c>
      <c r="P17182">
        <v>3.9077061525183421</v>
      </c>
      <c r="Q17182">
        <v>2.415563972981349</v>
      </c>
      <c r="R17182">
        <v>3.9050633930746148</v>
      </c>
      <c r="S17182">
        <v>3.4080186831676458</v>
      </c>
      <c r="T17182">
        <v>4.0156164461996546</v>
      </c>
      <c r="U17182">
        <v>0.65416605572385933</v>
      </c>
      <c r="V17182">
        <v>3.2254051567460089</v>
      </c>
      <c r="W17182">
        <v>2.8214705454206568</v>
      </c>
      <c r="X17182">
        <v>0.1439874448002865</v>
      </c>
      <c r="Y17182">
        <v>0.5188178445826308</v>
      </c>
      <c r="Z17182">
        <v>7.0646964656061906</v>
      </c>
      <c r="AA17182">
        <v>1.9271778631639429</v>
      </c>
      <c r="AB17182">
        <v>4.0305499076084939</v>
      </c>
      <c r="AC17182">
        <v>1.611371410201401</v>
      </c>
      <c r="AD17182">
        <v>12.163923228623281</v>
      </c>
      <c r="AE17182">
        <v>8.3291145946760903</v>
      </c>
      <c r="AF17182">
        <v>1.289683655519136</v>
      </c>
      <c r="AG17182">
        <v>2.459672101953458</v>
      </c>
      <c r="AH17182">
        <v>-0.66372276137561803</v>
      </c>
      <c r="AI17182">
        <v>4.1069896481897183</v>
      </c>
      <c r="AJ17182">
        <v>-10.865185217457499</v>
      </c>
      <c r="AK17182">
        <v>-1.122843145849983</v>
      </c>
      <c r="AL17182">
        <v>-2.1215387741160612</v>
      </c>
      <c r="AM17182">
        <v>1.0532726889863839</v>
      </c>
      <c r="AN17182">
        <v>2.34855968201706</v>
      </c>
      <c r="AO17182">
        <v>2.9091757746009921</v>
      </c>
      <c r="AP17182">
        <v>-1.347868976029998</v>
      </c>
      <c r="AQ17182">
        <v>-1.904438272320397</v>
      </c>
      <c r="AR17182">
        <v>9.695070713296051</v>
      </c>
      <c r="AS17182">
        <v>-0.73450269179520244</v>
      </c>
      <c r="AT17182">
        <v>-3.2765832032488289</v>
      </c>
      <c r="AU17182">
        <v>0.57821290288826432</v>
      </c>
      <c r="AV17182">
        <v>-0.45248179537574762</v>
      </c>
    </row>
    <row r="17183" spans="1:48" x14ac:dyDescent="0.25">
      <c r="A17183" s="2">
        <v>43739</v>
      </c>
      <c r="B17183">
        <v>2009</v>
      </c>
      <c r="C17183">
        <v>200</v>
      </c>
      <c r="D17183">
        <v>2.632861840968026</v>
      </c>
      <c r="E17183">
        <v>3.4377707320432331</v>
      </c>
      <c r="F17183">
        <v>-0.33063524188836618</v>
      </c>
      <c r="G17183">
        <v>1.5723493845435139</v>
      </c>
      <c r="H17183">
        <v>3.1082732582198069</v>
      </c>
      <c r="I17183">
        <v>5.7416291029887212</v>
      </c>
      <c r="J17183">
        <v>5.8144973301595737</v>
      </c>
      <c r="K17183">
        <v>1.0162784523873201</v>
      </c>
      <c r="L17183">
        <v>-5.1465967083092039</v>
      </c>
      <c r="M17183">
        <v>3.6418925640344662</v>
      </c>
      <c r="N17183">
        <v>1.278413335143225</v>
      </c>
      <c r="O17183">
        <v>4.4053802784232987</v>
      </c>
      <c r="P17183">
        <v>2.1872825079453979</v>
      </c>
      <c r="Q17183">
        <v>-0.25403326548840699</v>
      </c>
      <c r="R17183">
        <v>4.4499280727720034</v>
      </c>
      <c r="S17183">
        <v>-0.70020266407754272</v>
      </c>
      <c r="T17183">
        <v>6.8955238024965837</v>
      </c>
      <c r="U17183">
        <v>3.776673634151329</v>
      </c>
      <c r="V17183">
        <v>7.0382281185227944</v>
      </c>
      <c r="W17183">
        <v>6.5695263804143922</v>
      </c>
      <c r="X17183">
        <v>1.8397926929809569</v>
      </c>
      <c r="Y17183">
        <v>1.6628611351844349</v>
      </c>
      <c r="Z17183">
        <v>4.4067628335054732</v>
      </c>
      <c r="AA17183">
        <v>7.6008220841411234</v>
      </c>
      <c r="AB17183">
        <v>4.6793483746903064</v>
      </c>
      <c r="AC17183">
        <v>2.0028671750916609</v>
      </c>
      <c r="AD17183">
        <v>-8.4275137156046842</v>
      </c>
      <c r="AE17183">
        <v>-4.9835279490886393</v>
      </c>
      <c r="AF17183">
        <v>3.3015180425521429</v>
      </c>
      <c r="AG17183">
        <v>3.365241187381018</v>
      </c>
      <c r="AH17183">
        <v>7.1310356688402798</v>
      </c>
      <c r="AI17183">
        <v>-7.1579490976438009</v>
      </c>
      <c r="AJ17183">
        <v>6.6990465383653053</v>
      </c>
      <c r="AK17183">
        <v>-1.687452696906544</v>
      </c>
      <c r="AL17183">
        <v>4.5745997011232609</v>
      </c>
      <c r="AM17183">
        <v>5.2557634652517624</v>
      </c>
      <c r="AN17183">
        <v>6.1764325874109414</v>
      </c>
      <c r="AO17183">
        <v>4.1509298407739648</v>
      </c>
      <c r="AP17183">
        <v>3.0282058375567411</v>
      </c>
      <c r="AQ17183">
        <v>4.5638445154928764</v>
      </c>
      <c r="AR17183">
        <v>6.7705170912341517</v>
      </c>
      <c r="AS17183">
        <v>0.95861014552474089</v>
      </c>
      <c r="AT17183">
        <v>3.3196899353935772</v>
      </c>
      <c r="AU17183">
        <v>-2.050173303625658</v>
      </c>
      <c r="AV17183">
        <v>3.6338668796555451</v>
      </c>
    </row>
    <row r="17184" spans="1:48" x14ac:dyDescent="0.25">
      <c r="A17184" s="2">
        <v>43770</v>
      </c>
      <c r="B17184">
        <v>2009</v>
      </c>
      <c r="C17184">
        <v>200</v>
      </c>
      <c r="D17184">
        <v>1.5963538190689739</v>
      </c>
      <c r="E17184">
        <v>1.6061028548784331</v>
      </c>
      <c r="F17184">
        <v>2.3767450646263288</v>
      </c>
      <c r="G17184">
        <v>0.8816596610986327</v>
      </c>
      <c r="H17184">
        <v>-0.18743804106826631</v>
      </c>
      <c r="I17184">
        <v>1.6791466750359469</v>
      </c>
      <c r="J17184">
        <v>-4.5244811481199632</v>
      </c>
      <c r="K17184">
        <v>2.2094250884634459</v>
      </c>
      <c r="L17184">
        <v>1.337523262118623</v>
      </c>
      <c r="M17184">
        <v>3.9425403260612062</v>
      </c>
      <c r="N17184">
        <v>3.62944348988119</v>
      </c>
      <c r="O17184">
        <v>0.50998745278398872</v>
      </c>
      <c r="P17184">
        <v>-0.55364721979191955</v>
      </c>
      <c r="Q17184">
        <v>-1.9395619991413371</v>
      </c>
      <c r="R17184">
        <v>-1.0144786377020429</v>
      </c>
      <c r="S17184">
        <v>-1.7779380230300901</v>
      </c>
      <c r="T17184">
        <v>0.70253679391207857</v>
      </c>
      <c r="U17184">
        <v>5.0203343115302834</v>
      </c>
      <c r="V17184">
        <v>5.6854049033719267</v>
      </c>
      <c r="W17184">
        <v>-1.9877134174988931</v>
      </c>
      <c r="X17184">
        <v>9.3849054758235795</v>
      </c>
      <c r="Y17184">
        <v>1.102585616270124</v>
      </c>
      <c r="Z17184">
        <v>-1.6231816739032849</v>
      </c>
      <c r="AA17184">
        <v>1.5253882306821791</v>
      </c>
      <c r="AB17184">
        <v>0.43489599856942901</v>
      </c>
      <c r="AC17184">
        <v>3.6309296718484818</v>
      </c>
      <c r="AD17184">
        <v>6.8846664503008359</v>
      </c>
      <c r="AE17184">
        <v>6.9697635867686181</v>
      </c>
      <c r="AF17184">
        <v>0.16642868396510299</v>
      </c>
      <c r="AG17184">
        <v>-2.129581160093486</v>
      </c>
      <c r="AH17184">
        <v>-5.3172035560468789</v>
      </c>
      <c r="AI17184">
        <v>-11.651023833504439</v>
      </c>
      <c r="AJ17184">
        <v>-0.54457497734605731</v>
      </c>
      <c r="AK17184">
        <v>-0.347813374067929</v>
      </c>
      <c r="AL17184">
        <v>-3.412774392713025</v>
      </c>
      <c r="AM17184">
        <v>-1.396407257811227</v>
      </c>
      <c r="AN17184">
        <v>-4.5135647576450939</v>
      </c>
      <c r="AO17184">
        <v>-0.68982705265794309</v>
      </c>
      <c r="AP17184">
        <v>-0.10597140838046749</v>
      </c>
      <c r="AQ17184">
        <v>4.6721356244808776</v>
      </c>
      <c r="AR17184">
        <v>11.06372020903388</v>
      </c>
      <c r="AS17184">
        <v>-2.1434940886922331</v>
      </c>
      <c r="AT17184">
        <v>-1.16382639327679</v>
      </c>
      <c r="AU17184">
        <v>-0.27409305524039862</v>
      </c>
      <c r="AV17184">
        <v>-3.144649085438378</v>
      </c>
    </row>
    <row r="17185" spans="1:48" x14ac:dyDescent="0.25">
      <c r="A17185" s="2">
        <v>43800</v>
      </c>
      <c r="B17185">
        <v>2009</v>
      </c>
      <c r="C17185">
        <v>200</v>
      </c>
      <c r="D17185">
        <v>5.0111406913400769</v>
      </c>
      <c r="E17185">
        <v>2.847431675973056</v>
      </c>
      <c r="F17185">
        <v>2.5298161167653488</v>
      </c>
      <c r="G17185">
        <v>1.3994590160763209</v>
      </c>
      <c r="H17185">
        <v>5.6559251081334416</v>
      </c>
      <c r="I17185">
        <v>1.7738351380280239</v>
      </c>
      <c r="J17185">
        <v>2.557916280136197</v>
      </c>
      <c r="K17185">
        <v>3.5982919325827871</v>
      </c>
      <c r="L17185">
        <v>2.6518160508212101</v>
      </c>
      <c r="M17185">
        <v>4.5285905071423382</v>
      </c>
      <c r="N17185">
        <v>2.3572234835819379</v>
      </c>
      <c r="O17185">
        <v>2.5902709594628481</v>
      </c>
      <c r="P17185">
        <v>4.0933636721106614</v>
      </c>
      <c r="Q17185">
        <v>4.9455121605791463</v>
      </c>
      <c r="R17185">
        <v>4.6614412779915293</v>
      </c>
      <c r="S17185">
        <v>6.7126943544641549</v>
      </c>
      <c r="T17185">
        <v>4.8702321575347041</v>
      </c>
      <c r="U17185">
        <v>-1.9051018748026389</v>
      </c>
      <c r="V17185">
        <v>4.3268399343808994</v>
      </c>
      <c r="W17185">
        <v>2.9945216070685681</v>
      </c>
      <c r="X17185">
        <v>5.0424686152547693</v>
      </c>
      <c r="Y17185">
        <v>4.2671355720988347</v>
      </c>
      <c r="Z17185">
        <v>10.276274770088261</v>
      </c>
      <c r="AA17185">
        <v>2.7351627854714788</v>
      </c>
      <c r="AB17185">
        <v>1.9686886588450969</v>
      </c>
      <c r="AC17185">
        <v>2.791658977569722</v>
      </c>
      <c r="AD17185">
        <v>1.715066575437296</v>
      </c>
      <c r="AE17185">
        <v>13.07064889597134</v>
      </c>
      <c r="AF17185">
        <v>2.0244078558441898</v>
      </c>
      <c r="AG17185">
        <v>4.6326671117669527</v>
      </c>
      <c r="AH17185">
        <v>12.4449203904176</v>
      </c>
      <c r="AI17185">
        <v>10.72423115604826</v>
      </c>
      <c r="AJ17185">
        <v>-0.66252458188028607</v>
      </c>
      <c r="AK17185">
        <v>0.78671606980886821</v>
      </c>
      <c r="AL17185">
        <v>1.5052935633348641</v>
      </c>
      <c r="AM17185">
        <v>3.0890890789057708</v>
      </c>
      <c r="AN17185">
        <v>12.318217388723649</v>
      </c>
      <c r="AO17185">
        <v>1.3804393745444401</v>
      </c>
      <c r="AP17185">
        <v>9.5546044509913663</v>
      </c>
      <c r="AQ17185">
        <v>7.7808503106184368</v>
      </c>
      <c r="AR17185">
        <v>6.6416928259835473</v>
      </c>
      <c r="AS17185">
        <v>3.8726461485468771</v>
      </c>
      <c r="AT17185">
        <v>5.3001384679179031</v>
      </c>
      <c r="AU17185">
        <v>4.1788566420297268</v>
      </c>
      <c r="AV17185">
        <v>4.858898301806458</v>
      </c>
    </row>
    <row r="17186" spans="1:48" x14ac:dyDescent="0.25">
      <c r="A17186" s="2">
        <v>43831</v>
      </c>
      <c r="B17186">
        <v>2009</v>
      </c>
      <c r="C17186">
        <v>200</v>
      </c>
      <c r="D17186">
        <v>-3.9219045975606219</v>
      </c>
      <c r="E17186">
        <v>-3.4933390612549631</v>
      </c>
      <c r="F17186">
        <v>-0.48507717025297881</v>
      </c>
      <c r="G17186">
        <v>-4.3640279749057598E-2</v>
      </c>
      <c r="H17186">
        <v>-3.8002174646180502</v>
      </c>
      <c r="I17186">
        <v>-3.2022955106422839</v>
      </c>
      <c r="J17186">
        <v>-5.9931433455309708</v>
      </c>
      <c r="K17186">
        <v>-3.1071100813539481</v>
      </c>
      <c r="L17186">
        <v>-3.6401362605460119</v>
      </c>
      <c r="M17186">
        <v>1.622295078869529</v>
      </c>
      <c r="N17186">
        <v>-3.375567263844637</v>
      </c>
      <c r="O17186">
        <v>-2.1880672319414152</v>
      </c>
      <c r="P17186">
        <v>-2.854829442754836</v>
      </c>
      <c r="Q17186">
        <v>1.013846384253658</v>
      </c>
      <c r="R17186">
        <v>4.5922780031249166</v>
      </c>
      <c r="S17186">
        <v>-6.6494111247538346</v>
      </c>
      <c r="T17186">
        <v>-2.7659376106353162</v>
      </c>
      <c r="U17186">
        <v>4.6035967303834644</v>
      </c>
      <c r="V17186">
        <v>-4.5692677332597524</v>
      </c>
      <c r="W17186">
        <v>-6.3583556951537057</v>
      </c>
      <c r="X17186">
        <v>-0.81955013395015319</v>
      </c>
      <c r="Y17186">
        <v>0.65806496687310645</v>
      </c>
      <c r="Z17186">
        <v>-5.441001855473182</v>
      </c>
      <c r="AA17186">
        <v>-5.0413073608263197</v>
      </c>
      <c r="AB17186">
        <v>-1.4931752400494049</v>
      </c>
      <c r="AC17186">
        <v>6.2009122184880638E-2</v>
      </c>
      <c r="AD17186">
        <v>1.328218755832</v>
      </c>
      <c r="AE17186">
        <v>-2.770943839889473</v>
      </c>
      <c r="AF17186">
        <v>-6.326657770007138</v>
      </c>
      <c r="AG17186">
        <v>1.2353005659323739</v>
      </c>
      <c r="AH17186">
        <v>-7.4453606879642642</v>
      </c>
      <c r="AI17186">
        <v>-7.7698232291717906</v>
      </c>
      <c r="AJ17186">
        <v>6.4005344741172587</v>
      </c>
      <c r="AK17186">
        <v>-8.6930860278255135</v>
      </c>
      <c r="AL17186">
        <v>-8.14135835469928</v>
      </c>
      <c r="AM17186">
        <v>-3.6031879058904481</v>
      </c>
      <c r="AN17186">
        <v>-7.6007877118472011</v>
      </c>
      <c r="AO17186">
        <v>-0.9239533950713974</v>
      </c>
      <c r="AP17186">
        <v>-8.9503572560565399</v>
      </c>
      <c r="AQ17186">
        <v>-1.6274571517151619</v>
      </c>
      <c r="AR17186">
        <v>1.1319842653000789</v>
      </c>
      <c r="AS17186">
        <v>-4.0548821491000924</v>
      </c>
      <c r="AT17186">
        <v>-2.9742788920610108</v>
      </c>
      <c r="AU17186">
        <v>-0.65341455867098386</v>
      </c>
      <c r="AV17186">
        <v>3.050358009034837</v>
      </c>
    </row>
    <row r="17187" spans="1:48" x14ac:dyDescent="0.25">
      <c r="A17187" s="2">
        <v>43862</v>
      </c>
      <c r="B17187">
        <v>2009</v>
      </c>
      <c r="C17187">
        <v>200</v>
      </c>
      <c r="D17187">
        <v>-12.056824467337581</v>
      </c>
      <c r="E17187">
        <v>-9.0051539021514078</v>
      </c>
      <c r="F17187">
        <v>-7.3884966241936638</v>
      </c>
      <c r="G17187">
        <v>-11.10886999676822</v>
      </c>
      <c r="H17187">
        <v>-12.049860990531149</v>
      </c>
      <c r="I17187">
        <v>-9.3065233124198787</v>
      </c>
      <c r="J17187">
        <v>-15.835471690361279</v>
      </c>
      <c r="K17187">
        <v>-8.0470242338816949</v>
      </c>
      <c r="L17187">
        <v>-16.83871605784336</v>
      </c>
      <c r="M17187">
        <v>-6.2699421838932068</v>
      </c>
      <c r="N17187">
        <v>-11.70627966042162</v>
      </c>
      <c r="O17187">
        <v>-6.8367849385767236</v>
      </c>
      <c r="P17187">
        <v>-7.4503732258811244</v>
      </c>
      <c r="Q17187">
        <v>-7.6345020942717889</v>
      </c>
      <c r="R17187">
        <v>-6.8896519724086946</v>
      </c>
      <c r="S17187">
        <v>-11.2743219423244</v>
      </c>
      <c r="T17187">
        <v>-6.4103519615157714</v>
      </c>
      <c r="U17187">
        <v>-6.740897910926746</v>
      </c>
      <c r="V17187">
        <v>-7.3315392019004051</v>
      </c>
      <c r="W17187">
        <v>-10.983292695302261</v>
      </c>
      <c r="X17187">
        <v>-5.2736841659862144</v>
      </c>
      <c r="Y17187">
        <v>-8.0694245976092418</v>
      </c>
      <c r="Z17187">
        <v>-7.4985365465726321</v>
      </c>
      <c r="AA17187">
        <v>-22.202415254288159</v>
      </c>
      <c r="AB17187">
        <v>-9.2701793597762538</v>
      </c>
      <c r="AC17187">
        <v>-8.2863493721213271</v>
      </c>
      <c r="AD17187">
        <v>-14.971321528923781</v>
      </c>
      <c r="AE17187">
        <v>-8.3941473108735565</v>
      </c>
      <c r="AF17187">
        <v>-12.34564038741417</v>
      </c>
      <c r="AG17187">
        <v>-10.119874986360911</v>
      </c>
      <c r="AH17187">
        <v>-8.2319120643098103</v>
      </c>
      <c r="AI17187">
        <v>-12.398047779980089</v>
      </c>
      <c r="AJ17187">
        <v>-4.6189310877100214</v>
      </c>
      <c r="AK17187">
        <v>-12.3388275955165</v>
      </c>
      <c r="AL17187">
        <v>-6.0108251221500648</v>
      </c>
      <c r="AM17187">
        <v>-7.2301608453639314</v>
      </c>
      <c r="AN17187">
        <v>-13.10776056507054</v>
      </c>
      <c r="AO17187">
        <v>-7.4043094659353876</v>
      </c>
      <c r="AP17187">
        <v>-13.060633410297751</v>
      </c>
      <c r="AQ17187">
        <v>2.2310330559003781</v>
      </c>
      <c r="AR17187">
        <v>-8.5492541975485281</v>
      </c>
      <c r="AS17187">
        <v>-6.4826268137519349</v>
      </c>
      <c r="AT17187">
        <v>-12.6699906330037</v>
      </c>
      <c r="AU17187">
        <v>-6.8809812813872444</v>
      </c>
      <c r="AV17187">
        <v>-3.0260929611186871</v>
      </c>
    </row>
    <row r="17188" spans="1:48" x14ac:dyDescent="0.25">
      <c r="A17188" s="2">
        <v>43891</v>
      </c>
      <c r="B17188">
        <v>2009</v>
      </c>
      <c r="C17188">
        <v>200</v>
      </c>
      <c r="D17188">
        <v>-16.167007951222729</v>
      </c>
      <c r="E17188">
        <v>-17.845226408034939</v>
      </c>
      <c r="F17188">
        <v>-21.608775086058671</v>
      </c>
      <c r="G17188">
        <v>-25.260771895388679</v>
      </c>
      <c r="H17188">
        <v>-27.732019356907848</v>
      </c>
      <c r="I17188">
        <v>-17.225700299416928</v>
      </c>
      <c r="J17188">
        <v>-20.13855394417125</v>
      </c>
      <c r="K17188">
        <v>-11.36755628714765</v>
      </c>
      <c r="L17188">
        <v>-16.261250443000289</v>
      </c>
      <c r="M17188">
        <v>-3.607872924769429</v>
      </c>
      <c r="N17188">
        <v>-19.28295924776506</v>
      </c>
      <c r="O17188">
        <v>-22.731160797910849</v>
      </c>
      <c r="P17188">
        <v>-22.257337161538558</v>
      </c>
      <c r="Q17188">
        <v>-13.560206124363461</v>
      </c>
      <c r="R17188">
        <v>-11.21666579871574</v>
      </c>
      <c r="S17188">
        <v>-19.867287535059969</v>
      </c>
      <c r="T17188">
        <v>-14.018544637667921</v>
      </c>
      <c r="U17188">
        <v>-16.357493686326059</v>
      </c>
      <c r="V17188">
        <v>-16.21938677390683</v>
      </c>
      <c r="W17188">
        <v>-31.877020820256611</v>
      </c>
      <c r="X17188">
        <v>-11.38764390707879</v>
      </c>
      <c r="Y17188">
        <v>-4.4117298034118573</v>
      </c>
      <c r="Z17188">
        <v>-11.731502748883059</v>
      </c>
      <c r="AA17188">
        <v>-26.152651409268589</v>
      </c>
      <c r="AB17188">
        <v>-7.1796141063302343</v>
      </c>
      <c r="AC17188">
        <v>-12.88337477615889</v>
      </c>
      <c r="AD17188">
        <v>-19.204248737401858</v>
      </c>
      <c r="AE17188">
        <v>-32.262738378117177</v>
      </c>
      <c r="AF17188">
        <v>-22.19291733542395</v>
      </c>
      <c r="AG17188">
        <v>-29.44135558080885</v>
      </c>
      <c r="AH17188">
        <v>-41.091957070119648</v>
      </c>
      <c r="AI17188">
        <v>-17.951895966510101</v>
      </c>
      <c r="AJ17188">
        <v>-25.16407517236237</v>
      </c>
      <c r="AK17188">
        <v>-17.59845342165065</v>
      </c>
      <c r="AL17188">
        <v>-21.620032392429451</v>
      </c>
      <c r="AM17188">
        <v>-20.12007173403525</v>
      </c>
      <c r="AN17188">
        <v>-38.362142756628913</v>
      </c>
      <c r="AO17188">
        <v>-25.333296885814882</v>
      </c>
      <c r="AP17188">
        <v>-25.00815450611984</v>
      </c>
      <c r="AQ17188">
        <v>-5.5886460735429466</v>
      </c>
      <c r="AR17188">
        <v>-35.06997158059788</v>
      </c>
      <c r="AS17188">
        <v>-10.381709996336371</v>
      </c>
      <c r="AT17188">
        <v>-23.46622141319904</v>
      </c>
      <c r="AU17188">
        <v>-11.02437846258697</v>
      </c>
      <c r="AV17188">
        <v>-27.462302457644238</v>
      </c>
    </row>
    <row r="17189" spans="1:48" x14ac:dyDescent="0.25">
      <c r="A17189" s="2">
        <v>43922</v>
      </c>
      <c r="B17189">
        <v>2009</v>
      </c>
      <c r="C17189">
        <v>200</v>
      </c>
      <c r="D17189">
        <v>5.1326469246541384</v>
      </c>
      <c r="E17189">
        <v>4.4131363984871941</v>
      </c>
      <c r="F17189">
        <v>12.429108786491989</v>
      </c>
      <c r="G17189">
        <v>15.28093812252118</v>
      </c>
      <c r="H17189">
        <v>11.199491708813291</v>
      </c>
      <c r="I17189">
        <v>9.8068261025245249</v>
      </c>
      <c r="J17189">
        <v>9.177699925843763</v>
      </c>
      <c r="K17189">
        <v>8.662824424448079</v>
      </c>
      <c r="L17189">
        <v>6.6296582536622406</v>
      </c>
      <c r="M17189">
        <v>8.3419517935586551</v>
      </c>
      <c r="N17189">
        <v>3.4008274798496441</v>
      </c>
      <c r="O17189">
        <v>1.845039292694461</v>
      </c>
      <c r="P17189">
        <v>1.511601781682925</v>
      </c>
      <c r="Q17189">
        <v>9.8980029463060504</v>
      </c>
      <c r="R17189">
        <v>1.3796046063112359</v>
      </c>
      <c r="S17189">
        <v>10.658291943996369</v>
      </c>
      <c r="T17189">
        <v>8.2102166047246072</v>
      </c>
      <c r="U17189">
        <v>10.52437958537358</v>
      </c>
      <c r="V17189">
        <v>8.5413870416912054</v>
      </c>
      <c r="W17189">
        <v>15.119331512772231</v>
      </c>
      <c r="X17189">
        <v>10.443450751471881</v>
      </c>
      <c r="Y17189">
        <v>5.1604625232327672</v>
      </c>
      <c r="Z17189">
        <v>8.1612613865397634</v>
      </c>
      <c r="AA17189">
        <v>9.0103792130644678</v>
      </c>
      <c r="AB17189">
        <v>5.3794870352755098</v>
      </c>
      <c r="AC17189">
        <v>13.14520488777891</v>
      </c>
      <c r="AD17189">
        <v>4.5210244372462682</v>
      </c>
      <c r="AE17189">
        <v>11.13056652005826</v>
      </c>
      <c r="AF17189">
        <v>10.67095076031357</v>
      </c>
      <c r="AG17189">
        <v>4.3188763162435704</v>
      </c>
      <c r="AH17189">
        <v>7.7936282365688614</v>
      </c>
      <c r="AI17189">
        <v>16.15195024596261</v>
      </c>
      <c r="AJ17189">
        <v>5.4422891531555218</v>
      </c>
      <c r="AK17189">
        <v>16.118300314205069</v>
      </c>
      <c r="AL17189">
        <v>8.9793847331814511</v>
      </c>
      <c r="AM17189">
        <v>8.3628811128195544</v>
      </c>
      <c r="AN17189">
        <v>5.4065342523758284</v>
      </c>
      <c r="AO17189">
        <v>16.136868937887328</v>
      </c>
      <c r="AP17189">
        <v>13.21081087912048</v>
      </c>
      <c r="AQ17189">
        <v>7.8108957417730718</v>
      </c>
      <c r="AR17189">
        <v>17.958967098819461</v>
      </c>
      <c r="AS17189">
        <v>5.4807852439508808</v>
      </c>
      <c r="AT17189">
        <v>16.224298991201831</v>
      </c>
      <c r="AU17189">
        <v>4.935979230473686</v>
      </c>
      <c r="AV17189">
        <v>10.31737813476186</v>
      </c>
    </row>
    <row r="17190" spans="1:48" x14ac:dyDescent="0.25">
      <c r="A17190" s="2">
        <v>43952</v>
      </c>
      <c r="B17190">
        <v>2009</v>
      </c>
      <c r="C17190">
        <v>200</v>
      </c>
      <c r="D17190">
        <v>1.055884251986883</v>
      </c>
      <c r="E17190">
        <v>5.113320509645769</v>
      </c>
      <c r="F17190">
        <v>3.29125347521475</v>
      </c>
      <c r="G17190">
        <v>4.5595435612475264</v>
      </c>
      <c r="H17190">
        <v>4.0791746725996614</v>
      </c>
      <c r="I17190">
        <v>8.9053847091586924</v>
      </c>
      <c r="J17190">
        <v>8.1702846261256568</v>
      </c>
      <c r="K17190">
        <v>7.3073186371579002</v>
      </c>
      <c r="L17190">
        <v>0.95510312257709451</v>
      </c>
      <c r="M17190">
        <v>7.4212857616698491</v>
      </c>
      <c r="N17190">
        <v>11.3992803849513</v>
      </c>
      <c r="O17190">
        <v>5.9365152652337771</v>
      </c>
      <c r="P17190">
        <v>4.2830018160262551</v>
      </c>
      <c r="Q17190">
        <v>9.1803516174083342</v>
      </c>
      <c r="R17190">
        <v>10.984827422927919</v>
      </c>
      <c r="S17190">
        <v>5.5060624721993356</v>
      </c>
      <c r="T17190">
        <v>7.5560717420300794</v>
      </c>
      <c r="U17190">
        <v>8.9615269042542032</v>
      </c>
      <c r="V17190">
        <v>7.2397028103324379</v>
      </c>
      <c r="W17190">
        <v>2.06009915575327</v>
      </c>
      <c r="X17190">
        <v>3.1189406264029662</v>
      </c>
      <c r="Y17190">
        <v>2.8740371490440619</v>
      </c>
      <c r="Z17190">
        <v>2.2295861007806561</v>
      </c>
      <c r="AA17190">
        <v>4.6581447802098719</v>
      </c>
      <c r="AB17190">
        <v>5.9162044686184023</v>
      </c>
      <c r="AC17190">
        <v>5.1951408848858627</v>
      </c>
      <c r="AD17190">
        <v>5.8557965753015528</v>
      </c>
      <c r="AE17190">
        <v>19.84379569032788</v>
      </c>
      <c r="AF17190">
        <v>-2.3297605199410039</v>
      </c>
      <c r="AG17190">
        <v>6.4839306830283272</v>
      </c>
      <c r="AH17190">
        <v>2.2972739297534521</v>
      </c>
      <c r="AI17190">
        <v>-5.3588531298092823</v>
      </c>
      <c r="AJ17190">
        <v>12.100801868602121</v>
      </c>
      <c r="AK17190">
        <v>4.4178447702259538</v>
      </c>
      <c r="AL17190">
        <v>1.632729755415063</v>
      </c>
      <c r="AM17190">
        <v>-3.16097670316694</v>
      </c>
      <c r="AN17190">
        <v>8.5173073464304352</v>
      </c>
      <c r="AO17190">
        <v>-2.759503675253161</v>
      </c>
      <c r="AP17190">
        <v>1.979582337324115</v>
      </c>
      <c r="AQ17190">
        <v>2.5010257190026359</v>
      </c>
      <c r="AR17190">
        <v>-2.1862776337275629</v>
      </c>
      <c r="AS17190">
        <v>4.8262537968203789</v>
      </c>
      <c r="AT17190">
        <v>-0.45512489944937728</v>
      </c>
      <c r="AU17190">
        <v>2.1779772168564642</v>
      </c>
      <c r="AV17190">
        <v>-3.3331622659686588</v>
      </c>
    </row>
    <row r="17191" spans="1:48" x14ac:dyDescent="0.25">
      <c r="A17191" s="2">
        <v>43983</v>
      </c>
      <c r="B17191">
        <v>2009</v>
      </c>
      <c r="C17191">
        <v>200</v>
      </c>
      <c r="D17191">
        <v>1.4321076392383341</v>
      </c>
      <c r="E17191">
        <v>6.1005199853438663</v>
      </c>
      <c r="F17191">
        <v>3.6821547100997609</v>
      </c>
      <c r="G17191">
        <v>6.9576117632333734</v>
      </c>
      <c r="H17191">
        <v>7.2011356520441216</v>
      </c>
      <c r="I17191">
        <v>6.3019327906092659</v>
      </c>
      <c r="J17191">
        <v>2.2706361251555012</v>
      </c>
      <c r="K17191">
        <v>7.0891631251963627</v>
      </c>
      <c r="L17191">
        <v>5.2250717500341493</v>
      </c>
      <c r="M17191">
        <v>2.1291586094632331</v>
      </c>
      <c r="N17191">
        <v>2.2747774488085519</v>
      </c>
      <c r="O17191">
        <v>7.8959266883327661</v>
      </c>
      <c r="P17191">
        <v>4.3123455984800394</v>
      </c>
      <c r="Q17191">
        <v>1.404109216262728</v>
      </c>
      <c r="R17191">
        <v>0.50582897107644964</v>
      </c>
      <c r="S17191">
        <v>-1.4844182344688099</v>
      </c>
      <c r="T17191">
        <v>3.4117026472599399</v>
      </c>
      <c r="U17191">
        <v>-0.26006941744305401</v>
      </c>
      <c r="V17191">
        <v>2.798356644963329</v>
      </c>
      <c r="W17191">
        <v>2.8097163354507741</v>
      </c>
      <c r="X17191">
        <v>12.426550140858501</v>
      </c>
      <c r="Y17191">
        <v>3.0453171636528609</v>
      </c>
      <c r="Z17191">
        <v>8.1533077376285235</v>
      </c>
      <c r="AA17191">
        <v>-2.7588232686889702</v>
      </c>
      <c r="AB17191">
        <v>-3.1889307868793182E-3</v>
      </c>
      <c r="AC17191">
        <v>2.2691371527307602</v>
      </c>
      <c r="AD17191">
        <v>7.3515281851657122</v>
      </c>
      <c r="AE17191">
        <v>7.8696118135923374</v>
      </c>
      <c r="AF17191">
        <v>2.0542695059314391</v>
      </c>
      <c r="AG17191">
        <v>-9.7134949133537152E-2</v>
      </c>
      <c r="AH17191">
        <v>-0.20316769090957809</v>
      </c>
      <c r="AI17191">
        <v>6.1217887858515674</v>
      </c>
      <c r="AJ17191">
        <v>7.9696778676071167</v>
      </c>
      <c r="AK17191">
        <v>2.051893557917484</v>
      </c>
      <c r="AL17191">
        <v>8.1494703070748464</v>
      </c>
      <c r="AM17191">
        <v>4.3651682673339076</v>
      </c>
      <c r="AN17191">
        <v>7.386150922076351</v>
      </c>
      <c r="AO17191">
        <v>6.8008552100215613</v>
      </c>
      <c r="AP17191">
        <v>10.4008144580487</v>
      </c>
      <c r="AQ17191">
        <v>13.05541160368009</v>
      </c>
      <c r="AR17191">
        <v>-1.2211101909899711</v>
      </c>
      <c r="AS17191">
        <v>2.6926255638571872</v>
      </c>
      <c r="AT17191">
        <v>6.9953120798211366</v>
      </c>
      <c r="AU17191">
        <v>-4.134306027964163E-2</v>
      </c>
      <c r="AV17191">
        <v>0.60346908092667739</v>
      </c>
    </row>
    <row r="17192" spans="1:48" x14ac:dyDescent="0.25">
      <c r="A17192" s="2">
        <v>44013</v>
      </c>
      <c r="B17192">
        <v>2009</v>
      </c>
      <c r="C17192">
        <v>200</v>
      </c>
      <c r="D17192">
        <v>1.391043774931666</v>
      </c>
      <c r="E17192">
        <v>2.8669460062774159</v>
      </c>
      <c r="F17192">
        <v>6.043974172506994</v>
      </c>
      <c r="G17192">
        <v>4.466702592126226</v>
      </c>
      <c r="H17192">
        <v>0.59618201894418021</v>
      </c>
      <c r="I17192">
        <v>5.0352727931143324</v>
      </c>
      <c r="J17192">
        <v>6.6045664695026494</v>
      </c>
      <c r="K17192">
        <v>4.3116038560220726</v>
      </c>
      <c r="L17192">
        <v>5.1521329443294128</v>
      </c>
      <c r="M17192">
        <v>9.2083279393701858</v>
      </c>
      <c r="N17192">
        <v>0.43155485545875999</v>
      </c>
      <c r="O17192">
        <v>3.8060272633381849</v>
      </c>
      <c r="P17192">
        <v>0.2489590785553997</v>
      </c>
      <c r="Q17192">
        <v>7.178670167452661</v>
      </c>
      <c r="R17192">
        <v>2.0308095324453208</v>
      </c>
      <c r="S17192">
        <v>9.5432630895251123</v>
      </c>
      <c r="T17192">
        <v>9.6530900016370769</v>
      </c>
      <c r="U17192">
        <v>6.5075572652188551</v>
      </c>
      <c r="V17192">
        <v>8.7116581033116258</v>
      </c>
      <c r="W17192">
        <v>-0.93977719765948597</v>
      </c>
      <c r="X17192">
        <v>5.6416483402374151</v>
      </c>
      <c r="Y17192">
        <v>4.06029622575661</v>
      </c>
      <c r="Z17192">
        <v>7.2181271744816478</v>
      </c>
      <c r="AA17192">
        <v>7.5172443297856884</v>
      </c>
      <c r="AB17192">
        <v>-1.6035242034305619</v>
      </c>
      <c r="AC17192">
        <v>5.9204123783580087</v>
      </c>
      <c r="AD17192">
        <v>-8.3738888872375679</v>
      </c>
      <c r="AE17192">
        <v>12.49340745449561</v>
      </c>
      <c r="AF17192">
        <v>3.320571631047065</v>
      </c>
      <c r="AG17192">
        <v>2.8681575468064051</v>
      </c>
      <c r="AH17192">
        <v>5.4110954560183444</v>
      </c>
      <c r="AI17192">
        <v>10.64806835395542</v>
      </c>
      <c r="AJ17192">
        <v>3.441860807775599</v>
      </c>
      <c r="AK17192">
        <v>-2.8763497917915442</v>
      </c>
      <c r="AL17192">
        <v>-2.8653614485336321</v>
      </c>
      <c r="AM17192">
        <v>0.15018158925763639</v>
      </c>
      <c r="AN17192">
        <v>14.22214936148707</v>
      </c>
      <c r="AO17192">
        <v>10.476735068152831</v>
      </c>
      <c r="AP17192">
        <v>5.9442384539730719</v>
      </c>
      <c r="AQ17192">
        <v>11.62781394228409</v>
      </c>
      <c r="AR17192">
        <v>13.51915933209291</v>
      </c>
      <c r="AS17192">
        <v>8.2756320750305932</v>
      </c>
      <c r="AT17192">
        <v>2.6740128634095361</v>
      </c>
      <c r="AU17192">
        <v>3.2905720182617499</v>
      </c>
      <c r="AV17192">
        <v>-1.832398153423431</v>
      </c>
    </row>
    <row r="17193" spans="1:48" x14ac:dyDescent="0.25">
      <c r="A17193" s="2">
        <v>44044</v>
      </c>
      <c r="B17193">
        <v>2009</v>
      </c>
      <c r="C17193">
        <v>200</v>
      </c>
      <c r="D17193">
        <v>3.5429162328086461</v>
      </c>
      <c r="E17193">
        <v>4.7665453128537649</v>
      </c>
      <c r="F17193">
        <v>5.3906573341976349</v>
      </c>
      <c r="G17193">
        <v>5.6023305371850407</v>
      </c>
      <c r="H17193">
        <v>4.5483269354624767</v>
      </c>
      <c r="I17193">
        <v>6.435060085406108</v>
      </c>
      <c r="J17193">
        <v>4.0619824287762674</v>
      </c>
      <c r="K17193">
        <v>2.7985651651372572</v>
      </c>
      <c r="L17193">
        <v>1.5377794216935079</v>
      </c>
      <c r="M17193">
        <v>4.3422551712928534</v>
      </c>
      <c r="N17193">
        <v>12.662997798349579</v>
      </c>
      <c r="O17193">
        <v>3.5850968005432642</v>
      </c>
      <c r="P17193">
        <v>1.63734504552806</v>
      </c>
      <c r="Q17193">
        <v>8.3766892500195986</v>
      </c>
      <c r="R17193">
        <v>1.9161321665595029E-2</v>
      </c>
      <c r="S17193">
        <v>7.4930477662231487</v>
      </c>
      <c r="T17193">
        <v>5.2635177268919984</v>
      </c>
      <c r="U17193">
        <v>0.93194690056328522</v>
      </c>
      <c r="V17193">
        <v>6.4132100343302634</v>
      </c>
      <c r="W17193">
        <v>5.460310529761836</v>
      </c>
      <c r="X17193">
        <v>0.92281993969989262</v>
      </c>
      <c r="Y17193">
        <v>2.5019880294722801</v>
      </c>
      <c r="Z17193">
        <v>2.0566097274635098</v>
      </c>
      <c r="AA17193">
        <v>2.473410949605892</v>
      </c>
      <c r="AB17193">
        <v>7.6083047532525372</v>
      </c>
      <c r="AC17193">
        <v>7.500673572178429</v>
      </c>
      <c r="AD17193">
        <v>-8.3651618864840405</v>
      </c>
      <c r="AE17193">
        <v>-1.402148222030408</v>
      </c>
      <c r="AF17193">
        <v>7.4588136339524436</v>
      </c>
      <c r="AG17193">
        <v>0.60422098235561883</v>
      </c>
      <c r="AH17193">
        <v>3.1538532672659829</v>
      </c>
      <c r="AI17193">
        <v>-9.7588020482223143</v>
      </c>
      <c r="AJ17193">
        <v>5.4490026385833001</v>
      </c>
      <c r="AK17193">
        <v>-2.1904115150482069</v>
      </c>
      <c r="AL17193">
        <v>1.023265647522642</v>
      </c>
      <c r="AM17193">
        <v>1.9494177402286099</v>
      </c>
      <c r="AN17193">
        <v>-8.8921346653530691</v>
      </c>
      <c r="AO17193">
        <v>3.5188539906544358</v>
      </c>
      <c r="AP17193">
        <v>-1.233681167735867</v>
      </c>
      <c r="AQ17193">
        <v>8.2085593578826277</v>
      </c>
      <c r="AR17193">
        <v>2.8309751893155211</v>
      </c>
      <c r="AS17193">
        <v>-3.6822497162750429</v>
      </c>
      <c r="AT17193">
        <v>0.75706176820979909</v>
      </c>
      <c r="AU17193">
        <v>3.6323347073961232</v>
      </c>
      <c r="AV17193">
        <v>8.3818744684908353</v>
      </c>
    </row>
    <row r="17194" spans="1:48" x14ac:dyDescent="0.25">
      <c r="A17194" s="2">
        <v>44075</v>
      </c>
      <c r="B17194">
        <v>2009</v>
      </c>
      <c r="C17194">
        <v>200</v>
      </c>
      <c r="D17194">
        <v>-4.9913131957155183</v>
      </c>
      <c r="E17194">
        <v>-4.5150322903017681</v>
      </c>
      <c r="F17194">
        <v>-4.8504338390632844</v>
      </c>
      <c r="G17194">
        <v>-6.8082965549817631</v>
      </c>
      <c r="H17194">
        <v>-9.714076340346999</v>
      </c>
      <c r="I17194">
        <v>-3.0602440188425399</v>
      </c>
      <c r="J17194">
        <v>-10.66912209542382</v>
      </c>
      <c r="K17194">
        <v>-1.2086541037644949</v>
      </c>
      <c r="L17194">
        <v>-4.4635989081348022</v>
      </c>
      <c r="M17194">
        <v>1.2399671744679039</v>
      </c>
      <c r="N17194">
        <v>-2.6007489037988001</v>
      </c>
      <c r="O17194">
        <v>-5.6402146950682912</v>
      </c>
      <c r="P17194">
        <v>-5.5661082615642616</v>
      </c>
      <c r="Q17194">
        <v>-3.6745568142988461</v>
      </c>
      <c r="R17194">
        <v>-5.307400104506832</v>
      </c>
      <c r="S17194">
        <v>-8.0015941500530818</v>
      </c>
      <c r="T17194">
        <v>-0.73968739289340668</v>
      </c>
      <c r="U17194">
        <v>-8.8245851475783681</v>
      </c>
      <c r="V17194">
        <v>-0.92035826923593245</v>
      </c>
      <c r="W17194">
        <v>-8.8427580611050711</v>
      </c>
      <c r="X17194">
        <v>-7.0608566153010033</v>
      </c>
      <c r="Y17194">
        <v>-1.4934603694083499</v>
      </c>
      <c r="Z17194">
        <v>3.1275274750609761</v>
      </c>
      <c r="AA17194">
        <v>-6.172837112199181</v>
      </c>
      <c r="AB17194">
        <v>1.100492243783169</v>
      </c>
      <c r="AC17194">
        <v>-3.739806981471228</v>
      </c>
      <c r="AD17194">
        <v>0.4706174370903593</v>
      </c>
      <c r="AE17194">
        <v>-3.859376341562426</v>
      </c>
      <c r="AF17194">
        <v>-6.7819273085903644</v>
      </c>
      <c r="AG17194">
        <v>1.0908340109497821</v>
      </c>
      <c r="AH17194">
        <v>-9.1865116671386193</v>
      </c>
      <c r="AI17194">
        <v>-4.0639729477473967</v>
      </c>
      <c r="AJ17194">
        <v>-6.742156625648688</v>
      </c>
      <c r="AK17194">
        <v>-9.501900232580363</v>
      </c>
      <c r="AL17194">
        <v>-0.73931094032904099</v>
      </c>
      <c r="AM17194">
        <v>-3.060089411777656</v>
      </c>
      <c r="AN17194">
        <v>-7.071888338880572</v>
      </c>
      <c r="AO17194">
        <v>0.62396818490038086</v>
      </c>
      <c r="AP17194">
        <v>-0.89211523112308067</v>
      </c>
      <c r="AQ17194">
        <v>-1.1326184101946859</v>
      </c>
      <c r="AR17194">
        <v>-3.7603384702091009</v>
      </c>
      <c r="AS17194">
        <v>-1.6592973106122619</v>
      </c>
      <c r="AT17194">
        <v>-12.522329205110751</v>
      </c>
      <c r="AU17194">
        <v>0.35901620953791008</v>
      </c>
      <c r="AV17194">
        <v>-1.739849134706017</v>
      </c>
    </row>
    <row r="17195" spans="1:48" x14ac:dyDescent="0.25">
      <c r="A17195" s="2">
        <v>44105</v>
      </c>
      <c r="B17195">
        <v>2009</v>
      </c>
      <c r="C17195">
        <v>200</v>
      </c>
      <c r="D17195">
        <v>-5.0565855777691464</v>
      </c>
      <c r="E17195">
        <v>-4.7996489893933569</v>
      </c>
      <c r="F17195">
        <v>-3.260690710301084</v>
      </c>
      <c r="G17195">
        <v>1.214594337139996E-2</v>
      </c>
      <c r="H17195">
        <v>-1.5313841142461699</v>
      </c>
      <c r="I17195">
        <v>-10.24298603821107</v>
      </c>
      <c r="J17195">
        <v>-16.02217965459689</v>
      </c>
      <c r="K17195">
        <v>-2.3892923406694129</v>
      </c>
      <c r="L17195">
        <v>-5.9750909417330194</v>
      </c>
      <c r="M17195">
        <v>-2.757600459537624</v>
      </c>
      <c r="N17195">
        <v>-8.0500708664070331</v>
      </c>
      <c r="O17195">
        <v>-6.9066087288231053</v>
      </c>
      <c r="P17195">
        <v>-4.0148334530178413</v>
      </c>
      <c r="Q17195">
        <v>-7.6287552858202208</v>
      </c>
      <c r="R17195">
        <v>-2.7259218027302139</v>
      </c>
      <c r="S17195">
        <v>-7.1246957365922352</v>
      </c>
      <c r="T17195">
        <v>-4.549613222611093</v>
      </c>
      <c r="U17195">
        <v>-8.612167051199604E-2</v>
      </c>
      <c r="V17195">
        <v>-0.77698972030920688</v>
      </c>
      <c r="W17195">
        <v>-0.46664078489976341</v>
      </c>
      <c r="X17195">
        <v>0.47929411195253291</v>
      </c>
      <c r="Y17195">
        <v>-5.5695020754413012</v>
      </c>
      <c r="Z17195">
        <v>0.63220804737595948</v>
      </c>
      <c r="AA17195">
        <v>-13.89731850384595</v>
      </c>
      <c r="AB17195">
        <v>-1.604805597952996</v>
      </c>
      <c r="AC17195">
        <v>-2.6107638319805671</v>
      </c>
      <c r="AD17195">
        <v>-12.55802839808247</v>
      </c>
      <c r="AE17195">
        <v>-0.28733814213079972</v>
      </c>
      <c r="AF17195">
        <v>-0.13768996172962569</v>
      </c>
      <c r="AG17195">
        <v>2.32735994306843</v>
      </c>
      <c r="AH17195">
        <v>-1.143089511404394</v>
      </c>
      <c r="AI17195">
        <v>-0.1598725094333564</v>
      </c>
      <c r="AJ17195">
        <v>-4.8735783857122961</v>
      </c>
      <c r="AK17195">
        <v>-2.3299354391966509</v>
      </c>
      <c r="AL17195">
        <v>7.9404278155824626</v>
      </c>
      <c r="AM17195">
        <v>-2.697326597073491</v>
      </c>
      <c r="AN17195">
        <v>-2.5395054312394749</v>
      </c>
      <c r="AO17195">
        <v>1.1855199567753829</v>
      </c>
      <c r="AP17195">
        <v>0.53561154369756725</v>
      </c>
      <c r="AQ17195">
        <v>8.1135240840210407</v>
      </c>
      <c r="AR17195">
        <v>-0.65368438761738146</v>
      </c>
      <c r="AS17195">
        <v>-1.533508117759208</v>
      </c>
      <c r="AT17195">
        <v>6.2475880892502778</v>
      </c>
      <c r="AU17195">
        <v>-2.6899272081656211</v>
      </c>
      <c r="AV17195">
        <v>-6.314019840364371</v>
      </c>
    </row>
    <row r="17196" spans="1:48" x14ac:dyDescent="0.25">
      <c r="A17196" s="2">
        <v>44136</v>
      </c>
      <c r="B17196">
        <v>2009</v>
      </c>
      <c r="C17196">
        <v>200</v>
      </c>
      <c r="D17196">
        <v>16.78046495049508</v>
      </c>
      <c r="E17196">
        <v>22.91774792137533</v>
      </c>
      <c r="F17196">
        <v>13.84354968319972</v>
      </c>
      <c r="G17196">
        <v>15.887578095172049</v>
      </c>
      <c r="H17196">
        <v>21.698691356077251</v>
      </c>
      <c r="I17196">
        <v>17.15027405502871</v>
      </c>
      <c r="J17196">
        <v>28.15951837275183</v>
      </c>
      <c r="K17196">
        <v>14.08367527752752</v>
      </c>
      <c r="L17196">
        <v>23.135126380451741</v>
      </c>
      <c r="M17196">
        <v>9.5805951282180946</v>
      </c>
      <c r="N17196">
        <v>16.996578947517978</v>
      </c>
      <c r="O17196">
        <v>26.851825916449261</v>
      </c>
      <c r="P17196">
        <v>29.529490840067488</v>
      </c>
      <c r="Q17196">
        <v>16.298342178506989</v>
      </c>
      <c r="R17196">
        <v>13.04602463677211</v>
      </c>
      <c r="S17196">
        <v>21.438731381677599</v>
      </c>
      <c r="T17196">
        <v>16.408916786613268</v>
      </c>
      <c r="U17196">
        <v>9.7055080052100617</v>
      </c>
      <c r="V17196">
        <v>9.9592826134832002</v>
      </c>
      <c r="W17196">
        <v>32.055000970697421</v>
      </c>
      <c r="X17196">
        <v>12.80881357793959</v>
      </c>
      <c r="Y17196">
        <v>9.2898076087417856</v>
      </c>
      <c r="Z17196">
        <v>17.872663546162709</v>
      </c>
      <c r="AA17196">
        <v>30.681148218670302</v>
      </c>
      <c r="AB17196">
        <v>12.489195708484701</v>
      </c>
      <c r="AC17196">
        <v>11.56132474110454</v>
      </c>
      <c r="AD17196">
        <v>23.78740072888213</v>
      </c>
      <c r="AE17196">
        <v>10.57116857033704</v>
      </c>
      <c r="AF17196">
        <v>20.503662479904609</v>
      </c>
      <c r="AG17196">
        <v>20.301528435967931</v>
      </c>
      <c r="AH17196">
        <v>20.588553175065069</v>
      </c>
      <c r="AI17196">
        <v>14.583961893920421</v>
      </c>
      <c r="AJ17196">
        <v>9.6094516922780251</v>
      </c>
      <c r="AK17196">
        <v>24.880382677654332</v>
      </c>
      <c r="AL17196">
        <v>7.6055514108299027</v>
      </c>
      <c r="AM17196">
        <v>18.981119271769352</v>
      </c>
      <c r="AN17196">
        <v>23.731533909368821</v>
      </c>
      <c r="AO17196">
        <v>8.6478860383249803</v>
      </c>
      <c r="AP17196">
        <v>10.65369202374602</v>
      </c>
      <c r="AQ17196">
        <v>-2.455776501631612</v>
      </c>
      <c r="AR17196">
        <v>4.5725205221025522</v>
      </c>
      <c r="AS17196">
        <v>7.370157539143718</v>
      </c>
      <c r="AT17196">
        <v>13.48862191174698</v>
      </c>
      <c r="AU17196">
        <v>3.8908530229958989</v>
      </c>
      <c r="AV17196">
        <v>3.0972235134616888</v>
      </c>
    </row>
    <row r="17197" spans="1:48" x14ac:dyDescent="0.25">
      <c r="A17197" s="2">
        <v>44166</v>
      </c>
      <c r="B17197">
        <v>2009</v>
      </c>
      <c r="C17197">
        <v>200</v>
      </c>
      <c r="D17197">
        <v>5.4559073950107404</v>
      </c>
      <c r="E17197">
        <v>2.872161253638716</v>
      </c>
      <c r="F17197">
        <v>3.618991760136181</v>
      </c>
      <c r="G17197">
        <v>6.0491636271279736</v>
      </c>
      <c r="H17197">
        <v>11.89466505492636</v>
      </c>
      <c r="I17197">
        <v>6.0312967154114272</v>
      </c>
      <c r="J17197">
        <v>8.2792137203435257</v>
      </c>
      <c r="K17197">
        <v>6.345468842455837</v>
      </c>
      <c r="L17197">
        <v>2.3353747641828848</v>
      </c>
      <c r="M17197">
        <v>7.0062889422390251</v>
      </c>
      <c r="N17197">
        <v>5.769539217484021</v>
      </c>
      <c r="O17197">
        <v>3.6584416362977161</v>
      </c>
      <c r="P17197">
        <v>2.774745487855768</v>
      </c>
      <c r="Q17197">
        <v>2.562413598426017</v>
      </c>
      <c r="R17197">
        <v>10.56425327113462</v>
      </c>
      <c r="S17197">
        <v>5.6235511246037104</v>
      </c>
      <c r="T17197">
        <v>3.1696035315661231</v>
      </c>
      <c r="U17197">
        <v>8.7748976910521748</v>
      </c>
      <c r="V17197">
        <v>3.5576658943575978</v>
      </c>
      <c r="W17197">
        <v>12.491414833054669</v>
      </c>
      <c r="X17197">
        <v>-0.15798647753079151</v>
      </c>
      <c r="Y17197">
        <v>4.8815618179947506</v>
      </c>
      <c r="Z17197">
        <v>16.802156391167092</v>
      </c>
      <c r="AA17197">
        <v>3.427108557290981</v>
      </c>
      <c r="AB17197">
        <v>4.1379419068257928</v>
      </c>
      <c r="AC17197">
        <v>4.1157026757714164</v>
      </c>
      <c r="AD17197">
        <v>20.361874579746161</v>
      </c>
      <c r="AE17197">
        <v>9.901897981647112</v>
      </c>
      <c r="AF17197">
        <v>7.8791844013155643</v>
      </c>
      <c r="AG17197">
        <v>6.5336225103098444</v>
      </c>
      <c r="AH17197">
        <v>24.797158554865089</v>
      </c>
      <c r="AI17197">
        <v>12.44434964092498</v>
      </c>
      <c r="AJ17197">
        <v>10.85302640634325</v>
      </c>
      <c r="AK17197">
        <v>2.8519425867405079</v>
      </c>
      <c r="AL17197">
        <v>5.2346450892232887</v>
      </c>
      <c r="AM17197">
        <v>2.6574527979191132</v>
      </c>
      <c r="AN17197">
        <v>13.64825034366217</v>
      </c>
      <c r="AO17197">
        <v>10.1899466867893</v>
      </c>
      <c r="AP17197">
        <v>9.8159948726683091</v>
      </c>
      <c r="AQ17197">
        <v>0.86080731694890833</v>
      </c>
      <c r="AR17197">
        <v>3.8522403394770639</v>
      </c>
      <c r="AS17197">
        <v>4.0973063544150534</v>
      </c>
      <c r="AT17197">
        <v>5.8980173625125198</v>
      </c>
      <c r="AU17197">
        <v>1.2449132498069779</v>
      </c>
      <c r="AV17197">
        <v>-1.601399391627623</v>
      </c>
    </row>
    <row r="17198" spans="1:48" x14ac:dyDescent="0.25">
      <c r="A17198" s="2">
        <v>44197</v>
      </c>
      <c r="B17198">
        <v>2009</v>
      </c>
      <c r="C17198">
        <v>200</v>
      </c>
      <c r="D17198">
        <v>-0.24745353262710659</v>
      </c>
      <c r="E17198">
        <v>-3.0637113556814759</v>
      </c>
      <c r="F17198">
        <v>-1.01666242079631</v>
      </c>
      <c r="G17198">
        <v>3.3719518765162881E-2</v>
      </c>
      <c r="H17198">
        <v>1.8615427614104401</v>
      </c>
      <c r="I17198">
        <v>-1.841138944985055</v>
      </c>
      <c r="J17198">
        <v>-1.56288625295451</v>
      </c>
      <c r="K17198">
        <v>2.446489387197448</v>
      </c>
      <c r="L17198">
        <v>-2.372109509718912</v>
      </c>
      <c r="M17198">
        <v>-3.7450474766230868</v>
      </c>
      <c r="N17198">
        <v>3.7284514552888841</v>
      </c>
      <c r="O17198">
        <v>-3.8606228947682948</v>
      </c>
      <c r="P17198">
        <v>-4.5471274670272681</v>
      </c>
      <c r="Q17198">
        <v>1.9887106825071439</v>
      </c>
      <c r="R17198">
        <v>-1.959513084690456</v>
      </c>
      <c r="S17198">
        <v>6.8512500596917825E-2</v>
      </c>
      <c r="T17198">
        <v>2.2178382019820031</v>
      </c>
      <c r="U17198">
        <v>1.650906152549658</v>
      </c>
      <c r="V17198">
        <v>-3.6705459299248622</v>
      </c>
      <c r="W17198">
        <v>2.258024732117736</v>
      </c>
      <c r="X17198">
        <v>1.2934874396917979</v>
      </c>
      <c r="Y17198">
        <v>-2.0561858983301429</v>
      </c>
      <c r="Z17198">
        <v>1.3399266397198679</v>
      </c>
      <c r="AA17198">
        <v>-9.1404412342887991</v>
      </c>
      <c r="AB17198">
        <v>-1.0083883555186861</v>
      </c>
      <c r="AC17198">
        <v>-0.93591896604783287</v>
      </c>
      <c r="AD17198">
        <v>-3.081098908980628</v>
      </c>
      <c r="AE17198">
        <v>-12.05935866345869</v>
      </c>
      <c r="AF17198">
        <v>-6.4946529588149282</v>
      </c>
      <c r="AG17198">
        <v>-4.2423646837333129</v>
      </c>
      <c r="AH17198">
        <v>-14.00045784475869</v>
      </c>
      <c r="AI17198">
        <v>2.5133154837853059E-2</v>
      </c>
      <c r="AJ17198">
        <v>2.298522275873438</v>
      </c>
      <c r="AK17198">
        <v>7.3065707655106671E-2</v>
      </c>
      <c r="AL17198">
        <v>-7.965578376792104</v>
      </c>
      <c r="AM17198">
        <v>0.95382844967437652</v>
      </c>
      <c r="AN17198">
        <v>-7.8307930583671483</v>
      </c>
      <c r="AO17198">
        <v>-2.3305885733210459</v>
      </c>
      <c r="AP17198">
        <v>2.705123034730383</v>
      </c>
      <c r="AQ17198">
        <v>10.824202582440989</v>
      </c>
      <c r="AR17198">
        <v>4.7078140484049236</v>
      </c>
      <c r="AS17198">
        <v>-4.1256733817331304</v>
      </c>
      <c r="AT17198">
        <v>-2.9212106057543989</v>
      </c>
      <c r="AU17198">
        <v>1.060659829646005</v>
      </c>
      <c r="AV17198">
        <v>7.6140944938156707</v>
      </c>
    </row>
    <row r="17199" spans="1:48" x14ac:dyDescent="0.25">
      <c r="A17199" s="2">
        <v>44228</v>
      </c>
      <c r="B17199">
        <v>2009</v>
      </c>
      <c r="C17199">
        <v>200</v>
      </c>
      <c r="D17199">
        <v>3.5944005841736848</v>
      </c>
      <c r="E17199">
        <v>4.9765069804110329</v>
      </c>
      <c r="F17199">
        <v>5.6077659971341287</v>
      </c>
      <c r="G17199">
        <v>2.6593985281665899</v>
      </c>
      <c r="H17199">
        <v>3.2161392736485661</v>
      </c>
      <c r="I17199">
        <v>2.069103380994219</v>
      </c>
      <c r="J17199">
        <v>-2.5975250007356232</v>
      </c>
      <c r="K17199">
        <v>3.8234581114310999</v>
      </c>
      <c r="L17199">
        <v>-1.099919268446226</v>
      </c>
      <c r="M17199">
        <v>-0.2467726727687802</v>
      </c>
      <c r="N17199">
        <v>-3.6863711011065341</v>
      </c>
      <c r="O17199">
        <v>5.6950337233636414</v>
      </c>
      <c r="P17199">
        <v>5.2216676236797266</v>
      </c>
      <c r="Q17199">
        <v>-1.2327082709862489</v>
      </c>
      <c r="R17199">
        <v>-3.9223535539782528</v>
      </c>
      <c r="S17199">
        <v>4.4187980256676704</v>
      </c>
      <c r="T17199">
        <v>2.825691289157239</v>
      </c>
      <c r="U17199">
        <v>-0.174602419078318</v>
      </c>
      <c r="V17199">
        <v>0.6452206560643603</v>
      </c>
      <c r="W17199">
        <v>4.1086790426060782</v>
      </c>
      <c r="X17199">
        <v>-10.715715189216279</v>
      </c>
      <c r="Y17199">
        <v>-2.3239098358947659</v>
      </c>
      <c r="Z17199">
        <v>0.2123883765261958</v>
      </c>
      <c r="AA17199">
        <v>7.1290135281520728</v>
      </c>
      <c r="AB17199">
        <v>1.51570525325353</v>
      </c>
      <c r="AC17199">
        <v>2.6063349789219981</v>
      </c>
      <c r="AD17199">
        <v>-2.4509493337462112</v>
      </c>
      <c r="AE17199">
        <v>11.00679978858359</v>
      </c>
      <c r="AF17199">
        <v>7.2880620006330776</v>
      </c>
      <c r="AG17199">
        <v>0.41798228364460233</v>
      </c>
      <c r="AH17199">
        <v>1.782710602344673</v>
      </c>
      <c r="AI17199">
        <v>7.9551758847334453</v>
      </c>
      <c r="AJ17199">
        <v>14.45679195173928</v>
      </c>
      <c r="AK17199">
        <v>1.827564780444169</v>
      </c>
      <c r="AL17199">
        <v>1.886190513374508</v>
      </c>
      <c r="AM17199">
        <v>2.6541467399910701</v>
      </c>
      <c r="AN17199">
        <v>-6.3169552520708114</v>
      </c>
      <c r="AO17199">
        <v>5.2626206338965753</v>
      </c>
      <c r="AP17199">
        <v>2.9115708010844839</v>
      </c>
      <c r="AQ17199">
        <v>-4.235777666931984</v>
      </c>
      <c r="AR17199">
        <v>-5.8140310922326854</v>
      </c>
      <c r="AS17199">
        <v>0.19258027368473929</v>
      </c>
      <c r="AT17199">
        <v>2.4331847579224242</v>
      </c>
      <c r="AU17199">
        <v>-2.8915478536265642</v>
      </c>
      <c r="AV17199">
        <v>-1.464617898236986</v>
      </c>
    </row>
    <row r="17200" spans="1:48" x14ac:dyDescent="0.25">
      <c r="A17200" s="2">
        <v>44256</v>
      </c>
      <c r="B17200">
        <v>2009</v>
      </c>
      <c r="C17200">
        <v>200</v>
      </c>
      <c r="D17200">
        <v>2.7489496883598812</v>
      </c>
      <c r="E17200">
        <v>2.666707507321497</v>
      </c>
      <c r="F17200">
        <v>5.0144319014468364</v>
      </c>
      <c r="G17200">
        <v>0.71261150099337645</v>
      </c>
      <c r="H17200">
        <v>0.34838502362135593</v>
      </c>
      <c r="I17200">
        <v>4.085470384288814</v>
      </c>
      <c r="J17200">
        <v>-3.5389969307146112</v>
      </c>
      <c r="K17200">
        <v>4.5397249437233453</v>
      </c>
      <c r="L17200">
        <v>0.92800993297499357</v>
      </c>
      <c r="M17200">
        <v>1.229144321787135</v>
      </c>
      <c r="N17200">
        <v>5.2513932981883782</v>
      </c>
      <c r="O17200">
        <v>4.7138270359571077</v>
      </c>
      <c r="P17200">
        <v>0.51802605629553966</v>
      </c>
      <c r="Q17200">
        <v>-1.6038073582648309</v>
      </c>
      <c r="R17200">
        <v>1.606882145708832</v>
      </c>
      <c r="S17200">
        <v>6.5154191105137871</v>
      </c>
      <c r="T17200">
        <v>6.0580402768803276</v>
      </c>
      <c r="U17200">
        <v>-1.779860480738837</v>
      </c>
      <c r="V17200">
        <v>8.7885497654615961</v>
      </c>
      <c r="W17200">
        <v>2.6336588932181599</v>
      </c>
      <c r="X17200">
        <v>-1.096786260515592</v>
      </c>
      <c r="Y17200">
        <v>2.8499336602453962</v>
      </c>
      <c r="Z17200">
        <v>0.2569657210844678</v>
      </c>
      <c r="AA17200">
        <v>4.265544667496135</v>
      </c>
      <c r="AB17200">
        <v>1.186899951612497</v>
      </c>
      <c r="AC17200">
        <v>3.7572327249471682</v>
      </c>
      <c r="AD17200">
        <v>-15.58379438672789</v>
      </c>
      <c r="AE17200">
        <v>-3.6888837686750779</v>
      </c>
      <c r="AF17200">
        <v>-10.9054128364082</v>
      </c>
      <c r="AG17200">
        <v>8.3708837297592034</v>
      </c>
      <c r="AH17200">
        <v>-5.4426053256651841</v>
      </c>
      <c r="AI17200">
        <v>8.403848948635062</v>
      </c>
      <c r="AJ17200">
        <v>7.1481392570382773</v>
      </c>
      <c r="AK17200">
        <v>2.4463991106077549</v>
      </c>
      <c r="AL17200">
        <v>-4.4723204850076854</v>
      </c>
      <c r="AM17200">
        <v>5.0471481714259534</v>
      </c>
      <c r="AN17200">
        <v>4.2884203734204762</v>
      </c>
      <c r="AO17200">
        <v>2.284555198057459</v>
      </c>
      <c r="AP17200">
        <v>6.2226660728293082</v>
      </c>
      <c r="AQ17200">
        <v>-8.5119947086770296</v>
      </c>
      <c r="AR17200">
        <v>2.1008711963685029</v>
      </c>
      <c r="AS17200">
        <v>-1.959622692622998</v>
      </c>
      <c r="AT17200">
        <v>-7.7205880765532591</v>
      </c>
      <c r="AU17200">
        <v>4.3004971717784954</v>
      </c>
      <c r="AV17200">
        <v>-9.4744073674018381</v>
      </c>
    </row>
    <row r="17201" spans="1:48" x14ac:dyDescent="0.25">
      <c r="A17201" s="2">
        <v>44287</v>
      </c>
      <c r="B17201">
        <v>2009</v>
      </c>
      <c r="C17201">
        <v>200</v>
      </c>
      <c r="D17201">
        <v>4.3819126455387769</v>
      </c>
      <c r="E17201">
        <v>6.2263231647850192</v>
      </c>
      <c r="F17201">
        <v>4.4708647781980249</v>
      </c>
      <c r="G17201">
        <v>4.9316255402981568</v>
      </c>
      <c r="H17201">
        <v>5.7339157847228428</v>
      </c>
      <c r="I17201">
        <v>3.5707191738127979</v>
      </c>
      <c r="J17201">
        <v>9.3671149660629958</v>
      </c>
      <c r="K17201">
        <v>5.2569316153961321</v>
      </c>
      <c r="L17201">
        <v>6.9655123122043028</v>
      </c>
      <c r="M17201">
        <v>6.9161468490317679</v>
      </c>
      <c r="N17201">
        <v>4.1227255963437459</v>
      </c>
      <c r="O17201">
        <v>0.51785814998082103</v>
      </c>
      <c r="P17201">
        <v>5.4842955289986728</v>
      </c>
      <c r="Q17201">
        <v>6.9361110474420729</v>
      </c>
      <c r="R17201">
        <v>1.8718246668004701</v>
      </c>
      <c r="S17201">
        <v>3.7486377998444449</v>
      </c>
      <c r="T17201">
        <v>4.348073082374837</v>
      </c>
      <c r="U17201">
        <v>6.3181753122728557</v>
      </c>
      <c r="V17201">
        <v>0.94172568418215974</v>
      </c>
      <c r="W17201">
        <v>4.0986545085184289</v>
      </c>
      <c r="X17201">
        <v>3.8298290768939758</v>
      </c>
      <c r="Y17201">
        <v>4.5208688465929736</v>
      </c>
      <c r="Z17201">
        <v>2.9567845718083912</v>
      </c>
      <c r="AA17201">
        <v>7.2400893690178769</v>
      </c>
      <c r="AB17201">
        <v>-1.524114437286483</v>
      </c>
      <c r="AC17201">
        <v>5.4407712659594987</v>
      </c>
      <c r="AD17201">
        <v>1.5857364623906189</v>
      </c>
      <c r="AE17201">
        <v>7.4744220116040214</v>
      </c>
      <c r="AF17201">
        <v>-6.3845689880147276</v>
      </c>
      <c r="AG17201">
        <v>2.8837814158664932</v>
      </c>
      <c r="AH17201">
        <v>-6.9523217081705502</v>
      </c>
      <c r="AI17201">
        <v>-9.0906587719305048</v>
      </c>
      <c r="AJ17201">
        <v>15.251893880875089</v>
      </c>
      <c r="AK17201">
        <v>-0.94581603719565699</v>
      </c>
      <c r="AL17201">
        <v>-0.1622660587656366</v>
      </c>
      <c r="AM17201">
        <v>3.1950152780713559</v>
      </c>
      <c r="AN17201">
        <v>6.4516916907241928</v>
      </c>
      <c r="AO17201">
        <v>-0.91419105890648833</v>
      </c>
      <c r="AP17201">
        <v>-0.11510007772158599</v>
      </c>
      <c r="AQ17201">
        <v>2.1731227510173761</v>
      </c>
      <c r="AR17201">
        <v>-2.6918295189325652</v>
      </c>
      <c r="AS17201">
        <v>3.432362117259991</v>
      </c>
      <c r="AT17201">
        <v>1.9284235112186241</v>
      </c>
      <c r="AU17201">
        <v>3.278771014344994</v>
      </c>
      <c r="AV17201">
        <v>0.52732037303915291</v>
      </c>
    </row>
    <row r="17202" spans="1:48" x14ac:dyDescent="0.25">
      <c r="A17202" s="2">
        <v>44317</v>
      </c>
      <c r="B17202">
        <v>2009</v>
      </c>
      <c r="C17202">
        <v>200</v>
      </c>
      <c r="D17202">
        <v>4.0165241892375914</v>
      </c>
      <c r="E17202">
        <v>5.0280483217931771</v>
      </c>
      <c r="F17202">
        <v>5.4869307553289559</v>
      </c>
      <c r="G17202">
        <v>3.247261922660782</v>
      </c>
      <c r="H17202">
        <v>10.636694506797671</v>
      </c>
      <c r="I17202">
        <v>3.3185074765412552</v>
      </c>
      <c r="J17202">
        <v>13.721052786263391</v>
      </c>
      <c r="K17202">
        <v>2.3612360351402022</v>
      </c>
      <c r="L17202">
        <v>4.5261651788366608</v>
      </c>
      <c r="M17202">
        <v>4.0386501211120862</v>
      </c>
      <c r="N17202">
        <v>5.1439938984646716</v>
      </c>
      <c r="O17202">
        <v>6.6403739133213069</v>
      </c>
      <c r="P17202">
        <v>5.6450637136051807</v>
      </c>
      <c r="Q17202">
        <v>4.0077174244944844</v>
      </c>
      <c r="R17202">
        <v>5.8075886649647144</v>
      </c>
      <c r="S17202">
        <v>3.5253493178029509</v>
      </c>
      <c r="T17202">
        <v>4.0236795263199232</v>
      </c>
      <c r="U17202">
        <v>-2.4449308003032129</v>
      </c>
      <c r="V17202">
        <v>2.4409785258590722</v>
      </c>
      <c r="W17202">
        <v>12.819463824639371</v>
      </c>
      <c r="X17202">
        <v>-8.1924911447558095</v>
      </c>
      <c r="Y17202">
        <v>5.0351265429412484</v>
      </c>
      <c r="Z17202">
        <v>0.42677973619285048</v>
      </c>
      <c r="AA17202">
        <v>4.2917055720596684</v>
      </c>
      <c r="AB17202">
        <v>1.568447059097466</v>
      </c>
      <c r="AC17202">
        <v>0.47949087053931189</v>
      </c>
      <c r="AD17202">
        <v>1.9606635090423821</v>
      </c>
      <c r="AE17202">
        <v>-1.4694910395605889</v>
      </c>
      <c r="AF17202">
        <v>10.547493808931049</v>
      </c>
      <c r="AG17202">
        <v>8.1527432795846178</v>
      </c>
      <c r="AH17202">
        <v>-1.1792785709418001</v>
      </c>
      <c r="AI17202">
        <v>-3.3197939920432522</v>
      </c>
      <c r="AJ17202">
        <v>8.5210545759138778</v>
      </c>
      <c r="AK17202">
        <v>-0.54945675338907707</v>
      </c>
      <c r="AL17202">
        <v>5.6280248440663714</v>
      </c>
      <c r="AM17202">
        <v>-6.2081236027933251E-2</v>
      </c>
      <c r="AN17202">
        <v>9.6364621830356878</v>
      </c>
      <c r="AO17202">
        <v>8.7134749926470292</v>
      </c>
      <c r="AP17202">
        <v>7.1589834910402486</v>
      </c>
      <c r="AQ17202">
        <v>-1.7941397803703849</v>
      </c>
      <c r="AR17202">
        <v>6.0517864206292238</v>
      </c>
      <c r="AS17202">
        <v>-1.8910071556050509</v>
      </c>
      <c r="AT17202">
        <v>0.62674824596946621</v>
      </c>
      <c r="AU17202">
        <v>-1.658796845862343</v>
      </c>
      <c r="AV17202">
        <v>-5.9142970436702029</v>
      </c>
    </row>
    <row r="17203" spans="1:48" x14ac:dyDescent="0.25">
      <c r="A17203" s="2">
        <v>44348</v>
      </c>
      <c r="B17203">
        <v>2009</v>
      </c>
      <c r="C17203">
        <v>200</v>
      </c>
      <c r="D17203">
        <v>-2.3969386132473351</v>
      </c>
      <c r="E17203">
        <v>-1.8112132255706399</v>
      </c>
      <c r="F17203">
        <v>2.2673729154332189E-2</v>
      </c>
      <c r="G17203">
        <v>-1.3215563180683401</v>
      </c>
      <c r="H17203">
        <v>-2.071481660967867</v>
      </c>
      <c r="I17203">
        <v>-1.7312415748147569</v>
      </c>
      <c r="J17203">
        <v>-4.5449115292326763</v>
      </c>
      <c r="K17203">
        <v>-0.32502285875518622</v>
      </c>
      <c r="L17203">
        <v>-1.899795918087555</v>
      </c>
      <c r="M17203">
        <v>1.687733428540483</v>
      </c>
      <c r="N17203">
        <v>-0.240556045881235</v>
      </c>
      <c r="O17203">
        <v>-3.0205971046898039</v>
      </c>
      <c r="P17203">
        <v>-5.4098034702456328</v>
      </c>
      <c r="Q17203">
        <v>4.9869347764042171E-2</v>
      </c>
      <c r="R17203">
        <v>-7.2364787431968498</v>
      </c>
      <c r="S17203">
        <v>-2.0279356963416979</v>
      </c>
      <c r="T17203">
        <v>-2.1222949040275112</v>
      </c>
      <c r="U17203">
        <v>1.347838006809565</v>
      </c>
      <c r="V17203">
        <v>-0.88388976173646716</v>
      </c>
      <c r="W17203">
        <v>-4.6947262239452234</v>
      </c>
      <c r="X17203">
        <v>-0.41044347224267203</v>
      </c>
      <c r="Y17203">
        <v>2.0370369874240239</v>
      </c>
      <c r="Z17203">
        <v>1.4278892893624271</v>
      </c>
      <c r="AA17203">
        <v>-3.202238271660141</v>
      </c>
      <c r="AB17203">
        <v>-0.2705052745277548</v>
      </c>
      <c r="AC17203">
        <v>2.7854346507630519</v>
      </c>
      <c r="AD17203">
        <v>-3.6875881549683132</v>
      </c>
      <c r="AE17203">
        <v>-0.10219386608831819</v>
      </c>
      <c r="AF17203">
        <v>-11.854830439827939</v>
      </c>
      <c r="AG17203">
        <v>-1.8298689779913999</v>
      </c>
      <c r="AH17203">
        <v>5.6311979048579444</v>
      </c>
      <c r="AI17203">
        <v>-1.8339471009361059</v>
      </c>
      <c r="AJ17203">
        <v>6.0527831772482337</v>
      </c>
      <c r="AK17203">
        <v>-3.3572377035533618</v>
      </c>
      <c r="AL17203">
        <v>2.061444750147257</v>
      </c>
      <c r="AM17203">
        <v>-2.5662466624353448</v>
      </c>
      <c r="AN17203">
        <v>5.3304155890323006</v>
      </c>
      <c r="AO17203">
        <v>-0.66238888221961112</v>
      </c>
      <c r="AP17203">
        <v>-7.8309547811099112</v>
      </c>
      <c r="AQ17203">
        <v>1.242391196566095</v>
      </c>
      <c r="AR17203">
        <v>-9.2767793744632172</v>
      </c>
      <c r="AS17203">
        <v>-3.8772402436869862</v>
      </c>
      <c r="AT17203">
        <v>-5.2958853524949774</v>
      </c>
      <c r="AU17203">
        <v>0.63616322849832097</v>
      </c>
      <c r="AV17203">
        <v>-4.0137721329120861</v>
      </c>
    </row>
    <row r="17204" spans="1:48" x14ac:dyDescent="0.25">
      <c r="A17204" s="2">
        <v>44378</v>
      </c>
      <c r="B17204">
        <v>2009</v>
      </c>
      <c r="C17204">
        <v>200</v>
      </c>
      <c r="D17204">
        <v>0.90565006043594742</v>
      </c>
      <c r="E17204">
        <v>1.708984065794561</v>
      </c>
      <c r="F17204">
        <v>-6.6040212172679968E-2</v>
      </c>
      <c r="G17204">
        <v>-1.322403158545493</v>
      </c>
      <c r="H17204">
        <v>3.9362715624436939</v>
      </c>
      <c r="I17204">
        <v>0.117301112238466</v>
      </c>
      <c r="J17204">
        <v>1.3748449197884089</v>
      </c>
      <c r="K17204">
        <v>4.5718334947066008</v>
      </c>
      <c r="L17204">
        <v>-1.9785940098440811</v>
      </c>
      <c r="M17204">
        <v>4.8408776089454042</v>
      </c>
      <c r="N17204">
        <v>1.2476917616953469</v>
      </c>
      <c r="O17204">
        <v>0.82023610201902297</v>
      </c>
      <c r="P17204">
        <v>-1.7741383611388439</v>
      </c>
      <c r="Q17204">
        <v>5.9256869569284998</v>
      </c>
      <c r="R17204">
        <v>-0.75446691019848133</v>
      </c>
      <c r="S17204">
        <v>-1.8422333584458439</v>
      </c>
      <c r="T17204">
        <v>4.8360953408113971</v>
      </c>
      <c r="U17204">
        <v>4.8768083932512862</v>
      </c>
      <c r="V17204">
        <v>1.7608652054843741</v>
      </c>
      <c r="W17204">
        <v>2.3729822160142739</v>
      </c>
      <c r="X17204">
        <v>-0.52429531650849404</v>
      </c>
      <c r="Y17204">
        <v>3.3621482628624739</v>
      </c>
      <c r="Z17204">
        <v>-5.6464324773953134</v>
      </c>
      <c r="AA17204">
        <v>-0.22169966576809361</v>
      </c>
      <c r="AB17204">
        <v>-1.269090045430366</v>
      </c>
      <c r="AC17204">
        <v>2.3602514631374749</v>
      </c>
      <c r="AD17204">
        <v>6.63529426867846</v>
      </c>
      <c r="AE17204">
        <v>6.4116588147764331</v>
      </c>
      <c r="AF17204">
        <v>-9.1007057117625685</v>
      </c>
      <c r="AG17204">
        <v>2.3139570871437032</v>
      </c>
      <c r="AH17204">
        <v>-3.325046430253864</v>
      </c>
      <c r="AI17204">
        <v>-5.8343391170405212</v>
      </c>
      <c r="AJ17204">
        <v>-0.27863990055638782</v>
      </c>
      <c r="AK17204">
        <v>-6.9080016331940168</v>
      </c>
      <c r="AL17204">
        <v>-11.67351113841241</v>
      </c>
      <c r="AM17204">
        <v>1.3431557080997081</v>
      </c>
      <c r="AN17204">
        <v>-6.1126552549406128</v>
      </c>
      <c r="AO17204">
        <v>0.93545713894633842</v>
      </c>
      <c r="AP17204">
        <v>-1.705163278356614</v>
      </c>
      <c r="AQ17204">
        <v>-17.656823065279902</v>
      </c>
      <c r="AR17204">
        <v>-0.50315369353624018</v>
      </c>
      <c r="AS17204">
        <v>-4.0021595142001543</v>
      </c>
      <c r="AT17204">
        <v>-1.187291173631178</v>
      </c>
      <c r="AU17204">
        <v>0.68165732799625456</v>
      </c>
      <c r="AV17204">
        <v>7.0309319629760614</v>
      </c>
    </row>
    <row r="17205" spans="1:48" x14ac:dyDescent="0.25">
      <c r="A17205" s="2">
        <v>44409</v>
      </c>
      <c r="B17205">
        <v>2009</v>
      </c>
      <c r="C17205">
        <v>200</v>
      </c>
      <c r="D17205">
        <v>0.85228739333824688</v>
      </c>
      <c r="E17205">
        <v>0.64390039604462768</v>
      </c>
      <c r="F17205">
        <v>0.23776701718485341</v>
      </c>
      <c r="G17205">
        <v>1.4729817924508559</v>
      </c>
      <c r="H17205">
        <v>7.8881236386317166</v>
      </c>
      <c r="I17205">
        <v>1.3303539297108811</v>
      </c>
      <c r="J17205">
        <v>5.5723464653454569</v>
      </c>
      <c r="K17205">
        <v>6.8773053204597154</v>
      </c>
      <c r="L17205">
        <v>0.79729629286184878</v>
      </c>
      <c r="M17205">
        <v>3.7282007740461198</v>
      </c>
      <c r="N17205">
        <v>3.894662834132756</v>
      </c>
      <c r="O17205">
        <v>1.3076468322460011</v>
      </c>
      <c r="P17205">
        <v>1.605660801737163</v>
      </c>
      <c r="Q17205">
        <v>0.3787207077128763</v>
      </c>
      <c r="R17205">
        <v>6.9928086484474914</v>
      </c>
      <c r="S17205">
        <v>3.0140412052054311</v>
      </c>
      <c r="T17205">
        <v>-1.2100784196401699</v>
      </c>
      <c r="U17205">
        <v>0.76340610466076875</v>
      </c>
      <c r="V17205">
        <v>5.9014400901580721</v>
      </c>
      <c r="W17205">
        <v>5.64605317856961</v>
      </c>
      <c r="X17205">
        <v>4.3836344216551693</v>
      </c>
      <c r="Y17205">
        <v>1.222016556689987</v>
      </c>
      <c r="Z17205">
        <v>-1.55393818600319</v>
      </c>
      <c r="AA17205">
        <v>5.6144744280663073</v>
      </c>
      <c r="AB17205">
        <v>3.0726397040244269</v>
      </c>
      <c r="AC17205">
        <v>2.9472104671676602</v>
      </c>
      <c r="AD17205">
        <v>9.2005176898199537</v>
      </c>
      <c r="AE17205">
        <v>30.464880542451649</v>
      </c>
      <c r="AF17205">
        <v>0.2449807636337287</v>
      </c>
      <c r="AG17205">
        <v>5.5843990448847034</v>
      </c>
      <c r="AH17205">
        <v>10.544045743314889</v>
      </c>
      <c r="AI17205">
        <v>4.7152860179159104</v>
      </c>
      <c r="AJ17205">
        <v>7.5317510919880482</v>
      </c>
      <c r="AK17205">
        <v>11.561581220644319</v>
      </c>
      <c r="AL17205">
        <v>11.45422133083105</v>
      </c>
      <c r="AM17205">
        <v>-1.190560044340083</v>
      </c>
      <c r="AN17205">
        <v>-2.2445149444411889</v>
      </c>
      <c r="AO17205">
        <v>10.95152176799321</v>
      </c>
      <c r="AP17205">
        <v>0.78944513606313826</v>
      </c>
      <c r="AQ17205">
        <v>-0.30391501654581932</v>
      </c>
      <c r="AR17205">
        <v>-4.9233105462284321</v>
      </c>
      <c r="AS17205">
        <v>8.402375976048182</v>
      </c>
      <c r="AT17205">
        <v>7.8313013945217724</v>
      </c>
      <c r="AU17205">
        <v>3.8433678666105249</v>
      </c>
      <c r="AV17205">
        <v>5.5687252808145793</v>
      </c>
    </row>
    <row r="17206" spans="1:48" x14ac:dyDescent="0.25">
      <c r="A17206" s="2">
        <v>44440</v>
      </c>
      <c r="B17206">
        <v>2009</v>
      </c>
      <c r="C17206">
        <v>200</v>
      </c>
      <c r="D17206">
        <v>-2.0310598939481168</v>
      </c>
      <c r="E17206">
        <v>-3.9590108067190881</v>
      </c>
      <c r="F17206">
        <v>-2.5511403356605071</v>
      </c>
      <c r="G17206">
        <v>-3.139336669329118</v>
      </c>
      <c r="H17206">
        <v>3.435665385527531</v>
      </c>
      <c r="I17206">
        <v>-5.6065995851626411</v>
      </c>
      <c r="J17206">
        <v>-5.0603807091483821</v>
      </c>
      <c r="K17206">
        <v>-7.4786251965811568</v>
      </c>
      <c r="L17206">
        <v>-4.5021881962474906</v>
      </c>
      <c r="M17206">
        <v>-5.5753501634679736</v>
      </c>
      <c r="N17206">
        <v>1.5328354274468441</v>
      </c>
      <c r="O17206">
        <v>-2.9705088447743</v>
      </c>
      <c r="P17206">
        <v>-3.0443682854224048</v>
      </c>
      <c r="Q17206">
        <v>-8.8752279579780708</v>
      </c>
      <c r="R17206">
        <v>-2.3141319832427181</v>
      </c>
      <c r="S17206">
        <v>4.1769187162185029</v>
      </c>
      <c r="T17206">
        <v>-5.510735191415705</v>
      </c>
      <c r="U17206">
        <v>-2.6556754892753438</v>
      </c>
      <c r="V17206">
        <v>-7.1813909903676638</v>
      </c>
      <c r="W17206">
        <v>2.117340773547705</v>
      </c>
      <c r="X17206">
        <v>-1.813695978058927</v>
      </c>
      <c r="Y17206">
        <v>-7.5363316899492494</v>
      </c>
      <c r="Z17206">
        <v>-6.5359435565885748</v>
      </c>
      <c r="AA17206">
        <v>-3.1023429427813438</v>
      </c>
      <c r="AB17206">
        <v>2.8718918289707411</v>
      </c>
      <c r="AC17206">
        <v>-4.7255256562540264</v>
      </c>
      <c r="AD17206">
        <v>-12.438561134539709</v>
      </c>
      <c r="AE17206">
        <v>-12.058038134013159</v>
      </c>
      <c r="AF17206">
        <v>-2.362800840974999</v>
      </c>
      <c r="AG17206">
        <v>-6.0768903843480437</v>
      </c>
      <c r="AH17206">
        <v>3.1886939317243401</v>
      </c>
      <c r="AI17206">
        <v>-6.3384300565946239</v>
      </c>
      <c r="AJ17206">
        <v>3.2214580776130259</v>
      </c>
      <c r="AK17206">
        <v>-7.0643665798816091</v>
      </c>
      <c r="AL17206">
        <v>-1.947550244755647</v>
      </c>
      <c r="AM17206">
        <v>-0.147369302071898</v>
      </c>
      <c r="AN17206">
        <v>-13.00768214053917</v>
      </c>
      <c r="AO17206">
        <v>0.62771276359956385</v>
      </c>
      <c r="AP17206">
        <v>-4.5897242760364438</v>
      </c>
      <c r="AQ17206">
        <v>-5.4197599560895533</v>
      </c>
      <c r="AR17206">
        <v>-12.6012902915548</v>
      </c>
      <c r="AS17206">
        <v>-3.6819273702510258</v>
      </c>
      <c r="AT17206">
        <v>1.6612061582228499</v>
      </c>
      <c r="AU17206">
        <v>2.610846030241043</v>
      </c>
      <c r="AV17206">
        <v>-7.7482426267008293</v>
      </c>
    </row>
    <row r="17207" spans="1:48" x14ac:dyDescent="0.25">
      <c r="A17207" s="2">
        <v>44470</v>
      </c>
      <c r="B17207">
        <v>2009</v>
      </c>
      <c r="C17207">
        <v>200</v>
      </c>
      <c r="D17207">
        <v>4.0108226781942591</v>
      </c>
      <c r="E17207">
        <v>4.4540323327990414</v>
      </c>
      <c r="F17207">
        <v>7.6719243161898598</v>
      </c>
      <c r="G17207">
        <v>3.9201508214691261</v>
      </c>
      <c r="H17207">
        <v>-1.0122492614631831</v>
      </c>
      <c r="I17207">
        <v>2.1538592393797411</v>
      </c>
      <c r="J17207">
        <v>4.2227649525645514</v>
      </c>
      <c r="K17207">
        <v>6.7646169796862674</v>
      </c>
      <c r="L17207">
        <v>3.158115906331771</v>
      </c>
      <c r="M17207">
        <v>6.7469670411449254</v>
      </c>
      <c r="N17207">
        <v>-0.84751233760549383</v>
      </c>
      <c r="O17207">
        <v>5.3312353213050834</v>
      </c>
      <c r="P17207">
        <v>3.9558774458553709</v>
      </c>
      <c r="Q17207">
        <v>1.134100416166306</v>
      </c>
      <c r="R17207">
        <v>6.7607168848964561</v>
      </c>
      <c r="S17207">
        <v>3.5754687120771229</v>
      </c>
      <c r="T17207">
        <v>5.8580881983830944</v>
      </c>
      <c r="U17207">
        <v>5.1295627453903814</v>
      </c>
      <c r="V17207">
        <v>1.415989503492465</v>
      </c>
      <c r="W17207">
        <v>1.1518613511523721</v>
      </c>
      <c r="X17207">
        <v>2.0044341481348931</v>
      </c>
      <c r="Y17207">
        <v>6.2434338031863934</v>
      </c>
      <c r="Z17207">
        <v>-2.3016151711401589</v>
      </c>
      <c r="AA17207">
        <v>-0.66677714898213392</v>
      </c>
      <c r="AB17207">
        <v>-3.3636609852314758</v>
      </c>
      <c r="AC17207">
        <v>6.9735979137698356</v>
      </c>
      <c r="AD17207">
        <v>-0.31636642423176209</v>
      </c>
      <c r="AE17207">
        <v>10.769209536743141</v>
      </c>
      <c r="AF17207">
        <v>13.36315548420508</v>
      </c>
      <c r="AG17207">
        <v>-0.17133540339048239</v>
      </c>
      <c r="AH17207">
        <v>2.7520006820709759</v>
      </c>
      <c r="AI17207">
        <v>-6.3281577091630847</v>
      </c>
      <c r="AJ17207">
        <v>24.71544722067884</v>
      </c>
      <c r="AK17207">
        <v>2.9708901321712</v>
      </c>
      <c r="AL17207">
        <v>3.334160085032134</v>
      </c>
      <c r="AM17207">
        <v>4.21219274201039</v>
      </c>
      <c r="AN17207">
        <v>-9.0352256119136776</v>
      </c>
      <c r="AO17207">
        <v>-0.76924314501115587</v>
      </c>
      <c r="AP17207">
        <v>-7.5891534724947807E-2</v>
      </c>
      <c r="AQ17207">
        <v>4.3044512860523687</v>
      </c>
      <c r="AR17207">
        <v>9.7483184050428218</v>
      </c>
      <c r="AS17207">
        <v>2.5047308468792111</v>
      </c>
      <c r="AT17207">
        <v>7.4441452995261281</v>
      </c>
      <c r="AU17207">
        <v>4.152033114390985</v>
      </c>
      <c r="AV17207">
        <v>15.174525955804929</v>
      </c>
    </row>
    <row r="17208" spans="1:48" x14ac:dyDescent="0.25">
      <c r="A17208" s="2">
        <v>44501</v>
      </c>
      <c r="B17208">
        <v>2009</v>
      </c>
      <c r="C17208">
        <v>200</v>
      </c>
      <c r="D17208">
        <v>-5.361241667263295</v>
      </c>
      <c r="E17208">
        <v>-4.2224028617218519</v>
      </c>
      <c r="F17208">
        <v>-4.8578545052540338</v>
      </c>
      <c r="G17208">
        <v>-6.5225679740782088</v>
      </c>
      <c r="H17208">
        <v>0.5703375728305371</v>
      </c>
      <c r="I17208">
        <v>-6.5305407446556218</v>
      </c>
      <c r="J17208">
        <v>-11.66596441427197</v>
      </c>
      <c r="K17208">
        <v>-5.8294451988679334</v>
      </c>
      <c r="L17208">
        <v>-7.02040991655225</v>
      </c>
      <c r="M17208">
        <v>-6.0228628151260946</v>
      </c>
      <c r="N17208">
        <v>-8.0372374056640226</v>
      </c>
      <c r="O17208">
        <v>-6.344447973772227</v>
      </c>
      <c r="P17208">
        <v>-10.739705575591939</v>
      </c>
      <c r="Q17208">
        <v>-4.9933247401817153</v>
      </c>
      <c r="R17208">
        <v>-6.0998438839448674</v>
      </c>
      <c r="S17208">
        <v>-8.4260497247184993</v>
      </c>
      <c r="T17208">
        <v>-5.9107240198063238</v>
      </c>
      <c r="U17208">
        <v>-2.3373901977843841</v>
      </c>
      <c r="V17208">
        <v>-9.2777274080432122</v>
      </c>
      <c r="W17208">
        <v>-2.8049291224808042</v>
      </c>
      <c r="X17208">
        <v>-5.9308089270667894</v>
      </c>
      <c r="Y17208">
        <v>-1.468749761823007</v>
      </c>
      <c r="Z17208">
        <v>-4.5763306577382039</v>
      </c>
      <c r="AA17208">
        <v>-6.6617787483469026</v>
      </c>
      <c r="AB17208">
        <v>-2.466249257163589</v>
      </c>
      <c r="AC17208">
        <v>-1.0130351297179869</v>
      </c>
      <c r="AD17208">
        <v>-13.298307233930011</v>
      </c>
      <c r="AE17208">
        <v>-16.47895547922484</v>
      </c>
      <c r="AF17208">
        <v>-6.1535795907358137</v>
      </c>
      <c r="AG17208">
        <v>-5.8119900528325381</v>
      </c>
      <c r="AH17208">
        <v>-8.1186408301908486</v>
      </c>
      <c r="AI17208">
        <v>6.1782279728699097</v>
      </c>
      <c r="AJ17208">
        <v>-8.9593169734701661</v>
      </c>
      <c r="AK17208">
        <v>-5.9862479504191661</v>
      </c>
      <c r="AL17208">
        <v>2.6131796357698578</v>
      </c>
      <c r="AM17208">
        <v>-7.5308742805506252</v>
      </c>
      <c r="AN17208">
        <v>-1.44463654056628</v>
      </c>
      <c r="AO17208">
        <v>-3.023696828600642</v>
      </c>
      <c r="AP17208">
        <v>-4.4841919344103864</v>
      </c>
      <c r="AQ17208">
        <v>-6.3477901654332207</v>
      </c>
      <c r="AR17208">
        <v>-6.7635221773904144</v>
      </c>
      <c r="AS17208">
        <v>-4.6927454929554528</v>
      </c>
      <c r="AT17208">
        <v>-2.821589183485151</v>
      </c>
      <c r="AU17208">
        <v>-4.2422954354087157</v>
      </c>
      <c r="AV17208">
        <v>0.53852179140285727</v>
      </c>
    </row>
    <row r="17209" spans="1:48" x14ac:dyDescent="0.25">
      <c r="A17209" s="2">
        <v>44531</v>
      </c>
      <c r="B17209">
        <v>2009</v>
      </c>
      <c r="C17209">
        <v>200</v>
      </c>
      <c r="D17209">
        <v>7.2943618101528394</v>
      </c>
      <c r="E17209">
        <v>7.0829941777491578</v>
      </c>
      <c r="F17209">
        <v>4.7993241957878796</v>
      </c>
      <c r="G17209">
        <v>5.1315204392822444</v>
      </c>
      <c r="H17209">
        <v>13.25842074288679</v>
      </c>
      <c r="I17209">
        <v>5.5742764889146654</v>
      </c>
      <c r="J17209">
        <v>6.0208931120462328</v>
      </c>
      <c r="K17209">
        <v>2.9749534896246428</v>
      </c>
      <c r="L17209">
        <v>6.2730687694662954</v>
      </c>
      <c r="M17209">
        <v>5.4655663866566728</v>
      </c>
      <c r="N17209">
        <v>8.6902923277427657</v>
      </c>
      <c r="O17209">
        <v>7.3159551387245614</v>
      </c>
      <c r="P17209">
        <v>6.3572235217771889</v>
      </c>
      <c r="Q17209">
        <v>7.1827853992759714</v>
      </c>
      <c r="R17209">
        <v>1.586774147612702</v>
      </c>
      <c r="S17209">
        <v>5.4490301763616689</v>
      </c>
      <c r="T17209">
        <v>6.9571267182045426</v>
      </c>
      <c r="U17209">
        <v>4.4196465012002362</v>
      </c>
      <c r="V17209">
        <v>9.3417658644999957</v>
      </c>
      <c r="W17209">
        <v>7.077557312929339</v>
      </c>
      <c r="X17209">
        <v>0.11332263789916031</v>
      </c>
      <c r="Y17209">
        <v>7.7686413879138216</v>
      </c>
      <c r="Z17209">
        <v>6.5009321881446258</v>
      </c>
      <c r="AA17209">
        <v>3.9901299902981968</v>
      </c>
      <c r="AB17209">
        <v>1.908677687635518</v>
      </c>
      <c r="AC17209">
        <v>3.9473782655543799</v>
      </c>
      <c r="AD17209">
        <v>2.8162594954033842</v>
      </c>
      <c r="AE17209">
        <v>7.6096826477193957</v>
      </c>
      <c r="AF17209">
        <v>3.7826086791370011</v>
      </c>
      <c r="AG17209">
        <v>13.120504874247411</v>
      </c>
      <c r="AH17209">
        <v>3.0862437099876239</v>
      </c>
      <c r="AI17209">
        <v>-8.5596507958959123</v>
      </c>
      <c r="AJ17209">
        <v>-7.905336883182235</v>
      </c>
      <c r="AK17209">
        <v>6.4275267362106758</v>
      </c>
      <c r="AL17209">
        <v>-2.197170134308291</v>
      </c>
      <c r="AM17209">
        <v>0.26016292745627562</v>
      </c>
      <c r="AN17209">
        <v>4.464534353250782</v>
      </c>
      <c r="AO17209">
        <v>3.749420830685013</v>
      </c>
      <c r="AP17209">
        <v>4.316633021394467</v>
      </c>
      <c r="AQ17209">
        <v>-5.3294631026151613</v>
      </c>
      <c r="AR17209">
        <v>-4.7118088962198614</v>
      </c>
      <c r="AS17209">
        <v>4.1867934812883867</v>
      </c>
      <c r="AT17209">
        <v>0.91312846584630236</v>
      </c>
      <c r="AU17209">
        <v>2.8241601462266179</v>
      </c>
      <c r="AV17209">
        <v>2.2646377562009379</v>
      </c>
    </row>
    <row r="17210" spans="1:48" x14ac:dyDescent="0.25">
      <c r="A17210" s="2">
        <v>44562</v>
      </c>
      <c r="B17210">
        <v>2009</v>
      </c>
      <c r="C17210">
        <v>200</v>
      </c>
      <c r="D17210">
        <v>0.89282842059208445</v>
      </c>
      <c r="E17210">
        <v>-3.787765597118864</v>
      </c>
      <c r="F17210">
        <v>-0.80714766849786512</v>
      </c>
      <c r="G17210">
        <v>-8.7627353470745462</v>
      </c>
      <c r="H17210">
        <v>-0.15612792263138831</v>
      </c>
      <c r="I17210">
        <v>-3.6956243513911469</v>
      </c>
      <c r="J17210">
        <v>-3.0939200621977299</v>
      </c>
      <c r="K17210">
        <v>-11.629887409330401</v>
      </c>
      <c r="L17210">
        <v>-5.0005217674019553</v>
      </c>
      <c r="M17210">
        <v>-11.31244532231813</v>
      </c>
      <c r="N17210">
        <v>-0.57731229249086136</v>
      </c>
      <c r="O17210">
        <v>-2.459482291620374</v>
      </c>
      <c r="P17210">
        <v>-1.542890252972229</v>
      </c>
      <c r="Q17210">
        <v>-6.322689711906337</v>
      </c>
      <c r="R17210">
        <v>-3.9884440378455182</v>
      </c>
      <c r="S17210">
        <v>-5.0241638063763812E-2</v>
      </c>
      <c r="T17210">
        <v>-10.141882738872029</v>
      </c>
      <c r="U17210">
        <v>-8.4731743594820053</v>
      </c>
      <c r="V17210">
        <v>-7.17633640322296</v>
      </c>
      <c r="W17210">
        <v>-2.1435233176627659</v>
      </c>
      <c r="X17210">
        <v>-14.86399729656044</v>
      </c>
      <c r="Y17210">
        <v>-7.8036346688040048</v>
      </c>
      <c r="Z17210">
        <v>-10.149733047634321</v>
      </c>
      <c r="AA17210">
        <v>6.6227691449344483</v>
      </c>
      <c r="AB17210">
        <v>-5.0754945384301369</v>
      </c>
      <c r="AC17210">
        <v>-5.6653873966002974</v>
      </c>
      <c r="AD17210">
        <v>5.6149336462622426</v>
      </c>
      <c r="AE17210">
        <v>5.1865580307473236</v>
      </c>
      <c r="AF17210">
        <v>11.82289627291722</v>
      </c>
      <c r="AG17210">
        <v>-5.249036618763137</v>
      </c>
      <c r="AH17210">
        <v>10.557569095433839</v>
      </c>
      <c r="AI17210">
        <v>12.571933929814261</v>
      </c>
      <c r="AJ17210">
        <v>-22.473097340576469</v>
      </c>
      <c r="AK17210">
        <v>0.20273104830550451</v>
      </c>
      <c r="AL17210">
        <v>4.0798662662803631</v>
      </c>
      <c r="AM17210">
        <v>-1.068213984612687</v>
      </c>
      <c r="AN17210">
        <v>13.03249831329274</v>
      </c>
      <c r="AO17210">
        <v>-1.364003182389439</v>
      </c>
      <c r="AP17210">
        <v>6.8204185704837004</v>
      </c>
      <c r="AQ17210">
        <v>-4.5571522208937454</v>
      </c>
      <c r="AR17210">
        <v>2.8598867794834559</v>
      </c>
      <c r="AS17210">
        <v>-3.5975553593731391</v>
      </c>
      <c r="AT17210">
        <v>0.17566179055710229</v>
      </c>
      <c r="AU17210">
        <v>7.8803550705438319</v>
      </c>
      <c r="AV17210">
        <v>-4.3348900432149451</v>
      </c>
    </row>
    <row r="17211" spans="1:48" x14ac:dyDescent="0.25">
      <c r="A17211" s="2">
        <v>44593</v>
      </c>
      <c r="B17211">
        <v>2009</v>
      </c>
      <c r="C17211">
        <v>200</v>
      </c>
      <c r="D17211">
        <v>0.77988861926510111</v>
      </c>
      <c r="E17211">
        <v>-4.4659192630132294</v>
      </c>
      <c r="F17211">
        <v>0.2021772178479431</v>
      </c>
      <c r="G17211">
        <v>5.856033805593408</v>
      </c>
      <c r="H17211">
        <v>-2.9046799495551219</v>
      </c>
      <c r="I17211">
        <v>-6.84140862820305</v>
      </c>
      <c r="J17211">
        <v>-11.88783124763979</v>
      </c>
      <c r="K17211">
        <v>-4.9435346113029466</v>
      </c>
      <c r="L17211">
        <v>-0.74935416953334499</v>
      </c>
      <c r="M17211">
        <v>1.308866938149267</v>
      </c>
      <c r="N17211">
        <v>-1.307163720343296</v>
      </c>
      <c r="O17211">
        <v>-4.8475972866146133</v>
      </c>
      <c r="P17211">
        <v>-1.5677103073558629</v>
      </c>
      <c r="Q17211">
        <v>-6.8450885078390371</v>
      </c>
      <c r="R17211">
        <v>-0.15872671978323091</v>
      </c>
      <c r="S17211">
        <v>4.2175086668674977</v>
      </c>
      <c r="T17211">
        <v>-8.0973303898440143</v>
      </c>
      <c r="U17211">
        <v>1.6720073682018111</v>
      </c>
      <c r="V17211">
        <v>-4.9623872645325307</v>
      </c>
      <c r="W17211">
        <v>-15.039560363005069</v>
      </c>
      <c r="X17211">
        <v>5.4351914507646537</v>
      </c>
      <c r="Y17211">
        <v>-0.48211446092505378</v>
      </c>
      <c r="Z17211">
        <v>0.78760997024538426</v>
      </c>
      <c r="AA17211">
        <v>-1.9557128711330529</v>
      </c>
      <c r="AB17211">
        <v>-1.1180960578641259</v>
      </c>
      <c r="AC17211">
        <v>-2.9366851521860138</v>
      </c>
      <c r="AD17211">
        <v>-1.246424135905877</v>
      </c>
      <c r="AE17211">
        <v>-2.2079686588065921</v>
      </c>
      <c r="AF17211">
        <v>8.8021942713354164</v>
      </c>
      <c r="AG17211">
        <v>4.9322701415861259</v>
      </c>
      <c r="AH17211">
        <v>5.3972844076318527</v>
      </c>
      <c r="AI17211">
        <v>3.5781548972913639</v>
      </c>
      <c r="AJ17211">
        <v>-20.777613030078591</v>
      </c>
      <c r="AK17211">
        <v>5.3882781198005159</v>
      </c>
      <c r="AL17211">
        <v>5.8503404245202617E-2</v>
      </c>
      <c r="AM17211">
        <v>-1.1796458361870601</v>
      </c>
      <c r="AN17211">
        <v>4.6976542069400606</v>
      </c>
      <c r="AO17211">
        <v>-3.9785529193710811</v>
      </c>
      <c r="AP17211">
        <v>4.6541670065632479</v>
      </c>
      <c r="AQ17211">
        <v>-6.0006571113458413</v>
      </c>
      <c r="AR17211">
        <v>-4.2486278815618732</v>
      </c>
      <c r="AS17211">
        <v>5.4853492349916877</v>
      </c>
      <c r="AT17211">
        <v>7.8355374997612692</v>
      </c>
      <c r="AU17211">
        <v>3.9853329923051239</v>
      </c>
      <c r="AV17211">
        <v>-5.4751166173230184</v>
      </c>
    </row>
    <row r="17212" spans="1:48" x14ac:dyDescent="0.25">
      <c r="A17212" s="2">
        <v>44621</v>
      </c>
      <c r="B17212">
        <v>2009</v>
      </c>
      <c r="C17212">
        <v>200</v>
      </c>
      <c r="D17212">
        <v>0.11508820176189261</v>
      </c>
      <c r="E17212">
        <v>-0.63495755902663875</v>
      </c>
      <c r="F17212">
        <v>5.3642854723306099</v>
      </c>
      <c r="G17212">
        <v>11.037825813821581</v>
      </c>
      <c r="H17212">
        <v>6.3310290856006146</v>
      </c>
      <c r="I17212">
        <v>-2.8603615564849361</v>
      </c>
      <c r="J17212">
        <v>5.5980106163806997</v>
      </c>
      <c r="K17212">
        <v>-1.67069770676469</v>
      </c>
      <c r="L17212">
        <v>0.80883541981298102</v>
      </c>
      <c r="M17212">
        <v>4.5789433834386717</v>
      </c>
      <c r="N17212">
        <v>-1.68694144165662</v>
      </c>
      <c r="O17212">
        <v>-2.9927445008050562</v>
      </c>
      <c r="P17212">
        <v>-1.0891414845978891</v>
      </c>
      <c r="Q17212">
        <v>1.6005249284313241</v>
      </c>
      <c r="R17212">
        <v>6.7056314971499997</v>
      </c>
      <c r="S17212">
        <v>5.8204303667767299</v>
      </c>
      <c r="T17212">
        <v>2.731270968687038</v>
      </c>
      <c r="U17212">
        <v>0.115966087121322</v>
      </c>
      <c r="V17212">
        <v>-9.2916585092817865</v>
      </c>
      <c r="W17212">
        <v>-3.7838437240710898</v>
      </c>
      <c r="X17212">
        <v>1.8714221188694371</v>
      </c>
      <c r="Y17212">
        <v>2.3432014915102162</v>
      </c>
      <c r="Z17212">
        <v>-4.6765554136529719E-2</v>
      </c>
      <c r="AA17212">
        <v>-3.320086811385969</v>
      </c>
      <c r="AB17212">
        <v>-0.36281419593969799</v>
      </c>
      <c r="AC17212">
        <v>3.4926218559540261</v>
      </c>
      <c r="AD17212">
        <v>8.4926109233990577</v>
      </c>
      <c r="AE17212">
        <v>15.42862996830587</v>
      </c>
      <c r="AF17212">
        <v>10.842381398574959</v>
      </c>
      <c r="AG17212">
        <v>9.2581550585463255</v>
      </c>
      <c r="AH17212">
        <v>14.89461504455956</v>
      </c>
      <c r="AI17212">
        <v>11.41331754424337</v>
      </c>
      <c r="AJ17212">
        <v>-6.0098600426974791</v>
      </c>
      <c r="AK17212">
        <v>-1.3139049733473569</v>
      </c>
      <c r="AL17212">
        <v>-1.691934920638638</v>
      </c>
      <c r="AM17212">
        <v>0.50153865183801827</v>
      </c>
      <c r="AN17212">
        <v>14.86163643485339</v>
      </c>
      <c r="AO17212">
        <v>3.6413316763193482</v>
      </c>
      <c r="AP17212">
        <v>7.7724364007754287</v>
      </c>
      <c r="AQ17212">
        <v>-11.219959553763539</v>
      </c>
      <c r="AR17212">
        <v>-5.5843736003500464</v>
      </c>
      <c r="AS17212">
        <v>0.22193302844024651</v>
      </c>
      <c r="AT17212">
        <v>2.5867206978857031</v>
      </c>
      <c r="AU17212">
        <v>6.4875118734155413</v>
      </c>
      <c r="AV17212">
        <v>-15.349367158543391</v>
      </c>
    </row>
    <row r="17213" spans="1:48" x14ac:dyDescent="0.25">
      <c r="A17213" s="2">
        <v>44652</v>
      </c>
      <c r="B17213">
        <v>2009</v>
      </c>
      <c r="C17213">
        <v>200</v>
      </c>
      <c r="D17213">
        <v>-3.7170412301984479</v>
      </c>
      <c r="E17213">
        <v>-6.3227261281727731</v>
      </c>
      <c r="F17213">
        <v>-7.2769551122784932</v>
      </c>
      <c r="G17213">
        <v>-5.8944829093749318</v>
      </c>
      <c r="H17213">
        <v>-1.756432586704693</v>
      </c>
      <c r="I17213">
        <v>-8.1330603964700714</v>
      </c>
      <c r="J17213">
        <v>-19.083866134094681</v>
      </c>
      <c r="K17213">
        <v>-10.08133072692794</v>
      </c>
      <c r="L17213">
        <v>-5.4341923145954434</v>
      </c>
      <c r="M17213">
        <v>-3.2187418483715651</v>
      </c>
      <c r="N17213">
        <v>-4.2661715747497784</v>
      </c>
      <c r="O17213">
        <v>-6.8045311027826516</v>
      </c>
      <c r="P17213">
        <v>-2.448959504186532</v>
      </c>
      <c r="Q17213">
        <v>-4.1923669839665454</v>
      </c>
      <c r="R17213">
        <v>-5.8114763929764557</v>
      </c>
      <c r="S17213">
        <v>-6.7503413910045218</v>
      </c>
      <c r="T17213">
        <v>-7.2820777639989513</v>
      </c>
      <c r="U17213">
        <v>-8.0420284509931541</v>
      </c>
      <c r="V17213">
        <v>-4.0442612621133573</v>
      </c>
      <c r="W17213">
        <v>-6.5074122502011056</v>
      </c>
      <c r="X17213">
        <v>-9.4899344621849462</v>
      </c>
      <c r="Y17213">
        <v>-4.5537810531909972</v>
      </c>
      <c r="Z17213">
        <v>-6.3507690084719464</v>
      </c>
      <c r="AA17213">
        <v>-1.021133548927444</v>
      </c>
      <c r="AB17213">
        <v>-8.8281864631272082</v>
      </c>
      <c r="AC17213">
        <v>-9.089674425525585</v>
      </c>
      <c r="AD17213">
        <v>6.205350247804664</v>
      </c>
      <c r="AE17213">
        <v>-13.246865436641709</v>
      </c>
      <c r="AF17213">
        <v>-17.362202207511469</v>
      </c>
      <c r="AG17213">
        <v>-11.05773700840782</v>
      </c>
      <c r="AH17213">
        <v>-10.421091931237511</v>
      </c>
      <c r="AI17213">
        <v>-11.788563977787099</v>
      </c>
      <c r="AJ17213">
        <v>9.8802437284306812</v>
      </c>
      <c r="AK17213">
        <v>-4.663624846821401</v>
      </c>
      <c r="AL17213">
        <v>-8.0413445093470255</v>
      </c>
      <c r="AM17213">
        <v>-7.478277728063409</v>
      </c>
      <c r="AN17213">
        <v>-13.733064917443009</v>
      </c>
      <c r="AO17213">
        <v>-1.684073654794527</v>
      </c>
      <c r="AP17213">
        <v>-12.67174699077348</v>
      </c>
      <c r="AQ17213">
        <v>-2.4102821863440589</v>
      </c>
      <c r="AR17213">
        <v>-5.0521209675546412</v>
      </c>
      <c r="AS17213">
        <v>-2.7605294589417069</v>
      </c>
      <c r="AT17213">
        <v>1.3586740389196941</v>
      </c>
      <c r="AU17213">
        <v>0.98355476141935849</v>
      </c>
      <c r="AV17213">
        <v>-3.406291697494801</v>
      </c>
    </row>
    <row r="17214" spans="1:48" x14ac:dyDescent="0.25">
      <c r="A17214" s="2">
        <v>44682</v>
      </c>
      <c r="B17214">
        <v>2009</v>
      </c>
      <c r="C17214">
        <v>200</v>
      </c>
      <c r="D17214">
        <v>1.672318384622429</v>
      </c>
      <c r="E17214">
        <v>1.9687529411533069</v>
      </c>
      <c r="F17214">
        <v>1.454733157737498</v>
      </c>
      <c r="G17214">
        <v>-1.1360989256594569</v>
      </c>
      <c r="H17214">
        <v>5.4161432202915814</v>
      </c>
      <c r="I17214">
        <v>3.6845941046703912</v>
      </c>
      <c r="J17214">
        <v>3.221755341682786</v>
      </c>
      <c r="K17214">
        <v>0.76454914516175254</v>
      </c>
      <c r="L17214">
        <v>-2.2008405301099598</v>
      </c>
      <c r="M17214">
        <v>-3.9607443281818759</v>
      </c>
      <c r="N17214">
        <v>3.8158420954658161</v>
      </c>
      <c r="O17214">
        <v>3.6971120492780951</v>
      </c>
      <c r="P17214">
        <v>4.7983716788522424</v>
      </c>
      <c r="Q17214">
        <v>1.2912666940493089</v>
      </c>
      <c r="R17214">
        <v>5.4444558637535501</v>
      </c>
      <c r="S17214">
        <v>4.3643368831519869</v>
      </c>
      <c r="T17214">
        <v>-0.5531353232936187</v>
      </c>
      <c r="U17214">
        <v>-5.2975430275422504</v>
      </c>
      <c r="V17214">
        <v>0.60447042602407297</v>
      </c>
      <c r="W17214">
        <v>5.0348925061426186</v>
      </c>
      <c r="X17214">
        <v>-1.8319987968543729</v>
      </c>
      <c r="Y17214">
        <v>-3.2669377547910878</v>
      </c>
      <c r="Z17214">
        <v>1.8051523736398509</v>
      </c>
      <c r="AA17214">
        <v>-2.8137920631778339</v>
      </c>
      <c r="AB17214">
        <v>1.598259376741429</v>
      </c>
      <c r="AC17214">
        <v>-0.26931931202643922</v>
      </c>
      <c r="AD17214">
        <v>-6.668329739879308</v>
      </c>
      <c r="AE17214">
        <v>3.5219464760045232</v>
      </c>
      <c r="AF17214">
        <v>1.5491119332599499</v>
      </c>
      <c r="AG17214">
        <v>5.7709768605010092</v>
      </c>
      <c r="AH17214">
        <v>13.334700120407829</v>
      </c>
      <c r="AI17214">
        <v>18.559698991331569</v>
      </c>
      <c r="AJ17214">
        <v>-11.92994271747577</v>
      </c>
      <c r="AK17214">
        <v>2.3460807235658798</v>
      </c>
      <c r="AL17214">
        <v>1.3626797177937131</v>
      </c>
      <c r="AM17214">
        <v>-2.8324448616799609</v>
      </c>
      <c r="AN17214">
        <v>8.3787354077743394</v>
      </c>
      <c r="AO17214">
        <v>-5.8070746569340637</v>
      </c>
      <c r="AP17214">
        <v>1.1240131321661679</v>
      </c>
      <c r="AQ17214">
        <v>0.38695059919704461</v>
      </c>
      <c r="AR17214">
        <v>-16.040948039431768</v>
      </c>
      <c r="AS17214">
        <v>-2.3217886567418522</v>
      </c>
      <c r="AT17214">
        <v>-5.2278224617526732</v>
      </c>
      <c r="AU17214">
        <v>-5.959181956571391</v>
      </c>
      <c r="AV17214">
        <v>-8.0426665596178726</v>
      </c>
    </row>
    <row r="17215" spans="1:48" x14ac:dyDescent="0.25">
      <c r="A17215" s="2">
        <v>44713</v>
      </c>
      <c r="B17215">
        <v>2009</v>
      </c>
      <c r="C17215">
        <v>200</v>
      </c>
      <c r="D17215">
        <v>-8.6658186496759608</v>
      </c>
      <c r="E17215">
        <v>-10.38168006331542</v>
      </c>
      <c r="F17215">
        <v>-10.385242109222389</v>
      </c>
      <c r="G17215">
        <v>-12.0684316200458</v>
      </c>
      <c r="H17215">
        <v>-6.3753305652458288</v>
      </c>
      <c r="I17215">
        <v>-13.52381149007971</v>
      </c>
      <c r="J17215">
        <v>-12.806817814177951</v>
      </c>
      <c r="K17215">
        <v>-10.56937002935622</v>
      </c>
      <c r="L17215">
        <v>-5.6891723017700846</v>
      </c>
      <c r="M17215">
        <v>-5.3671655046936273</v>
      </c>
      <c r="N17215">
        <v>-2.858342629458821</v>
      </c>
      <c r="O17215">
        <v>-14.3799709092459</v>
      </c>
      <c r="P17215">
        <v>-10.32242556506427</v>
      </c>
      <c r="Q17215">
        <v>-7.6908898799834642</v>
      </c>
      <c r="R17215">
        <v>-4.8738284194675412</v>
      </c>
      <c r="S17215">
        <v>-11.83681516435777</v>
      </c>
      <c r="T17215">
        <v>-14.41451420439234</v>
      </c>
      <c r="U17215">
        <v>-8.1864824163931154</v>
      </c>
      <c r="V17215">
        <v>-16.689094836520709</v>
      </c>
      <c r="W17215">
        <v>-15.02314417338869</v>
      </c>
      <c r="X17215">
        <v>-6.5347179773434512</v>
      </c>
      <c r="Y17215">
        <v>-7.1049959601688357</v>
      </c>
      <c r="Z17215">
        <v>-17.072695166582179</v>
      </c>
      <c r="AA17215">
        <v>-13.795721956751921</v>
      </c>
      <c r="AB17215">
        <v>-7.9222231416174456</v>
      </c>
      <c r="AC17215">
        <v>-8.3299642918782553</v>
      </c>
      <c r="AD17215">
        <v>-10.20619251668333</v>
      </c>
      <c r="AE17215">
        <v>-19.87095578489874</v>
      </c>
      <c r="AF17215">
        <v>-16.97718241278741</v>
      </c>
      <c r="AG17215">
        <v>-9.8409664215203581</v>
      </c>
      <c r="AH17215">
        <v>-28.813967234182162</v>
      </c>
      <c r="AI17215">
        <v>-18.608876364620549</v>
      </c>
      <c r="AJ17215">
        <v>-8.5753186603651717</v>
      </c>
      <c r="AK17215">
        <v>-8.4451359745712278</v>
      </c>
      <c r="AL17215">
        <v>-13.67014627884191</v>
      </c>
      <c r="AM17215">
        <v>-7.5256753947020254</v>
      </c>
      <c r="AN17215">
        <v>-19.194520304678139</v>
      </c>
      <c r="AO17215">
        <v>-6.7415279498880381</v>
      </c>
      <c r="AP17215">
        <v>-12.762531586060989</v>
      </c>
      <c r="AQ17215">
        <v>7.1404683653006007</v>
      </c>
      <c r="AR17215">
        <v>-7.7173737507432509</v>
      </c>
      <c r="AS17215">
        <v>-8.2905405888020756</v>
      </c>
      <c r="AT17215">
        <v>-9.462262574815373</v>
      </c>
      <c r="AU17215">
        <v>-6.1411459348847064</v>
      </c>
      <c r="AV17215">
        <v>-10.36640517548922</v>
      </c>
    </row>
    <row r="17216" spans="1:48" x14ac:dyDescent="0.25">
      <c r="A17216" s="2">
        <v>44743</v>
      </c>
      <c r="B17216">
        <v>2009</v>
      </c>
      <c r="C17216">
        <v>200</v>
      </c>
      <c r="D17216">
        <v>3.6508990622537989</v>
      </c>
      <c r="E17216">
        <v>6.3668468501960618</v>
      </c>
      <c r="F17216">
        <v>4.8736166278777526</v>
      </c>
      <c r="G17216">
        <v>6.4701208212751826</v>
      </c>
      <c r="H17216">
        <v>0.72505047632698272</v>
      </c>
      <c r="I17216">
        <v>2.2710878443974241</v>
      </c>
      <c r="J17216">
        <v>-0.1592719615602034</v>
      </c>
      <c r="K17216">
        <v>10.362536118645311</v>
      </c>
      <c r="L17216">
        <v>-0.1241545993563742</v>
      </c>
      <c r="M17216">
        <v>7.9333137842975132</v>
      </c>
      <c r="N17216">
        <v>2.9187274944270092</v>
      </c>
      <c r="O17216">
        <v>2.5617321524654462</v>
      </c>
      <c r="P17216">
        <v>-1.576518896555035</v>
      </c>
      <c r="Q17216">
        <v>3.4646042284217859</v>
      </c>
      <c r="R17216">
        <v>4.6254032696219314</v>
      </c>
      <c r="S17216">
        <v>5.9486232062458964</v>
      </c>
      <c r="T17216">
        <v>11.24286161410712</v>
      </c>
      <c r="U17216">
        <v>6.0976094935596858</v>
      </c>
      <c r="V17216">
        <v>7.0450305552453694</v>
      </c>
      <c r="W17216">
        <v>1.4858124394409919</v>
      </c>
      <c r="X17216">
        <v>6.5967224074447328</v>
      </c>
      <c r="Y17216">
        <v>4.6148626992181363</v>
      </c>
      <c r="Z17216">
        <v>5.7274760289169224</v>
      </c>
      <c r="AA17216">
        <v>4.4407224513716148</v>
      </c>
      <c r="AB17216">
        <v>5.616738978234026</v>
      </c>
      <c r="AC17216">
        <v>9.2434179957085139</v>
      </c>
      <c r="AD17216">
        <v>-1.2917783908090841</v>
      </c>
      <c r="AE17216">
        <v>9.0090458439829213</v>
      </c>
      <c r="AF17216">
        <v>2.9230100997902801</v>
      </c>
      <c r="AG17216">
        <v>-0.1379430216112088</v>
      </c>
      <c r="AH17216">
        <v>-1.250560889531938</v>
      </c>
      <c r="AI17216">
        <v>12.269242740280699</v>
      </c>
      <c r="AJ17216">
        <v>14.28162501163288</v>
      </c>
      <c r="AK17216">
        <v>-2.0108015037862419</v>
      </c>
      <c r="AL17216">
        <v>2.0997393797088648</v>
      </c>
      <c r="AM17216">
        <v>5.8797535941206513</v>
      </c>
      <c r="AN17216">
        <v>5.4472120342768937</v>
      </c>
      <c r="AO17216">
        <v>9.2957379148690613</v>
      </c>
      <c r="AP17216">
        <v>0.2433250486829408</v>
      </c>
      <c r="AQ17216">
        <v>-9.6339067077771396</v>
      </c>
      <c r="AR17216">
        <v>-17.329459843932248</v>
      </c>
      <c r="AS17216">
        <v>2.3347291472265002</v>
      </c>
      <c r="AT17216">
        <v>2.930361049348984</v>
      </c>
      <c r="AU17216">
        <v>6.0742624288624647</v>
      </c>
      <c r="AV17216">
        <v>1.426226323714497</v>
      </c>
    </row>
    <row r="17217" spans="1:48" x14ac:dyDescent="0.25">
      <c r="A17217" s="2">
        <v>44774</v>
      </c>
      <c r="B17217">
        <v>2009</v>
      </c>
      <c r="C17217">
        <v>200</v>
      </c>
      <c r="D17217">
        <v>-5.8227029795021368</v>
      </c>
      <c r="E17217">
        <v>-6.5321193767987946</v>
      </c>
      <c r="F17217">
        <v>-4.1807898487901562</v>
      </c>
      <c r="G17217">
        <v>-1.204594239095047</v>
      </c>
      <c r="H17217">
        <v>-9.3291028486869099</v>
      </c>
      <c r="I17217">
        <v>-6.557025044039988</v>
      </c>
      <c r="J17217">
        <v>-13.19294903086913</v>
      </c>
      <c r="K17217">
        <v>-10.28472356399995</v>
      </c>
      <c r="L17217">
        <v>-7.5686639991251141</v>
      </c>
      <c r="M17217">
        <v>-7.8846294218447914</v>
      </c>
      <c r="N17217">
        <v>-1.226046784508295</v>
      </c>
      <c r="O17217">
        <v>-4.8304041407961407</v>
      </c>
      <c r="P17217">
        <v>-4.3990337585874002</v>
      </c>
      <c r="Q17217">
        <v>-2.2635732098187149</v>
      </c>
      <c r="R17217">
        <v>-3.707152305109529</v>
      </c>
      <c r="S17217">
        <v>-1.4021631369173231</v>
      </c>
      <c r="T17217">
        <v>-10.22315950580645</v>
      </c>
      <c r="U17217">
        <v>5.0118417882212052</v>
      </c>
      <c r="V17217">
        <v>1.6871838759558779</v>
      </c>
      <c r="W17217">
        <v>-9.4934907867856744</v>
      </c>
      <c r="X17217">
        <v>-3.1251141875187738</v>
      </c>
      <c r="Y17217">
        <v>-5.6354059316220066</v>
      </c>
      <c r="Z17217">
        <v>-3.4993578683073179</v>
      </c>
      <c r="AA17217">
        <v>-2.244802672894108</v>
      </c>
      <c r="AB17217">
        <v>-2.734782333574493</v>
      </c>
      <c r="AC17217">
        <v>-4.103040255479562</v>
      </c>
      <c r="AD17217">
        <v>22.5132125694278</v>
      </c>
      <c r="AE17217">
        <v>10.856003409062991</v>
      </c>
      <c r="AF17217">
        <v>-1.7910299399346521</v>
      </c>
      <c r="AG17217">
        <v>-5.1367564877011329</v>
      </c>
      <c r="AH17217">
        <v>-6.6390106749208089</v>
      </c>
      <c r="AI17217">
        <v>2.5904153162615851</v>
      </c>
      <c r="AJ17217">
        <v>12.810623191701479</v>
      </c>
      <c r="AK17217">
        <v>5.500123124414813</v>
      </c>
      <c r="AL17217">
        <v>2.5493094660470561</v>
      </c>
      <c r="AM17217">
        <v>-1.967362708247034</v>
      </c>
      <c r="AN17217">
        <v>6.3285008546588362</v>
      </c>
      <c r="AO17217">
        <v>3.9737835533104842</v>
      </c>
      <c r="AP17217">
        <v>-4.200606159216969</v>
      </c>
      <c r="AQ17217">
        <v>0.82602112923018112</v>
      </c>
      <c r="AR17217">
        <v>19.861858455327059</v>
      </c>
      <c r="AS17217">
        <v>0.34584640675427991</v>
      </c>
      <c r="AT17217">
        <v>5.0661472468927604</v>
      </c>
      <c r="AU17217">
        <v>1.66713002665162</v>
      </c>
      <c r="AV17217">
        <v>-8.7142601329781577E-2</v>
      </c>
    </row>
    <row r="17218" spans="1:48" x14ac:dyDescent="0.25">
      <c r="A17218" s="2">
        <v>44805</v>
      </c>
      <c r="B17218">
        <v>2009</v>
      </c>
      <c r="C17218">
        <v>200</v>
      </c>
      <c r="D17218">
        <v>-9.0562594306796704</v>
      </c>
      <c r="E17218">
        <v>-8.7586361264343608</v>
      </c>
      <c r="F17218">
        <v>-8.6528409769357602</v>
      </c>
      <c r="G17218">
        <v>-11.77335827879379</v>
      </c>
      <c r="H17218">
        <v>-10.943686787492769</v>
      </c>
      <c r="I17218">
        <v>-9.0014424360492118</v>
      </c>
      <c r="J17218">
        <v>-13.523007595239671</v>
      </c>
      <c r="K17218">
        <v>-10.238151675894249</v>
      </c>
      <c r="L17218">
        <v>-6.5032495619565589</v>
      </c>
      <c r="M17218">
        <v>-12.15577917551022</v>
      </c>
      <c r="N17218">
        <v>-18.095368012232719</v>
      </c>
      <c r="O17218">
        <v>-6.6058935921931798</v>
      </c>
      <c r="P17218">
        <v>-9.092221912235809</v>
      </c>
      <c r="Q17218">
        <v>-8.6219382948790724</v>
      </c>
      <c r="R17218">
        <v>-12.059727489990699</v>
      </c>
      <c r="S17218">
        <v>-19.206706922915039</v>
      </c>
      <c r="T17218">
        <v>-9.145379999571956</v>
      </c>
      <c r="U17218">
        <v>-12.23357362523191</v>
      </c>
      <c r="V17218">
        <v>-13.54324663141545</v>
      </c>
      <c r="W17218">
        <v>-8.0542996920958903</v>
      </c>
      <c r="X17218">
        <v>-11.79931541860627</v>
      </c>
      <c r="Y17218">
        <v>-6.7660687095345011</v>
      </c>
      <c r="Z17218">
        <v>-18.432562180273809</v>
      </c>
      <c r="AA17218">
        <v>-9.7819487178219653</v>
      </c>
      <c r="AB17218">
        <v>-10.43479085629072</v>
      </c>
      <c r="AC17218">
        <v>-9.4922018658872513</v>
      </c>
      <c r="AD17218">
        <v>-4.2566010694714107</v>
      </c>
      <c r="AE17218">
        <v>-1.252529116217949</v>
      </c>
      <c r="AF17218">
        <v>-2.453795150038252</v>
      </c>
      <c r="AG17218">
        <v>-0.62494690349910176</v>
      </c>
      <c r="AH17218">
        <v>-11.867442929101641</v>
      </c>
      <c r="AI17218">
        <v>-10.788344998363639</v>
      </c>
      <c r="AJ17218">
        <v>-10.34733355189773</v>
      </c>
      <c r="AK17218">
        <v>-6.4447458242859472</v>
      </c>
      <c r="AL17218">
        <v>-17.813537987638139</v>
      </c>
      <c r="AM17218">
        <v>-5.5549950271145736</v>
      </c>
      <c r="AN17218">
        <v>-3.5285668233482119</v>
      </c>
      <c r="AO17218">
        <v>-6.5185924186786153</v>
      </c>
      <c r="AP17218">
        <v>-8.8267310559557171</v>
      </c>
      <c r="AQ17218">
        <v>-16.44897109760355</v>
      </c>
      <c r="AR17218">
        <v>-8.2192170884541902</v>
      </c>
      <c r="AS17218">
        <v>-9.9682333311779345</v>
      </c>
      <c r="AT17218">
        <v>-0.70059083993709859</v>
      </c>
      <c r="AU17218">
        <v>-4.9030064166977194</v>
      </c>
      <c r="AV17218">
        <v>-3.0811360621184058</v>
      </c>
    </row>
    <row r="17219" spans="1:48" x14ac:dyDescent="0.25">
      <c r="A17219" s="2">
        <v>44835</v>
      </c>
      <c r="B17219">
        <v>2009</v>
      </c>
      <c r="C17219">
        <v>200</v>
      </c>
      <c r="D17219">
        <v>5.8309237986964968</v>
      </c>
      <c r="E17219">
        <v>9.2720176020841159</v>
      </c>
      <c r="F17219">
        <v>6.4075923323170247</v>
      </c>
      <c r="G17219">
        <v>5.050949496405277</v>
      </c>
      <c r="H17219">
        <v>0.42767787438027233</v>
      </c>
      <c r="I17219">
        <v>9.1492297820195301</v>
      </c>
      <c r="J17219">
        <v>15.809472452245091</v>
      </c>
      <c r="K17219">
        <v>5.6552059712869029</v>
      </c>
      <c r="L17219">
        <v>7.9657540985097484</v>
      </c>
      <c r="M17219">
        <v>9.5190225645144011</v>
      </c>
      <c r="N17219">
        <v>3.984510462520396</v>
      </c>
      <c r="O17219">
        <v>11.115265498220131</v>
      </c>
      <c r="P17219">
        <v>9.5384620118169181</v>
      </c>
      <c r="Q17219">
        <v>4.0324983734892239</v>
      </c>
      <c r="R17219">
        <v>3.531616975622232</v>
      </c>
      <c r="S17219">
        <v>11.37018308696225</v>
      </c>
      <c r="T17219">
        <v>6.7540340291831757</v>
      </c>
      <c r="U17219">
        <v>8.542801733601646</v>
      </c>
      <c r="V17219">
        <v>10.926403490931371</v>
      </c>
      <c r="W17219">
        <v>10.75845722751394</v>
      </c>
      <c r="X17219">
        <v>6.8580641034013068</v>
      </c>
      <c r="Y17219">
        <v>2.8865268498013741</v>
      </c>
      <c r="Z17219">
        <v>8.144602962990799</v>
      </c>
      <c r="AA17219">
        <v>13.70479739464543</v>
      </c>
      <c r="AB17219">
        <v>2.765881135685833</v>
      </c>
      <c r="AC17219">
        <v>7.7397207581220151</v>
      </c>
      <c r="AD17219">
        <v>22.83226954710733</v>
      </c>
      <c r="AE17219">
        <v>10.354231554828351</v>
      </c>
      <c r="AF17219">
        <v>13.410690979870751</v>
      </c>
      <c r="AG17219">
        <v>13.661621114953901</v>
      </c>
      <c r="AH17219">
        <v>7.8519263617661927</v>
      </c>
      <c r="AI17219">
        <v>2.7329041612170308</v>
      </c>
      <c r="AJ17219">
        <v>10.24005465909541</v>
      </c>
      <c r="AK17219">
        <v>0.96861264331078445</v>
      </c>
      <c r="AL17219">
        <v>8.9049354131333747</v>
      </c>
      <c r="AM17219">
        <v>-0.22542668922784781</v>
      </c>
      <c r="AN17219">
        <v>8.4263959530516566</v>
      </c>
      <c r="AO17219">
        <v>2.4051897666954591</v>
      </c>
      <c r="AP17219">
        <v>2.9190626658943679</v>
      </c>
      <c r="AQ17219">
        <v>-19.090365675736191</v>
      </c>
      <c r="AR17219">
        <v>1.781198964270758</v>
      </c>
      <c r="AS17219">
        <v>2.741619565000164</v>
      </c>
      <c r="AT17219">
        <v>-0.50540528355907943</v>
      </c>
      <c r="AU17219">
        <v>-1.9702386730335091</v>
      </c>
      <c r="AV17219">
        <v>1.6692041867554019</v>
      </c>
    </row>
    <row r="17220" spans="1:48" x14ac:dyDescent="0.25">
      <c r="A17220" s="2">
        <v>44866</v>
      </c>
      <c r="B17220">
        <v>2009</v>
      </c>
      <c r="C17220">
        <v>200</v>
      </c>
      <c r="D17220">
        <v>10.453361381494799</v>
      </c>
      <c r="E17220">
        <v>11.514318770375921</v>
      </c>
      <c r="F17220">
        <v>5.8084316892360164</v>
      </c>
      <c r="G17220">
        <v>11.861742079473499</v>
      </c>
      <c r="H17220">
        <v>5.2352048443096821</v>
      </c>
      <c r="I17220">
        <v>13.655553795474921</v>
      </c>
      <c r="J17220">
        <v>18.347150555196219</v>
      </c>
      <c r="K17220">
        <v>17.044464395309848</v>
      </c>
      <c r="L17220">
        <v>9.3242991135356501</v>
      </c>
      <c r="M17220">
        <v>11.847800386155891</v>
      </c>
      <c r="N17220">
        <v>14.362616056274341</v>
      </c>
      <c r="O17220">
        <v>13.46609504925722</v>
      </c>
      <c r="P17220">
        <v>9.2204511722784552</v>
      </c>
      <c r="Q17220">
        <v>10.90290374410254</v>
      </c>
      <c r="R17220">
        <v>8.4311680021113666</v>
      </c>
      <c r="S17220">
        <v>6.428882092610233</v>
      </c>
      <c r="T17220">
        <v>10.74994815028869</v>
      </c>
      <c r="U17220">
        <v>-2.7514993606165721</v>
      </c>
      <c r="V17220">
        <v>8.0778714965123335</v>
      </c>
      <c r="W17220">
        <v>17.39561506889309</v>
      </c>
      <c r="X17220">
        <v>13.40725786720054</v>
      </c>
      <c r="Y17220">
        <v>7.5557221013155429</v>
      </c>
      <c r="Z17220">
        <v>14.63154652801386</v>
      </c>
      <c r="AA17220">
        <v>7.9494055296845723</v>
      </c>
      <c r="AB17220">
        <v>9.3708509663749773</v>
      </c>
      <c r="AC17220">
        <v>5.1278659604067078</v>
      </c>
      <c r="AD17220">
        <v>22.22798987557055</v>
      </c>
      <c r="AE17220">
        <v>6.3377514731005169</v>
      </c>
      <c r="AF17220">
        <v>12.318341727436669</v>
      </c>
      <c r="AG17220">
        <v>5.7566212455494981</v>
      </c>
      <c r="AH17220">
        <v>2.8931367541638049</v>
      </c>
      <c r="AI17220">
        <v>5.7987124761300191</v>
      </c>
      <c r="AJ17220">
        <v>12.52428527293481</v>
      </c>
      <c r="AK17220">
        <v>10.29738153597977</v>
      </c>
      <c r="AL17220">
        <v>13.05967161886514</v>
      </c>
      <c r="AM17220">
        <v>11.162520989022241</v>
      </c>
      <c r="AN17220">
        <v>-3.152648525122614</v>
      </c>
      <c r="AO17220">
        <v>4.9145660002891223</v>
      </c>
      <c r="AP17220">
        <v>19.296413277067611</v>
      </c>
      <c r="AQ17220">
        <v>31.466740460865509</v>
      </c>
      <c r="AR17220">
        <v>-0.54966250407062489</v>
      </c>
      <c r="AS17220">
        <v>8.5191515324642744</v>
      </c>
      <c r="AT17220">
        <v>4.1653570898437797</v>
      </c>
      <c r="AU17220">
        <v>-3.5930588817188358</v>
      </c>
      <c r="AV17220">
        <v>20.14925263762288</v>
      </c>
    </row>
    <row r="17221" spans="1:48" x14ac:dyDescent="0.25">
      <c r="A17221" s="2">
        <v>44896</v>
      </c>
      <c r="B17221">
        <v>2009</v>
      </c>
      <c r="C17221">
        <v>200</v>
      </c>
      <c r="D17221">
        <v>-0.77026876947206002</v>
      </c>
      <c r="E17221">
        <v>-0.47376960002250001</v>
      </c>
      <c r="F17221">
        <v>-5.2235523306696336</v>
      </c>
      <c r="G17221">
        <v>-2.3558604301395558</v>
      </c>
      <c r="H17221">
        <v>0.65447380126333332</v>
      </c>
      <c r="I17221">
        <v>-0.32193707917129721</v>
      </c>
      <c r="J17221">
        <v>6.9543407568303239</v>
      </c>
      <c r="K17221">
        <v>-2.945561523857831</v>
      </c>
      <c r="L17221">
        <v>3.0854700692171328</v>
      </c>
      <c r="M17221">
        <v>6.5989480862363781</v>
      </c>
      <c r="N17221">
        <v>-1.468538160587507</v>
      </c>
      <c r="O17221">
        <v>-0.40305551557744401</v>
      </c>
      <c r="P17221">
        <v>2.0737005633956418</v>
      </c>
      <c r="Q17221">
        <v>1.235485038593165E-2</v>
      </c>
      <c r="R17221">
        <v>3.5494453120556768</v>
      </c>
      <c r="S17221">
        <v>-1.8869562025883191</v>
      </c>
      <c r="T17221">
        <v>-0.79968501287440708</v>
      </c>
      <c r="U17221">
        <v>-5.5776700868084728</v>
      </c>
      <c r="V17221">
        <v>0.48896098360098339</v>
      </c>
      <c r="W17221">
        <v>-2.168410001399668E-2</v>
      </c>
      <c r="X17221">
        <v>1.9383874635548579</v>
      </c>
      <c r="Y17221">
        <v>-1.0788179424850779</v>
      </c>
      <c r="Z17221">
        <v>-5.2470060590483421</v>
      </c>
      <c r="AA17221">
        <v>4.377609940098659</v>
      </c>
      <c r="AB17221">
        <v>-8.4551949407307703E-2</v>
      </c>
      <c r="AC17221">
        <v>-6.2555351459958723</v>
      </c>
      <c r="AD17221">
        <v>7.6703298959588384</v>
      </c>
      <c r="AE17221">
        <v>12.19189574811568</v>
      </c>
      <c r="AF17221">
        <v>-8.6660325740674278</v>
      </c>
      <c r="AG17221">
        <v>-7.1031748970836306</v>
      </c>
      <c r="AH17221">
        <v>7.2023891517524641</v>
      </c>
      <c r="AI17221">
        <v>-2.2578208137227218</v>
      </c>
      <c r="AJ17221">
        <v>-3.1919614651546468</v>
      </c>
      <c r="AK17221">
        <v>3.3900039412151362</v>
      </c>
      <c r="AL17221">
        <v>-2.4284124799849538</v>
      </c>
      <c r="AM17221">
        <v>-1.2577176683625679</v>
      </c>
      <c r="AN17221">
        <v>-3.245154808717488</v>
      </c>
      <c r="AO17221">
        <v>-5.851625037486885</v>
      </c>
      <c r="AP17221">
        <v>-4.3044857297756529</v>
      </c>
      <c r="AQ17221">
        <v>6.3451117447135719</v>
      </c>
      <c r="AR17221">
        <v>-0.34739527287137578</v>
      </c>
      <c r="AS17221">
        <v>1.405902071380738</v>
      </c>
      <c r="AT17221">
        <v>-5.7158526851665119</v>
      </c>
      <c r="AU17221">
        <v>-11.21401043902474</v>
      </c>
      <c r="AV17221">
        <v>4.4226513203017523</v>
      </c>
    </row>
    <row r="17222" spans="1:48" x14ac:dyDescent="0.25">
      <c r="A17222" s="2">
        <v>44927</v>
      </c>
      <c r="B17222">
        <v>2009</v>
      </c>
      <c r="C17222">
        <v>200</v>
      </c>
      <c r="D17222">
        <v>6.1964920403159818</v>
      </c>
      <c r="E17222">
        <v>10.969827665615741</v>
      </c>
      <c r="F17222">
        <v>8.7781849402260637</v>
      </c>
      <c r="G17222">
        <v>10.384732640043829</v>
      </c>
      <c r="H17222">
        <v>16.813396174900451</v>
      </c>
      <c r="I17222">
        <v>12.092945185585499</v>
      </c>
      <c r="J17222">
        <v>6.2234857230450302</v>
      </c>
      <c r="K17222">
        <v>14.38390067674589</v>
      </c>
      <c r="L17222">
        <v>3.9780300284818271</v>
      </c>
      <c r="M17222">
        <v>1.349868843709068</v>
      </c>
      <c r="N17222">
        <v>6.3012338564859771</v>
      </c>
      <c r="O17222">
        <v>12.94609971963936</v>
      </c>
      <c r="P17222">
        <v>10.94064742198746</v>
      </c>
      <c r="Q17222">
        <v>1.4277874063427951</v>
      </c>
      <c r="R17222">
        <v>-0.33320068299836908</v>
      </c>
      <c r="S17222">
        <v>-2.5728628158279592</v>
      </c>
      <c r="T17222">
        <v>7.1037983478253297</v>
      </c>
      <c r="U17222">
        <v>4.0230287853385782</v>
      </c>
      <c r="V17222">
        <v>12.802036436637909</v>
      </c>
      <c r="W17222">
        <v>9.1906114053727386</v>
      </c>
      <c r="X17222">
        <v>7.6221808863237372</v>
      </c>
      <c r="Y17222">
        <v>5.8019020778275587</v>
      </c>
      <c r="Z17222">
        <v>12.07123602051921</v>
      </c>
      <c r="AA17222">
        <v>12.00263926396252</v>
      </c>
      <c r="AB17222">
        <v>5.9015391936544148</v>
      </c>
      <c r="AC17222">
        <v>6.2654291961216968</v>
      </c>
      <c r="AD17222">
        <v>-8.4922568739039139</v>
      </c>
      <c r="AE17222">
        <v>15.125348694305091</v>
      </c>
      <c r="AF17222">
        <v>7.5931970367663082</v>
      </c>
      <c r="AG17222">
        <v>16.70299241548965</v>
      </c>
      <c r="AH17222">
        <v>3.7741596124606809</v>
      </c>
      <c r="AI17222">
        <v>10.129933655924891</v>
      </c>
      <c r="AJ17222">
        <v>1.364679022194637</v>
      </c>
      <c r="AK17222">
        <v>3.4459963932825359</v>
      </c>
      <c r="AL17222">
        <v>5.1164685655210373</v>
      </c>
      <c r="AM17222">
        <v>7.1711223112441491</v>
      </c>
      <c r="AN17222">
        <v>6.6710265402714084</v>
      </c>
      <c r="AO17222">
        <v>-3.2783121175536829</v>
      </c>
      <c r="AP17222">
        <v>4.3807669214389167</v>
      </c>
      <c r="AQ17222">
        <v>12.00461660634971</v>
      </c>
      <c r="AR17222">
        <v>-15.606338782287001</v>
      </c>
      <c r="AS17222">
        <v>2.5406952330263359</v>
      </c>
      <c r="AT17222">
        <v>4.5503635961362532</v>
      </c>
      <c r="AU17222">
        <v>1.6915143909832511</v>
      </c>
      <c r="AV17222">
        <v>-3.0031306442152572</v>
      </c>
    </row>
    <row r="17223" spans="1:48" x14ac:dyDescent="0.25">
      <c r="A17223" s="2">
        <v>44958</v>
      </c>
      <c r="B17223">
        <v>2009</v>
      </c>
      <c r="C17223">
        <v>200</v>
      </c>
      <c r="D17223">
        <v>-0.101593148625434</v>
      </c>
      <c r="E17223">
        <v>-0.46141566749761109</v>
      </c>
      <c r="F17223">
        <v>-4.666573956178965</v>
      </c>
      <c r="G17223">
        <v>-6.9114133278944001</v>
      </c>
      <c r="H17223">
        <v>10.03890159042535</v>
      </c>
      <c r="I17223">
        <v>-2.15999482896243</v>
      </c>
      <c r="J17223">
        <v>-4.7367608591588839</v>
      </c>
      <c r="K17223">
        <v>-3.5020423335795798</v>
      </c>
      <c r="L17223">
        <v>-0.83915937181112676</v>
      </c>
      <c r="M17223">
        <v>2.277638713121966</v>
      </c>
      <c r="N17223">
        <v>-2.4533688416066619</v>
      </c>
      <c r="O17223">
        <v>0.24697804543900581</v>
      </c>
      <c r="P17223">
        <v>2.3207685024085429</v>
      </c>
      <c r="Q17223">
        <v>-2.4771201903355018</v>
      </c>
      <c r="R17223">
        <v>-3.363300768479804</v>
      </c>
      <c r="S17223">
        <v>-0.44886656866915953</v>
      </c>
      <c r="T17223">
        <v>1.838428613298704</v>
      </c>
      <c r="U17223">
        <v>-4.7658234983863794</v>
      </c>
      <c r="V17223">
        <v>1.541272168171459</v>
      </c>
      <c r="W17223">
        <v>3.2729365196513478</v>
      </c>
      <c r="X17223">
        <v>-3.4468145366605358</v>
      </c>
      <c r="Y17223">
        <v>-3.7442489833155119</v>
      </c>
      <c r="Z17223">
        <v>-7.3370771694135311</v>
      </c>
      <c r="AA17223">
        <v>8.6630905155467897</v>
      </c>
      <c r="AB17223">
        <v>-4.1843208577256652</v>
      </c>
      <c r="AC17223">
        <v>-2.7381549567413339</v>
      </c>
      <c r="AD17223">
        <v>5.4093453759231913</v>
      </c>
      <c r="AE17223">
        <v>-2.6376710132245189</v>
      </c>
      <c r="AF17223">
        <v>-4.0024771468853633</v>
      </c>
      <c r="AG17223">
        <v>-0.50779913352320127</v>
      </c>
      <c r="AH17223">
        <v>-16.664521154036859</v>
      </c>
      <c r="AI17223">
        <v>-4.4195378329748181</v>
      </c>
      <c r="AJ17223">
        <v>0.84212670134771184</v>
      </c>
      <c r="AK17223">
        <v>-9.5523907281005691</v>
      </c>
      <c r="AL17223">
        <v>-5.491427956668038</v>
      </c>
      <c r="AM17223">
        <v>-5.4897479578640107</v>
      </c>
      <c r="AN17223">
        <v>-9.5533202698850346</v>
      </c>
      <c r="AO17223">
        <v>-4.88738303970917</v>
      </c>
      <c r="AP17223">
        <v>-8.4023348916306251</v>
      </c>
      <c r="AQ17223">
        <v>-11.991600390558441</v>
      </c>
      <c r="AR17223">
        <v>0.2152218785356208</v>
      </c>
      <c r="AS17223">
        <v>-7.5964560501829759</v>
      </c>
      <c r="AT17223">
        <v>-1.8087300006564559</v>
      </c>
      <c r="AU17223">
        <v>-2.081900202884579</v>
      </c>
      <c r="AV17223">
        <v>5.0511134154928028</v>
      </c>
    </row>
    <row r="17224" spans="1:48" x14ac:dyDescent="0.25">
      <c r="A17224" s="2">
        <v>44986</v>
      </c>
      <c r="B17224">
        <v>2009</v>
      </c>
      <c r="C17224">
        <v>200</v>
      </c>
      <c r="D17224">
        <v>-1.0465667673651311</v>
      </c>
      <c r="E17224">
        <v>2.7520491423614679</v>
      </c>
      <c r="F17224">
        <v>-0.26792694211164042</v>
      </c>
      <c r="G17224">
        <v>-1.0355482171705901</v>
      </c>
      <c r="H17224">
        <v>2.4276001404664571</v>
      </c>
      <c r="I17224">
        <v>3.5739755807240758</v>
      </c>
      <c r="J17224">
        <v>-3.229581346831834</v>
      </c>
      <c r="K17224">
        <v>4.6132373468482202</v>
      </c>
      <c r="L17224">
        <v>1.992393174687912</v>
      </c>
      <c r="M17224">
        <v>7.821888835437818</v>
      </c>
      <c r="N17224">
        <v>-1.2895370652011851</v>
      </c>
      <c r="O17224">
        <v>0.39837201559311808</v>
      </c>
      <c r="P17224">
        <v>0.87076618914667669</v>
      </c>
      <c r="Q17224">
        <v>8.4488018532091758E-2</v>
      </c>
      <c r="R17224">
        <v>6.2401887029226222</v>
      </c>
      <c r="S17224">
        <v>-5.0802573151354498</v>
      </c>
      <c r="T17224">
        <v>-0.21630684983802159</v>
      </c>
      <c r="U17224">
        <v>0.82382180543205674</v>
      </c>
      <c r="V17224">
        <v>5.1230215432279902</v>
      </c>
      <c r="W17224">
        <v>-10.036436500498271</v>
      </c>
      <c r="X17224">
        <v>3.0137654276778392</v>
      </c>
      <c r="Y17224">
        <v>4.1556083655741372</v>
      </c>
      <c r="Z17224">
        <v>4.4751879635752454</v>
      </c>
      <c r="AA17224">
        <v>-5.862233891940849</v>
      </c>
      <c r="AB17224">
        <v>3.7248391926797191</v>
      </c>
      <c r="AC17224">
        <v>3.1285341543453971</v>
      </c>
      <c r="AD17224">
        <v>-6.9539861914467371</v>
      </c>
      <c r="AE17224">
        <v>-7.5642565093806402</v>
      </c>
      <c r="AF17224">
        <v>3.7058822038952499</v>
      </c>
      <c r="AG17224">
        <v>2.6226444243358178</v>
      </c>
      <c r="AH17224">
        <v>-0.65273510881853625</v>
      </c>
      <c r="AI17224">
        <v>-0.50244846472183857</v>
      </c>
      <c r="AJ17224">
        <v>1.797853443788866</v>
      </c>
      <c r="AK17224">
        <v>3.9940164460136489</v>
      </c>
      <c r="AL17224">
        <v>2.254085032690845</v>
      </c>
      <c r="AM17224">
        <v>4.5858457571797517</v>
      </c>
      <c r="AN17224">
        <v>-0.66210923353404727</v>
      </c>
      <c r="AO17224">
        <v>0.74342928759578708</v>
      </c>
      <c r="AP17224">
        <v>3.0400235860541529</v>
      </c>
      <c r="AQ17224">
        <v>4.1574861273503183</v>
      </c>
      <c r="AR17224">
        <v>-12.41637081785824</v>
      </c>
      <c r="AS17224">
        <v>0.6253983898198312</v>
      </c>
      <c r="AT17224">
        <v>1.9217479600562419</v>
      </c>
      <c r="AU17224">
        <v>-1.339915788608304</v>
      </c>
      <c r="AV17224">
        <v>-6.454935186319954</v>
      </c>
    </row>
    <row r="17225" spans="1:48" x14ac:dyDescent="0.25">
      <c r="A17225" s="2">
        <v>45017</v>
      </c>
      <c r="B17225">
        <v>2009</v>
      </c>
      <c r="C17225">
        <v>200</v>
      </c>
      <c r="D17225">
        <v>4.9533229525636324</v>
      </c>
      <c r="E17225">
        <v>4.4218579061115824</v>
      </c>
      <c r="F17225">
        <v>2.6794825092950609</v>
      </c>
      <c r="G17225">
        <v>-0.15843385757583481</v>
      </c>
      <c r="H17225">
        <v>8.3265774777288026</v>
      </c>
      <c r="I17225">
        <v>3.1422075751928129</v>
      </c>
      <c r="J17225">
        <v>13.13201622747844</v>
      </c>
      <c r="K17225">
        <v>-1.5802925439412641</v>
      </c>
      <c r="L17225">
        <v>1.005424365632557</v>
      </c>
      <c r="M17225">
        <v>3.706847055180007</v>
      </c>
      <c r="N17225">
        <v>2.4739082358437252</v>
      </c>
      <c r="O17225">
        <v>4.4208308183871106</v>
      </c>
      <c r="P17225">
        <v>2.7122011350481312</v>
      </c>
      <c r="Q17225">
        <v>0.124470045327052</v>
      </c>
      <c r="R17225">
        <v>4.1755603661388419</v>
      </c>
      <c r="S17225">
        <v>1.2475556413715341</v>
      </c>
      <c r="T17225">
        <v>4.1101475775489282</v>
      </c>
      <c r="U17225">
        <v>-2.219244978587553</v>
      </c>
      <c r="V17225">
        <v>2.6025881280521861</v>
      </c>
      <c r="W17225">
        <v>5.1428621775957417</v>
      </c>
      <c r="X17225">
        <v>0.2165321736080639</v>
      </c>
      <c r="Y17225">
        <v>6.2712915205971331</v>
      </c>
      <c r="Z17225">
        <v>-1.2872842073807571</v>
      </c>
      <c r="AA17225">
        <v>3.2778533618437189</v>
      </c>
      <c r="AB17225">
        <v>5.1309689184542151E-3</v>
      </c>
      <c r="AC17225">
        <v>0.90763742664163871</v>
      </c>
      <c r="AD17225">
        <v>-5.4425741134356826</v>
      </c>
      <c r="AE17225">
        <v>3.46164192641869</v>
      </c>
      <c r="AF17225">
        <v>-9.7339055832446064E-2</v>
      </c>
      <c r="AG17225">
        <v>2.2196136692305579</v>
      </c>
      <c r="AH17225">
        <v>5.0588484115298593</v>
      </c>
      <c r="AI17225">
        <v>-2.2668166564676522</v>
      </c>
      <c r="AJ17225">
        <v>7.1834795183471254</v>
      </c>
      <c r="AK17225">
        <v>-3.699532877639045</v>
      </c>
      <c r="AL17225">
        <v>0.85142291231148359</v>
      </c>
      <c r="AM17225">
        <v>-1.0404571708399151</v>
      </c>
      <c r="AN17225">
        <v>3.0423464672337359</v>
      </c>
      <c r="AO17225">
        <v>3.8208842035307722</v>
      </c>
      <c r="AP17225">
        <v>0.71766329134257401</v>
      </c>
      <c r="AQ17225">
        <v>-8.3628616103298299</v>
      </c>
      <c r="AR17225">
        <v>8.0146631721700103</v>
      </c>
      <c r="AS17225">
        <v>-1.6518863558794279</v>
      </c>
      <c r="AT17225">
        <v>3.6474553811385761</v>
      </c>
      <c r="AU17225">
        <v>-2.3746705322127419</v>
      </c>
      <c r="AV17225">
        <v>4.5951467331596607</v>
      </c>
    </row>
    <row r="17226" spans="1:48" x14ac:dyDescent="0.25">
      <c r="A17226" s="2">
        <v>45047</v>
      </c>
      <c r="B17226">
        <v>2009</v>
      </c>
      <c r="C17226">
        <v>200</v>
      </c>
      <c r="D17226">
        <v>-6.9736568056168018</v>
      </c>
      <c r="E17226">
        <v>-7.5404431392360411</v>
      </c>
      <c r="F17226">
        <v>-5.8244026155029882</v>
      </c>
      <c r="G17226">
        <v>-5.1779076463087321</v>
      </c>
      <c r="H17226">
        <v>-14.32140350141754</v>
      </c>
      <c r="I17226">
        <v>-5.4511325687247698</v>
      </c>
      <c r="J17226">
        <v>-4.3571643602069221</v>
      </c>
      <c r="K17226">
        <v>0.45056338802993418</v>
      </c>
      <c r="L17226">
        <v>-10.73642464406797</v>
      </c>
      <c r="M17226">
        <v>-4.5492104425644548</v>
      </c>
      <c r="N17226">
        <v>-1.516701579239599</v>
      </c>
      <c r="O17226">
        <v>-6.8721616192023554</v>
      </c>
      <c r="P17226">
        <v>-6.0607736014196441</v>
      </c>
      <c r="Q17226">
        <v>-8.9399166877712872</v>
      </c>
      <c r="R17226">
        <v>-9.8849069405409384</v>
      </c>
      <c r="S17226">
        <v>-7.847634341155862</v>
      </c>
      <c r="T17226">
        <v>-8.756022557116216</v>
      </c>
      <c r="U17226">
        <v>-4.2906831556753788</v>
      </c>
      <c r="V17226">
        <v>-4.557295692541441</v>
      </c>
      <c r="W17226">
        <v>-8.1048920517279406</v>
      </c>
      <c r="X17226">
        <v>-8.7001373681785736</v>
      </c>
      <c r="Y17226">
        <v>-4.8706305432696384</v>
      </c>
      <c r="Z17226">
        <v>4.3963244649082744</v>
      </c>
      <c r="AA17226">
        <v>8.2767690076229528</v>
      </c>
      <c r="AB17226">
        <v>1.4602617419739341</v>
      </c>
      <c r="AC17226">
        <v>0.24317715881154719</v>
      </c>
      <c r="AD17226">
        <v>-1.968933217321001</v>
      </c>
      <c r="AE17226">
        <v>3.4567333484129659</v>
      </c>
      <c r="AF17226">
        <v>-4.8515475182493661</v>
      </c>
      <c r="AG17226">
        <v>-2.9077751039204291</v>
      </c>
      <c r="AH17226">
        <v>-6.8178622162959668</v>
      </c>
      <c r="AI17226">
        <v>-2.2916387967827019</v>
      </c>
      <c r="AJ17226">
        <v>-1.96933681103888</v>
      </c>
      <c r="AK17226">
        <v>-3.4180028648385652</v>
      </c>
      <c r="AL17226">
        <v>-4.6089939176151562</v>
      </c>
      <c r="AM17226">
        <v>-6.9136571977521877</v>
      </c>
      <c r="AN17226">
        <v>0.25369423091026189</v>
      </c>
      <c r="AO17226">
        <v>2.552270738513585</v>
      </c>
      <c r="AP17226">
        <v>-14.360630218725101</v>
      </c>
      <c r="AQ17226">
        <v>-9.6213211558325185</v>
      </c>
      <c r="AR17226">
        <v>-1.289972228908798</v>
      </c>
      <c r="AS17226">
        <v>-5.7676997329752178</v>
      </c>
      <c r="AT17226">
        <v>-4.7812263949061018</v>
      </c>
      <c r="AU17226">
        <v>-1.559747858523863E-2</v>
      </c>
      <c r="AV17226">
        <v>-0.72785961539961752</v>
      </c>
    </row>
    <row r="17227" spans="1:48" x14ac:dyDescent="0.25">
      <c r="A17227" s="2">
        <v>45078</v>
      </c>
      <c r="B17227">
        <v>2009</v>
      </c>
      <c r="C17227">
        <v>200</v>
      </c>
      <c r="D17227">
        <v>3.3974368586290771</v>
      </c>
      <c r="E17227">
        <v>6.211839143383191</v>
      </c>
      <c r="F17227">
        <v>6.1610175283893573</v>
      </c>
      <c r="G17227">
        <v>4.6668568062272708</v>
      </c>
      <c r="H17227">
        <v>5.4497085666755041</v>
      </c>
      <c r="I17227">
        <v>4.8736639389963976</v>
      </c>
      <c r="J17227">
        <v>13.75130631757418</v>
      </c>
      <c r="K17227">
        <v>4.2134668887629623</v>
      </c>
      <c r="L17227">
        <v>3.428124470055383</v>
      </c>
      <c r="M17227">
        <v>1.4512646143684189</v>
      </c>
      <c r="N17227">
        <v>7.5745923621892031</v>
      </c>
      <c r="O17227">
        <v>10.662612540564711</v>
      </c>
      <c r="P17227">
        <v>8.4694472465251422</v>
      </c>
      <c r="Q17227">
        <v>0.18948353598049469</v>
      </c>
      <c r="R17227">
        <v>4.7797840272415293</v>
      </c>
      <c r="S17227">
        <v>5.9913943030363459</v>
      </c>
      <c r="T17227">
        <v>3.24704538264089</v>
      </c>
      <c r="U17227">
        <v>1.5434954646135419</v>
      </c>
      <c r="V17227">
        <v>5.3543498421300573</v>
      </c>
      <c r="W17227">
        <v>8.5904971063802229</v>
      </c>
      <c r="X17227">
        <v>1.4923524885918531</v>
      </c>
      <c r="Y17227">
        <v>2.14968117155605</v>
      </c>
      <c r="Z17227">
        <v>0.1966536004522457</v>
      </c>
      <c r="AA17227">
        <v>9.5629493529145506</v>
      </c>
      <c r="AB17227">
        <v>3.6543388494390872</v>
      </c>
      <c r="AC17227">
        <v>6.2084375646308088</v>
      </c>
      <c r="AD17227">
        <v>-4.7703516358190257</v>
      </c>
      <c r="AE17227">
        <v>25.512558174557778</v>
      </c>
      <c r="AF17227">
        <v>10.666127016477819</v>
      </c>
      <c r="AG17227">
        <v>5.2754649065726467</v>
      </c>
      <c r="AH17227">
        <v>13.5931716796772</v>
      </c>
      <c r="AI17227">
        <v>7.717324282589888</v>
      </c>
      <c r="AJ17227">
        <v>2.3643581059154428</v>
      </c>
      <c r="AK17227">
        <v>-2.4749107136941122</v>
      </c>
      <c r="AL17227">
        <v>1.50730399375294</v>
      </c>
      <c r="AM17227">
        <v>1.2489393184506701</v>
      </c>
      <c r="AN17227">
        <v>15.603683764347689</v>
      </c>
      <c r="AO17227">
        <v>4.2923857150201083</v>
      </c>
      <c r="AP17227">
        <v>9.097022290085043</v>
      </c>
      <c r="AQ17227">
        <v>4.4999914614601622</v>
      </c>
      <c r="AR17227">
        <v>-5.0354163507892684</v>
      </c>
      <c r="AS17227">
        <v>-2.373323831970775</v>
      </c>
      <c r="AT17227">
        <v>-2.3274498337250371</v>
      </c>
      <c r="AU17227">
        <v>-1.2454080773963929</v>
      </c>
      <c r="AV17227">
        <v>-1.091150419895826</v>
      </c>
    </row>
    <row r="17228" spans="1:48" x14ac:dyDescent="0.25">
      <c r="A17228" s="2">
        <v>45108</v>
      </c>
      <c r="B17228">
        <v>2009</v>
      </c>
      <c r="C17228">
        <v>200</v>
      </c>
      <c r="D17228">
        <v>3.0289590836161779</v>
      </c>
      <c r="E17228">
        <v>1.791601919856278</v>
      </c>
      <c r="F17228">
        <v>2.8961051551696042</v>
      </c>
      <c r="G17228">
        <v>3.5857596470136421</v>
      </c>
      <c r="H17228">
        <v>7.1672008542633892</v>
      </c>
      <c r="I17228">
        <v>2.6582921165722029</v>
      </c>
      <c r="J17228">
        <v>8.3592054613553124</v>
      </c>
      <c r="K17228">
        <v>2.3441349795654709</v>
      </c>
      <c r="L17228">
        <v>7.2201629627951069</v>
      </c>
      <c r="M17228">
        <v>0.40455940662953438</v>
      </c>
      <c r="N17228">
        <v>9.1076998324838954</v>
      </c>
      <c r="O17228">
        <v>5.9551683128709954</v>
      </c>
      <c r="P17228">
        <v>1.7593338802371239</v>
      </c>
      <c r="Q17228">
        <v>-0.36925872618813749</v>
      </c>
      <c r="R17228">
        <v>-0.54218007250657063</v>
      </c>
      <c r="S17228">
        <v>8.3360970994766461</v>
      </c>
      <c r="T17228">
        <v>1.131934236591392</v>
      </c>
      <c r="U17228">
        <v>7.6616091596069191</v>
      </c>
      <c r="V17228">
        <v>6.8085810913018694</v>
      </c>
      <c r="W17228">
        <v>4.9482712442471266</v>
      </c>
      <c r="X17228">
        <v>1.9913005400021391</v>
      </c>
      <c r="Y17228">
        <v>3.1872158759975728</v>
      </c>
      <c r="Z17228">
        <v>6.0898977227132454</v>
      </c>
      <c r="AA17228">
        <v>5.2467597749134232</v>
      </c>
      <c r="AB17228">
        <v>2.6094835093584789</v>
      </c>
      <c r="AC17228">
        <v>3.0313563580441021</v>
      </c>
      <c r="AD17228">
        <v>18.84712831712914</v>
      </c>
      <c r="AE17228">
        <v>1.93846948603309</v>
      </c>
      <c r="AF17228">
        <v>11.198902782371411</v>
      </c>
      <c r="AG17228">
        <v>4.2332296994652019</v>
      </c>
      <c r="AH17228">
        <v>12.182374975466439</v>
      </c>
      <c r="AI17228">
        <v>5.5157278762981043</v>
      </c>
      <c r="AJ17228">
        <v>9.9738136458071835</v>
      </c>
      <c r="AK17228">
        <v>7.6413911290183156</v>
      </c>
      <c r="AL17228">
        <v>2.8858982885343392</v>
      </c>
      <c r="AM17228">
        <v>8.9185290223358304</v>
      </c>
      <c r="AN17228">
        <v>4.4930683917154823</v>
      </c>
      <c r="AO17228">
        <v>2.6105945494284239</v>
      </c>
      <c r="AP17228">
        <v>12.238171983892361</v>
      </c>
      <c r="AQ17228">
        <v>11.86926896844596</v>
      </c>
      <c r="AR17228">
        <v>7.3213224074462957</v>
      </c>
      <c r="AS17228">
        <v>9.3353904819641009</v>
      </c>
      <c r="AT17228">
        <v>0.4032358055915175</v>
      </c>
      <c r="AU17228">
        <v>8.6159906340512293</v>
      </c>
      <c r="AV17228">
        <v>-2.0924891841838429</v>
      </c>
    </row>
    <row r="17229" spans="1:48" x14ac:dyDescent="0.25">
      <c r="A17229" s="2">
        <v>45139</v>
      </c>
      <c r="B17229">
        <v>2009</v>
      </c>
      <c r="C17229">
        <v>200</v>
      </c>
      <c r="D17229">
        <v>-4.4646465038324141</v>
      </c>
      <c r="E17229">
        <v>-4.3332921831088393</v>
      </c>
      <c r="F17229">
        <v>-4.5788771588083694</v>
      </c>
      <c r="G17229">
        <v>-4.7685620038736882</v>
      </c>
      <c r="H17229">
        <v>-4.9761271018672666</v>
      </c>
      <c r="I17229">
        <v>-5.294764986204969</v>
      </c>
      <c r="J17229">
        <v>-9.7123455177479112</v>
      </c>
      <c r="K17229">
        <v>-8.9924834098737971</v>
      </c>
      <c r="L17229">
        <v>-3.5885828271815079</v>
      </c>
      <c r="M17229">
        <v>4.1860601219486648</v>
      </c>
      <c r="N17229">
        <v>-1.498693014049046</v>
      </c>
      <c r="O17229">
        <v>-4.3458032126529211</v>
      </c>
      <c r="P17229">
        <v>-3.4136627109471069</v>
      </c>
      <c r="Q17229">
        <v>-1.351375931565524</v>
      </c>
      <c r="R17229">
        <v>-2.5890776758523248</v>
      </c>
      <c r="S17229">
        <v>-2.4078597803578572</v>
      </c>
      <c r="T17229">
        <v>-7.3532959944840321</v>
      </c>
      <c r="U17229">
        <v>-2.9961319422122101</v>
      </c>
      <c r="V17229">
        <v>-4.230579280988767</v>
      </c>
      <c r="W17229">
        <v>-4.1328581262970454</v>
      </c>
      <c r="X17229">
        <v>-9.787910282095492</v>
      </c>
      <c r="Y17229">
        <v>-3.9919063548010558</v>
      </c>
      <c r="Z17229">
        <v>-8.054404503736567</v>
      </c>
      <c r="AA17229">
        <v>-3.087715804215263</v>
      </c>
      <c r="AB17229">
        <v>-2.8749380157105708</v>
      </c>
      <c r="AC17229">
        <v>-2.1426173350620248</v>
      </c>
      <c r="AD17229">
        <v>7.1774597370265036</v>
      </c>
      <c r="AE17229">
        <v>-0.46784224099691851</v>
      </c>
      <c r="AF17229">
        <v>-7.4327478563290477</v>
      </c>
      <c r="AG17229">
        <v>-4.9369953644273767</v>
      </c>
      <c r="AH17229">
        <v>-15.351608260567669</v>
      </c>
      <c r="AI17229">
        <v>-9.874403673683684</v>
      </c>
      <c r="AJ17229">
        <v>11.28091609669819</v>
      </c>
      <c r="AK17229">
        <v>-3.171200663891494</v>
      </c>
      <c r="AL17229">
        <v>-9.7057441909896411</v>
      </c>
      <c r="AM17229">
        <v>-8.9177546960841241</v>
      </c>
      <c r="AN17229">
        <v>-8.691362737794595</v>
      </c>
      <c r="AO17229">
        <v>-2.3081656070019441</v>
      </c>
      <c r="AP17229">
        <v>-12.74908985790726</v>
      </c>
      <c r="AQ17229">
        <v>-9.0673532093833877</v>
      </c>
      <c r="AR17229">
        <v>-10.22364259758433</v>
      </c>
      <c r="AS17229">
        <v>-3.5591045179341858</v>
      </c>
      <c r="AT17229">
        <v>-1.937055596168946</v>
      </c>
      <c r="AU17229">
        <v>-8.0125570338728469</v>
      </c>
      <c r="AV17229">
        <v>10.456779338801709</v>
      </c>
    </row>
    <row r="17230" spans="1:48" x14ac:dyDescent="0.25">
      <c r="A17230" s="2">
        <v>45170</v>
      </c>
      <c r="B17230">
        <v>2009</v>
      </c>
      <c r="C17230">
        <v>200</v>
      </c>
      <c r="D17230">
        <v>-1.2965353379757241</v>
      </c>
      <c r="E17230">
        <v>-5.7291350603263744</v>
      </c>
      <c r="F17230">
        <v>-3.3671042580886161</v>
      </c>
      <c r="G17230">
        <v>-3.3138939752661019</v>
      </c>
      <c r="H17230">
        <v>-2.157279398603551</v>
      </c>
      <c r="I17230">
        <v>-6.3652485466947351</v>
      </c>
      <c r="J17230">
        <v>-11.517361896329991</v>
      </c>
      <c r="K17230">
        <v>-8.4225402644450114</v>
      </c>
      <c r="L17230">
        <v>-4.709166822020439</v>
      </c>
      <c r="M17230">
        <v>-3.3221196468244512</v>
      </c>
      <c r="N17230">
        <v>3.1605616401461312</v>
      </c>
      <c r="O17230">
        <v>-4.4422388174846557</v>
      </c>
      <c r="P17230">
        <v>-3.4210674222756698</v>
      </c>
      <c r="Q17230">
        <v>-5.0493160499913374</v>
      </c>
      <c r="R17230">
        <v>-6.8123904383062257</v>
      </c>
      <c r="S17230">
        <v>4.4709948514813247</v>
      </c>
      <c r="T17230">
        <v>-0.57888927480858055</v>
      </c>
      <c r="U17230">
        <v>-0.64627325112471823</v>
      </c>
      <c r="V17230">
        <v>-10.81988022589665</v>
      </c>
      <c r="W17230">
        <v>-1.8180558564144469</v>
      </c>
      <c r="X17230">
        <v>-2.0830534708662358</v>
      </c>
      <c r="Y17230">
        <v>-5.7061124480843777</v>
      </c>
      <c r="Z17230">
        <v>-5.5173302887120856</v>
      </c>
      <c r="AA17230">
        <v>-10.837068930821991</v>
      </c>
      <c r="AB17230">
        <v>-2.4289644074325318</v>
      </c>
      <c r="AC17230">
        <v>-5.1493795176576151</v>
      </c>
      <c r="AD17230">
        <v>2.98225977637534</v>
      </c>
      <c r="AE17230">
        <v>-16.462227513432939</v>
      </c>
      <c r="AF17230">
        <v>-7.9667247701004644</v>
      </c>
      <c r="AG17230">
        <v>-6.8533552886923417</v>
      </c>
      <c r="AH17230">
        <v>4.5248819815003838</v>
      </c>
      <c r="AI17230">
        <v>-6.3173333678442916</v>
      </c>
      <c r="AJ17230">
        <v>5.1767770152695958</v>
      </c>
      <c r="AK17230">
        <v>-9.5395250392687263</v>
      </c>
      <c r="AL17230">
        <v>2.435927197872267</v>
      </c>
      <c r="AM17230">
        <v>-0.84274826755058596</v>
      </c>
      <c r="AN17230">
        <v>-0.21041022922352329</v>
      </c>
      <c r="AO17230">
        <v>1.2707255739622609</v>
      </c>
      <c r="AP17230">
        <v>-3.6915102955725421</v>
      </c>
      <c r="AQ17230">
        <v>-5.1636069059641914</v>
      </c>
      <c r="AR17230">
        <v>6.7971192591175464</v>
      </c>
      <c r="AS17230">
        <v>-2.2058103129113049</v>
      </c>
      <c r="AT17230">
        <v>-5.061656156154914</v>
      </c>
      <c r="AU17230">
        <v>-1.185900395241579</v>
      </c>
      <c r="AV17230">
        <v>5.2906998250801252</v>
      </c>
    </row>
    <row r="17231" spans="1:48" x14ac:dyDescent="0.25">
      <c r="A17231" s="2">
        <v>45200</v>
      </c>
      <c r="B17231">
        <v>2009</v>
      </c>
      <c r="C17231">
        <v>200</v>
      </c>
      <c r="D17231">
        <v>-4.6115377855445283</v>
      </c>
      <c r="E17231">
        <v>-4.2365997257372667</v>
      </c>
      <c r="F17231">
        <v>-6.0209095387216198</v>
      </c>
      <c r="G17231">
        <v>-5.5946882306719843</v>
      </c>
      <c r="H17231">
        <v>0.4581859374193531</v>
      </c>
      <c r="I17231">
        <v>-4.8955662838964908</v>
      </c>
      <c r="J17231">
        <v>15.901243160717479</v>
      </c>
      <c r="K17231">
        <v>-1.649688144758799</v>
      </c>
      <c r="L17231">
        <v>-3.9311371767116632</v>
      </c>
      <c r="M17231">
        <v>-9.7683661519099019E-2</v>
      </c>
      <c r="N17231">
        <v>-0.68652703797854597</v>
      </c>
      <c r="O17231">
        <v>-1.676788772650972</v>
      </c>
      <c r="P17231">
        <v>-4.382068174129139</v>
      </c>
      <c r="Q17231">
        <v>-3.7835753638962522</v>
      </c>
      <c r="R17231">
        <v>0.17778912096024779</v>
      </c>
      <c r="S17231">
        <v>-5.5131118862893134</v>
      </c>
      <c r="T17231">
        <v>-6.408020914211332</v>
      </c>
      <c r="U17231">
        <v>-13.05342728697104</v>
      </c>
      <c r="V17231">
        <v>-6.8283240526432198</v>
      </c>
      <c r="W17231">
        <v>-1.3399329363905419</v>
      </c>
      <c r="X17231">
        <v>-6.2622787427069611</v>
      </c>
      <c r="Y17231">
        <v>-5.0493752532708394</v>
      </c>
      <c r="Z17231">
        <v>-7.4328576358747451</v>
      </c>
      <c r="AA17231">
        <v>0.46674028529340988</v>
      </c>
      <c r="AB17231">
        <v>-4.9496864805498086</v>
      </c>
      <c r="AC17231">
        <v>-2.7481860653140511</v>
      </c>
      <c r="AD17231">
        <v>-13.44385220911728</v>
      </c>
      <c r="AE17231">
        <v>-9.3422273818893338</v>
      </c>
      <c r="AF17231">
        <v>-4.3985985354441981</v>
      </c>
      <c r="AG17231">
        <v>-6.5987817312847756</v>
      </c>
      <c r="AH17231">
        <v>-5.8153163245220902</v>
      </c>
      <c r="AI17231">
        <v>-9.5196156733769026</v>
      </c>
      <c r="AJ17231">
        <v>-7.5564274254214077</v>
      </c>
      <c r="AK17231">
        <v>-3.6335500332696391</v>
      </c>
      <c r="AL17231">
        <v>-6.167043239656822</v>
      </c>
      <c r="AM17231">
        <v>-5.0785717398523218</v>
      </c>
      <c r="AN17231">
        <v>-4.1723281822209302</v>
      </c>
      <c r="AO17231">
        <v>-3.3980645647478052</v>
      </c>
      <c r="AP17231">
        <v>-2.1664876495748548</v>
      </c>
      <c r="AQ17231">
        <v>-4.1366814154464304</v>
      </c>
      <c r="AR17231">
        <v>13.76274061944769</v>
      </c>
      <c r="AS17231">
        <v>-0.54994960113246005</v>
      </c>
      <c r="AT17231">
        <v>-8.181348339752347</v>
      </c>
      <c r="AU17231">
        <v>-6.4073973514030547</v>
      </c>
      <c r="AV17231">
        <v>4.242302389414232</v>
      </c>
    </row>
    <row r="17232" spans="1:48" x14ac:dyDescent="0.25">
      <c r="A17232" s="2">
        <v>45231</v>
      </c>
      <c r="B17232">
        <v>2009</v>
      </c>
      <c r="C17232">
        <v>200</v>
      </c>
      <c r="D17232">
        <v>6.2412852908829031</v>
      </c>
      <c r="E17232">
        <v>9.1293608696707107</v>
      </c>
      <c r="F17232">
        <v>10.016837920126241</v>
      </c>
      <c r="G17232">
        <v>9.4157852891042957</v>
      </c>
      <c r="H17232">
        <v>3.5086847073840128</v>
      </c>
      <c r="I17232">
        <v>12.86448302787098</v>
      </c>
      <c r="J17232">
        <v>9.1963452128699608</v>
      </c>
      <c r="K17232">
        <v>12.9533585256628</v>
      </c>
      <c r="L17232">
        <v>6.894380887175644</v>
      </c>
      <c r="M17232">
        <v>7.361205396428816</v>
      </c>
      <c r="N17232">
        <v>6.0075392084904422</v>
      </c>
      <c r="O17232">
        <v>10.527307224959291</v>
      </c>
      <c r="P17232">
        <v>14.5818231535231</v>
      </c>
      <c r="Q17232">
        <v>8.1739343161956413</v>
      </c>
      <c r="R17232">
        <v>8.8288002361875293</v>
      </c>
      <c r="S17232">
        <v>3.9744426817836849</v>
      </c>
      <c r="T17232">
        <v>14.64360980046742</v>
      </c>
      <c r="U17232">
        <v>15.812728892446961</v>
      </c>
      <c r="V17232">
        <v>6.0822572678159492</v>
      </c>
      <c r="W17232">
        <v>8.5979419891980768</v>
      </c>
      <c r="X17232">
        <v>14.378400366164049</v>
      </c>
      <c r="Y17232">
        <v>8.771231843479832</v>
      </c>
      <c r="Z17232">
        <v>15.80086893754795</v>
      </c>
      <c r="AA17232">
        <v>10.77693590347155</v>
      </c>
      <c r="AB17232">
        <v>8.1138627964268082</v>
      </c>
      <c r="AC17232">
        <v>8.9812338348327803</v>
      </c>
      <c r="AD17232">
        <v>7.3889689164081904</v>
      </c>
      <c r="AE17232">
        <v>41.96648389059596</v>
      </c>
      <c r="AF17232">
        <v>2.7877108178527181</v>
      </c>
      <c r="AG17232">
        <v>15.16999527391232</v>
      </c>
      <c r="AH17232">
        <v>7.6114442067422683</v>
      </c>
      <c r="AI17232">
        <v>10.36538956774791</v>
      </c>
      <c r="AJ17232">
        <v>8.2682849060545784</v>
      </c>
      <c r="AK17232">
        <v>0.90031712993410284</v>
      </c>
      <c r="AL17232">
        <v>7.7350813100690807</v>
      </c>
      <c r="AM17232">
        <v>1.753002569605888</v>
      </c>
      <c r="AN17232">
        <v>13.84613544184066</v>
      </c>
      <c r="AO17232">
        <v>6.2775629123030594</v>
      </c>
      <c r="AP17232">
        <v>7.2569267127741366</v>
      </c>
      <c r="AQ17232">
        <v>4.7628084647889146</v>
      </c>
      <c r="AR17232">
        <v>14.64242989631936</v>
      </c>
      <c r="AS17232">
        <v>2.5738824354715861</v>
      </c>
      <c r="AT17232">
        <v>7.7534673176072664</v>
      </c>
      <c r="AU17232">
        <v>5.3917145426178203</v>
      </c>
      <c r="AV17232">
        <v>22.079221995268881</v>
      </c>
    </row>
    <row r="17233" spans="1:48" x14ac:dyDescent="0.25">
      <c r="A17233" s="2">
        <v>45261</v>
      </c>
      <c r="B17233">
        <v>2009</v>
      </c>
      <c r="C17233">
        <v>200</v>
      </c>
      <c r="D17233">
        <v>4.0563460167770016</v>
      </c>
      <c r="E17233">
        <v>4.2151461965324266</v>
      </c>
      <c r="F17233">
        <v>6.3764065373354661</v>
      </c>
      <c r="G17233">
        <v>10.147397306111049</v>
      </c>
      <c r="H17233">
        <v>-0.78572393614693148</v>
      </c>
      <c r="I17233">
        <v>3.9335871406553702</v>
      </c>
      <c r="J17233">
        <v>7.7933740865369314</v>
      </c>
      <c r="K17233">
        <v>6.5423205771501403</v>
      </c>
      <c r="L17233">
        <v>2.3297451977654089</v>
      </c>
      <c r="M17233">
        <v>3.3237079128595188</v>
      </c>
      <c r="N17233">
        <v>5.0505343517995627</v>
      </c>
      <c r="O17233">
        <v>2.6383567259260499</v>
      </c>
      <c r="P17233">
        <v>1.457002346345337</v>
      </c>
      <c r="Q17233">
        <v>3.773911248551221</v>
      </c>
      <c r="R17233">
        <v>4.0637442079804353</v>
      </c>
      <c r="S17233">
        <v>3.9925604246912489</v>
      </c>
      <c r="T17233">
        <v>11.65016456217554</v>
      </c>
      <c r="U17233">
        <v>7.1602234978731083</v>
      </c>
      <c r="V17233">
        <v>6.0725766438495699</v>
      </c>
      <c r="W17233">
        <v>0.93269092596399705</v>
      </c>
      <c r="X17233">
        <v>5.6028686991681074</v>
      </c>
      <c r="Y17233">
        <v>5.2233088651121751</v>
      </c>
      <c r="Z17233">
        <v>6.2725383582332039</v>
      </c>
      <c r="AA17233">
        <v>0.36394683415019718</v>
      </c>
      <c r="AB17233">
        <v>3.9158728111346579</v>
      </c>
      <c r="AC17233">
        <v>4.2412043393669441</v>
      </c>
      <c r="AD17233">
        <v>-6.8186065958066084</v>
      </c>
      <c r="AE17233">
        <v>4.1783996476912</v>
      </c>
      <c r="AF17233">
        <v>24.0253135133506</v>
      </c>
      <c r="AG17233">
        <v>9.0243217778921192</v>
      </c>
      <c r="AH17233">
        <v>13.860540807423231</v>
      </c>
      <c r="AI17233">
        <v>5.5343981850748847</v>
      </c>
      <c r="AJ17233">
        <v>-3.7739636139355048</v>
      </c>
      <c r="AK17233">
        <v>5.4214204552022638</v>
      </c>
      <c r="AL17233">
        <v>3.941910753508759</v>
      </c>
      <c r="AM17233">
        <v>6.7241016930740694</v>
      </c>
      <c r="AN17233">
        <v>6.8153472226033296</v>
      </c>
      <c r="AO17233">
        <v>7.6396623085748239</v>
      </c>
      <c r="AP17233">
        <v>6.0301275715123559</v>
      </c>
      <c r="AQ17233">
        <v>-6.2047654373893142</v>
      </c>
      <c r="AR17233">
        <v>3.155981968788657</v>
      </c>
      <c r="AS17233">
        <v>1.1302208388043631</v>
      </c>
      <c r="AT17233">
        <v>3.1735486883306412</v>
      </c>
      <c r="AU17233">
        <v>4.7392490055174763</v>
      </c>
      <c r="AV17233">
        <v>-4.819006977068363</v>
      </c>
    </row>
    <row r="17234" spans="1:48" x14ac:dyDescent="0.25">
      <c r="A17234" s="2">
        <v>45292</v>
      </c>
      <c r="B17234">
        <v>2009</v>
      </c>
      <c r="C17234">
        <v>200</v>
      </c>
      <c r="D17234">
        <v>-1.773115094083066</v>
      </c>
      <c r="E17234">
        <v>-0.35621490323616278</v>
      </c>
      <c r="F17234">
        <v>-1.1515694497839291</v>
      </c>
      <c r="G17234">
        <v>-2.0047063026809249</v>
      </c>
      <c r="H17234">
        <v>-7.0073499648863669</v>
      </c>
      <c r="I17234">
        <v>-1.392744627621834</v>
      </c>
      <c r="J17234">
        <v>-3.560335472485443</v>
      </c>
      <c r="K17234">
        <v>5.6323423168128661</v>
      </c>
      <c r="L17234">
        <v>-2.687129895725882</v>
      </c>
      <c r="M17234">
        <v>4.5937845922671583</v>
      </c>
      <c r="N17234">
        <v>-0.89607407766769676</v>
      </c>
      <c r="O17234">
        <v>-7.3644629514646454E-2</v>
      </c>
      <c r="P17234">
        <v>-1.8560460762553801</v>
      </c>
      <c r="Q17234">
        <v>-0.78025421377019288</v>
      </c>
      <c r="R17234">
        <v>-9.1659084383492466</v>
      </c>
      <c r="S17234">
        <v>-6.1660588851189519</v>
      </c>
      <c r="T17234">
        <v>-4.5860698454643689</v>
      </c>
      <c r="U17234">
        <v>1.268658689088942</v>
      </c>
      <c r="V17234">
        <v>4.7450169364952721</v>
      </c>
      <c r="W17234">
        <v>0.34448514198519581</v>
      </c>
      <c r="X17234">
        <v>-2.7747371404692971</v>
      </c>
      <c r="Y17234">
        <v>-0.74257500722212377</v>
      </c>
      <c r="Z17234">
        <v>-10.426553173702841</v>
      </c>
      <c r="AA17234">
        <v>5.4089949630655498</v>
      </c>
      <c r="AB17234">
        <v>4.1821205234414238</v>
      </c>
      <c r="AC17234">
        <v>1.1207893656840049</v>
      </c>
      <c r="AD17234">
        <v>9.8774860713630943</v>
      </c>
      <c r="AE17234">
        <v>3.5689013871593289</v>
      </c>
      <c r="AF17234">
        <v>-2.6261899633141521</v>
      </c>
      <c r="AG17234">
        <v>-2.2916893503414082</v>
      </c>
      <c r="AH17234">
        <v>1.5081215519465729</v>
      </c>
      <c r="AI17234">
        <v>-11.41591044245027</v>
      </c>
      <c r="AJ17234">
        <v>-1.4244262287984699</v>
      </c>
      <c r="AK17234">
        <v>-8.3626505077260997</v>
      </c>
      <c r="AL17234">
        <v>0.52242189479021484</v>
      </c>
      <c r="AM17234">
        <v>-4.8297189562425791</v>
      </c>
      <c r="AN17234">
        <v>-6.3224767178257313</v>
      </c>
      <c r="AO17234">
        <v>1.983990593979468</v>
      </c>
      <c r="AP17234">
        <v>-6.1508533351339993</v>
      </c>
      <c r="AQ17234">
        <v>-14.515288351726131</v>
      </c>
      <c r="AR17234">
        <v>1.335708304130123</v>
      </c>
      <c r="AS17234">
        <v>-0.7674973444235178</v>
      </c>
      <c r="AT17234">
        <v>-1.939646807317208</v>
      </c>
      <c r="AU17234">
        <v>-5.3656931518531348</v>
      </c>
      <c r="AV17234">
        <v>19.309324391180049</v>
      </c>
    </row>
    <row r="17235" spans="1:48" x14ac:dyDescent="0.25">
      <c r="A17235" s="2">
        <v>45323</v>
      </c>
      <c r="B17235">
        <v>2009</v>
      </c>
      <c r="C17235">
        <v>200</v>
      </c>
      <c r="D17235">
        <v>-0.39549675353658392</v>
      </c>
      <c r="E17235">
        <v>2.222552701262015</v>
      </c>
      <c r="F17235">
        <v>0.28735793983267749</v>
      </c>
      <c r="G17235">
        <v>-0.98053362802311694</v>
      </c>
      <c r="H17235">
        <v>-4.6462951601958462</v>
      </c>
      <c r="I17235">
        <v>3.7665117416428862</v>
      </c>
      <c r="J17235">
        <v>5.8353277851553864</v>
      </c>
      <c r="K17235">
        <v>4.6357488750613074</v>
      </c>
      <c r="L17235">
        <v>-0.59487445452208743</v>
      </c>
      <c r="M17235">
        <v>3.151044488593957</v>
      </c>
      <c r="N17235">
        <v>1.4132048380722351</v>
      </c>
      <c r="O17235">
        <v>5.3855418404938904</v>
      </c>
      <c r="P17235">
        <v>-1.717756450808305</v>
      </c>
      <c r="Q17235">
        <v>-3.9803176069757358</v>
      </c>
      <c r="R17235">
        <v>-7.1708987903570272</v>
      </c>
      <c r="S17235">
        <v>-3.4568858766340971</v>
      </c>
      <c r="T17235">
        <v>4.4499688750043287</v>
      </c>
      <c r="U17235">
        <v>8.3587850359319482</v>
      </c>
      <c r="V17235">
        <v>3.3943385807571498</v>
      </c>
      <c r="W17235">
        <v>-7.969125260127452</v>
      </c>
      <c r="X17235">
        <v>-1.2660845168098069</v>
      </c>
      <c r="Y17235">
        <v>-2.62268461317211</v>
      </c>
      <c r="Z17235">
        <v>7.0050824121431043</v>
      </c>
      <c r="AA17235">
        <v>2.9328943931402618</v>
      </c>
      <c r="AB17235">
        <v>2.5814507995566278</v>
      </c>
      <c r="AC17235">
        <v>4.9430892882999622</v>
      </c>
      <c r="AD17235">
        <v>2.7379759535079762</v>
      </c>
      <c r="AE17235">
        <v>-3.218230009843515</v>
      </c>
      <c r="AF17235">
        <v>6.8128956344653879</v>
      </c>
      <c r="AG17235">
        <v>-3.234420661761495</v>
      </c>
      <c r="AH17235">
        <v>1.2526218070678889</v>
      </c>
      <c r="AI17235">
        <v>5.1624579677614246</v>
      </c>
      <c r="AJ17235">
        <v>8.7945533788011723</v>
      </c>
      <c r="AK17235">
        <v>0.31742631012334771</v>
      </c>
      <c r="AL17235">
        <v>5.0493444993765513</v>
      </c>
      <c r="AM17235">
        <v>0.46034031688657612</v>
      </c>
      <c r="AN17235">
        <v>-0.16605565555403159</v>
      </c>
      <c r="AO17235">
        <v>2.3511533246841632</v>
      </c>
      <c r="AP17235">
        <v>-6.0439702500472041</v>
      </c>
      <c r="AQ17235">
        <v>9.8571519168336295</v>
      </c>
      <c r="AR17235">
        <v>4.8189424959020677</v>
      </c>
      <c r="AS17235">
        <v>1.929699732901025</v>
      </c>
      <c r="AT17235">
        <v>1.9858765350631029</v>
      </c>
      <c r="AU17235">
        <v>4.5878475391927909</v>
      </c>
      <c r="AV17235">
        <v>-12.909918436009781</v>
      </c>
    </row>
    <row r="17236" spans="1:48" x14ac:dyDescent="0.25">
      <c r="A17236" s="2">
        <v>45352</v>
      </c>
      <c r="B17236">
        <v>2009</v>
      </c>
      <c r="C17236">
        <v>200</v>
      </c>
      <c r="D17236">
        <v>4.0178336237954424</v>
      </c>
      <c r="E17236">
        <v>2.6727466737733958</v>
      </c>
      <c r="F17236">
        <v>3.735567707736021</v>
      </c>
      <c r="G17236">
        <v>2.5352940633927901</v>
      </c>
      <c r="H17236">
        <v>2.6596958167966811</v>
      </c>
      <c r="I17236">
        <v>3.3765537435986648</v>
      </c>
      <c r="J17236">
        <v>0.1241200536644449</v>
      </c>
      <c r="K17236">
        <v>3.175822486004809</v>
      </c>
      <c r="L17236">
        <v>3.8021724133132211</v>
      </c>
      <c r="M17236">
        <v>5.5523435276553901</v>
      </c>
      <c r="N17236">
        <v>6.6506342144531772</v>
      </c>
      <c r="O17236">
        <v>6.7659472008805732</v>
      </c>
      <c r="P17236">
        <v>10.836808539875539</v>
      </c>
      <c r="Q17236">
        <v>0.20649588732530871</v>
      </c>
      <c r="R17236">
        <v>-3.9695839690306429</v>
      </c>
      <c r="S17236">
        <v>1.6377119652986489</v>
      </c>
      <c r="T17236">
        <v>0.67829533978553957</v>
      </c>
      <c r="U17236">
        <v>1.226926201975576</v>
      </c>
      <c r="V17236">
        <v>5.5203650342214194</v>
      </c>
      <c r="W17236">
        <v>7.3947449824952614</v>
      </c>
      <c r="X17236">
        <v>-0.99385727326963824</v>
      </c>
      <c r="Y17236">
        <v>1.210527181275145</v>
      </c>
      <c r="Z17236">
        <v>4.8032996202644007</v>
      </c>
      <c r="AA17236">
        <v>-3.1439630372992129</v>
      </c>
      <c r="AB17236">
        <v>2.6990898449877232</v>
      </c>
      <c r="AC17236">
        <v>2.7240267911903699</v>
      </c>
      <c r="AD17236">
        <v>0.26126769942813599</v>
      </c>
      <c r="AE17236">
        <v>12.249199226575371</v>
      </c>
      <c r="AF17236">
        <v>9.9762442767797666</v>
      </c>
      <c r="AG17236">
        <v>4.9410300615227554</v>
      </c>
      <c r="AH17236">
        <v>10.138085572398481</v>
      </c>
      <c r="AI17236">
        <v>1.679892288385987</v>
      </c>
      <c r="AJ17236">
        <v>15.447539752272</v>
      </c>
      <c r="AK17236">
        <v>-1.3857559064802909</v>
      </c>
      <c r="AL17236">
        <v>-0.52991656306853319</v>
      </c>
      <c r="AM17236">
        <v>3.3762614993557039</v>
      </c>
      <c r="AN17236">
        <v>-2.2389806304841779</v>
      </c>
      <c r="AO17236">
        <v>0.35830056297938562</v>
      </c>
      <c r="AP17236">
        <v>4.3730029058353104</v>
      </c>
      <c r="AQ17236">
        <v>1.5760718651469889</v>
      </c>
      <c r="AR17236">
        <v>3.0308476180395338</v>
      </c>
      <c r="AS17236">
        <v>0.53473932925451884</v>
      </c>
      <c r="AT17236">
        <v>2.2228985724949801</v>
      </c>
      <c r="AU17236">
        <v>-3.916997006157807</v>
      </c>
      <c r="AV17236">
        <v>-33.396799743338931</v>
      </c>
    </row>
    <row r="17237" spans="1:48" x14ac:dyDescent="0.25">
      <c r="A17237" s="2">
        <v>45383</v>
      </c>
      <c r="B17237">
        <v>2009</v>
      </c>
      <c r="C17237">
        <v>200</v>
      </c>
      <c r="D17237">
        <v>1.452527459428832</v>
      </c>
      <c r="E17237">
        <v>-3.1480307319302399</v>
      </c>
      <c r="F17237">
        <v>-3.7866367470434259</v>
      </c>
      <c r="G17237">
        <v>-4.2002315206278062</v>
      </c>
      <c r="H17237">
        <v>2.545154261895477</v>
      </c>
      <c r="I17237">
        <v>-4.0333084539659447</v>
      </c>
      <c r="J17237">
        <v>0.86585227939848242</v>
      </c>
      <c r="K17237">
        <v>-4.2361180281217159</v>
      </c>
      <c r="L17237">
        <v>-0.977393229611212</v>
      </c>
      <c r="M17237">
        <v>-0.91299976382537285</v>
      </c>
      <c r="N17237">
        <v>-1.4510758800441841</v>
      </c>
      <c r="O17237">
        <v>-3.0836857210067459</v>
      </c>
      <c r="P17237">
        <v>-2.755378063651448</v>
      </c>
      <c r="Q17237">
        <v>1.9781521734694829</v>
      </c>
      <c r="R17237">
        <v>7.1384046809975787</v>
      </c>
      <c r="S17237">
        <v>0.32606801217114351</v>
      </c>
      <c r="T17237">
        <v>-2.6583381099059999</v>
      </c>
      <c r="U17237">
        <v>-7.892272356612029</v>
      </c>
      <c r="V17237">
        <v>0.55659602144375597</v>
      </c>
      <c r="W17237">
        <v>2.6420190827084911</v>
      </c>
      <c r="X17237">
        <v>9.6041731422125132E-2</v>
      </c>
      <c r="Y17237">
        <v>-4.6683649433749359</v>
      </c>
      <c r="Z17237">
        <v>-6.1754746172301811</v>
      </c>
      <c r="AA17237">
        <v>1.6693130563565359</v>
      </c>
      <c r="AB17237">
        <v>-5.2923466522168834</v>
      </c>
      <c r="AC17237">
        <v>-4.5655445326246547</v>
      </c>
      <c r="AD17237">
        <v>13.87015288847069</v>
      </c>
      <c r="AE17237">
        <v>9.342961582787801</v>
      </c>
      <c r="AF17237">
        <v>3.3895001644970169</v>
      </c>
      <c r="AG17237">
        <v>-4.1475019538831486</v>
      </c>
      <c r="AH17237">
        <v>-4.8657312099121386</v>
      </c>
      <c r="AI17237">
        <v>-1.14363168597269</v>
      </c>
      <c r="AJ17237">
        <v>-4.3993084637783397</v>
      </c>
      <c r="AK17237">
        <v>-1.644994485627804</v>
      </c>
      <c r="AL17237">
        <v>-6.2121692929276158</v>
      </c>
      <c r="AM17237">
        <v>3.5537584192751659</v>
      </c>
      <c r="AN17237">
        <v>-4.4902712753112972</v>
      </c>
      <c r="AO17237">
        <v>1.881224399068304</v>
      </c>
      <c r="AP17237">
        <v>2.5815039272217621</v>
      </c>
      <c r="AQ17237">
        <v>6.4249974622315964</v>
      </c>
      <c r="AR17237">
        <v>7.1989941995638906</v>
      </c>
      <c r="AS17237">
        <v>1.1240817319015719</v>
      </c>
      <c r="AT17237">
        <v>-6.788915451466238</v>
      </c>
      <c r="AU17237">
        <v>-2.9274578330590999</v>
      </c>
      <c r="AV17237">
        <v>-12.259236299722611</v>
      </c>
    </row>
    <row r="17238" spans="1:48" x14ac:dyDescent="0.25">
      <c r="A17238" s="2">
        <v>45413</v>
      </c>
      <c r="B17238">
        <v>2009</v>
      </c>
      <c r="C17238">
        <v>200</v>
      </c>
      <c r="D17238">
        <v>3.103685537986189</v>
      </c>
      <c r="E17238">
        <v>2.8451157270294791</v>
      </c>
      <c r="F17238">
        <v>2.9806577715089988</v>
      </c>
      <c r="G17238">
        <v>3.0686229208149118</v>
      </c>
      <c r="H17238">
        <v>9.0244582221381755</v>
      </c>
      <c r="I17238">
        <v>4.2922102073269519</v>
      </c>
      <c r="J17238">
        <v>3.1858904249772779</v>
      </c>
      <c r="K17238">
        <v>5.5010544487950952</v>
      </c>
      <c r="L17238">
        <v>3.3248043882083689</v>
      </c>
      <c r="M17238">
        <v>4.2894162826660587</v>
      </c>
      <c r="N17238">
        <v>6.5350212444614142</v>
      </c>
      <c r="O17238">
        <v>4.5513178600527393</v>
      </c>
      <c r="P17238">
        <v>5.4064750220407243</v>
      </c>
      <c r="Q17238">
        <v>5.0350758704415632</v>
      </c>
      <c r="R17238">
        <v>8.4288593429328493</v>
      </c>
      <c r="S17238">
        <v>8.7131018083822287</v>
      </c>
      <c r="T17238">
        <v>6.3900996835605914</v>
      </c>
      <c r="U17238">
        <v>3.0401882363292998</v>
      </c>
      <c r="V17238">
        <v>6.4815460733656627</v>
      </c>
      <c r="W17238">
        <v>9.2088819493587835</v>
      </c>
      <c r="X17238">
        <v>4.0025735125891249</v>
      </c>
      <c r="Y17238">
        <v>7.6942560121706416</v>
      </c>
      <c r="Z17238">
        <v>-4.0831118199539329</v>
      </c>
      <c r="AA17238">
        <v>-1.3253729013098181</v>
      </c>
      <c r="AB17238">
        <v>0.86828515539987272</v>
      </c>
      <c r="AC17238">
        <v>4.2911857154705579</v>
      </c>
      <c r="AD17238">
        <v>5.9288737123993407</v>
      </c>
      <c r="AE17238">
        <v>8.2494908952824417</v>
      </c>
      <c r="AF17238">
        <v>3.5648324994495439</v>
      </c>
      <c r="AG17238">
        <v>-2.913875283918999</v>
      </c>
      <c r="AH17238">
        <v>6.6838921422959219</v>
      </c>
      <c r="AI17238">
        <v>5.4928149474714694</v>
      </c>
      <c r="AJ17238">
        <v>8.544278774526969</v>
      </c>
      <c r="AK17238">
        <v>-2.0600848543717238</v>
      </c>
      <c r="AL17238">
        <v>-6.5000219001728921</v>
      </c>
      <c r="AM17238">
        <v>3.3441342405963641</v>
      </c>
      <c r="AN17238">
        <v>-5.5015325135111652</v>
      </c>
      <c r="AO17238">
        <v>0.27802883157825858</v>
      </c>
      <c r="AP17238">
        <v>-0.50471789437672721</v>
      </c>
      <c r="AQ17238">
        <v>0.65257591253193858</v>
      </c>
      <c r="AR17238">
        <v>4.2949012700661759</v>
      </c>
      <c r="AS17238">
        <v>2.454190348149643</v>
      </c>
      <c r="AT17238">
        <v>-4.7651206476159498</v>
      </c>
      <c r="AU17238">
        <v>-5.1382349452983922</v>
      </c>
      <c r="AV17238">
        <v>11.06279885281802</v>
      </c>
    </row>
    <row r="17239" spans="1:48" x14ac:dyDescent="0.25">
      <c r="A17239" s="2">
        <v>45444</v>
      </c>
      <c r="B17239">
        <v>2009</v>
      </c>
      <c r="C17239">
        <v>200</v>
      </c>
      <c r="D17239">
        <v>-2.0772630958154958</v>
      </c>
      <c r="E17239">
        <v>-7.7787082811236701</v>
      </c>
      <c r="F17239">
        <v>-2.2745154503754468</v>
      </c>
      <c r="G17239">
        <v>1.686382878323589</v>
      </c>
      <c r="H17239">
        <v>-3.5865978019199001</v>
      </c>
      <c r="I17239">
        <v>-2.0737003315418718</v>
      </c>
      <c r="J17239">
        <v>1.12794943918999</v>
      </c>
      <c r="K17239">
        <v>2.7999719608879698</v>
      </c>
      <c r="L17239">
        <v>-2.015189897353054</v>
      </c>
      <c r="M17239">
        <v>2.7589793998159529</v>
      </c>
      <c r="N17239">
        <v>5.0770183067197161</v>
      </c>
      <c r="O17239">
        <v>-5.203536665162634</v>
      </c>
      <c r="P17239">
        <v>-4.9564231732610491</v>
      </c>
      <c r="Q17239">
        <v>-4.6265663748119801</v>
      </c>
      <c r="R17239">
        <v>-7.0644704648789247</v>
      </c>
      <c r="S17239">
        <v>-2.615390190432199</v>
      </c>
      <c r="T17239">
        <v>-2.291056955726178</v>
      </c>
      <c r="U17239">
        <v>-0.1326000923093984</v>
      </c>
      <c r="V17239">
        <v>-8.0727498287354482</v>
      </c>
      <c r="W17239">
        <v>-3.9084864089853228</v>
      </c>
      <c r="X17239">
        <v>-2.0554949297466489</v>
      </c>
      <c r="Y17239">
        <v>-0.28701459503954752</v>
      </c>
      <c r="Z17239">
        <v>8.5510353466597966</v>
      </c>
      <c r="AA17239">
        <v>-2.7346941483945231</v>
      </c>
      <c r="AB17239">
        <v>-1.0227987500941671</v>
      </c>
      <c r="AC17239">
        <v>3.2490851461627561</v>
      </c>
      <c r="AD17239">
        <v>-0.34900840369069819</v>
      </c>
      <c r="AE17239">
        <v>-10.99288422731426</v>
      </c>
      <c r="AF17239">
        <v>-5.9274784288165012</v>
      </c>
      <c r="AG17239">
        <v>-10.851729723433589</v>
      </c>
      <c r="AH17239">
        <v>-6.718841645608542</v>
      </c>
      <c r="AI17239">
        <v>-5.7535847710279757</v>
      </c>
      <c r="AJ17239">
        <v>0.40496687529021358</v>
      </c>
      <c r="AK17239">
        <v>-2.3423563356099302</v>
      </c>
      <c r="AL17239">
        <v>0.67002967332434604</v>
      </c>
      <c r="AM17239">
        <v>0.52265912174629392</v>
      </c>
      <c r="AN17239">
        <v>-3.9201429711179459</v>
      </c>
      <c r="AO17239">
        <v>6.7105355722037796</v>
      </c>
      <c r="AP17239">
        <v>8.9266848881669691</v>
      </c>
      <c r="AQ17239">
        <v>-2.349043912672633</v>
      </c>
      <c r="AR17239">
        <v>4.0012016758976143</v>
      </c>
      <c r="AS17239">
        <v>-0.47954714820384048</v>
      </c>
      <c r="AT17239">
        <v>2.6572429070892629</v>
      </c>
      <c r="AU17239">
        <v>6.9074303789416369</v>
      </c>
      <c r="AV17239">
        <v>-2.853565273432324</v>
      </c>
    </row>
    <row r="17240" spans="1:48" x14ac:dyDescent="0.25">
      <c r="A17240" s="2">
        <v>38749</v>
      </c>
      <c r="B17240">
        <v>2009</v>
      </c>
      <c r="C17240">
        <v>205</v>
      </c>
      <c r="D17240">
        <v>2.7703744662507019</v>
      </c>
      <c r="E17240">
        <v>-1.9158026401425059</v>
      </c>
      <c r="F17240">
        <v>-1.644709921711784</v>
      </c>
      <c r="G17240">
        <v>-3.046880821484554</v>
      </c>
      <c r="H17240">
        <v>-0.72606057639935662</v>
      </c>
      <c r="I17240">
        <v>-1.164573575332029</v>
      </c>
      <c r="J17240">
        <v>-3.1254260245463632</v>
      </c>
      <c r="K17240">
        <v>0.3501460159250902</v>
      </c>
      <c r="L17240">
        <v>6.4668522901228709</v>
      </c>
      <c r="M17240">
        <v>3.2113358933092422</v>
      </c>
      <c r="N17240">
        <v>3.4662270345088291</v>
      </c>
      <c r="O17240">
        <v>0.58216781306219545</v>
      </c>
      <c r="P17240">
        <v>4.994681152767444</v>
      </c>
      <c r="Q17240">
        <v>5.1543310434291056</v>
      </c>
      <c r="R17240">
        <v>4.427515693601336E-2</v>
      </c>
      <c r="S17240">
        <v>0.93579504601144503</v>
      </c>
      <c r="T17240">
        <v>1.689674294494625</v>
      </c>
      <c r="U17240">
        <v>-8.1220577502283398E-2</v>
      </c>
      <c r="V17240">
        <v>6.0014363865160236</v>
      </c>
      <c r="W17240">
        <v>0.1921269125785052</v>
      </c>
      <c r="X17240">
        <v>-1.7020116104005329</v>
      </c>
      <c r="Y17240">
        <v>-1.648286949065991</v>
      </c>
      <c r="Z17240">
        <v>-1.4154088713275841</v>
      </c>
      <c r="AA17240">
        <v>-0.96430176241960597</v>
      </c>
      <c r="AB17240">
        <v>-4.9573963055308701</v>
      </c>
      <c r="AC17240">
        <v>-2.7110060640619489</v>
      </c>
      <c r="AD17240">
        <v>-1.724735528691324</v>
      </c>
      <c r="AE17240">
        <v>3.6593988411316452</v>
      </c>
      <c r="AF17240">
        <v>4.0165000258177708</v>
      </c>
      <c r="AG17240">
        <v>-2.1213160462514868</v>
      </c>
      <c r="AH17240">
        <v>63.322253839270218</v>
      </c>
      <c r="AI17240">
        <v>-3.6498206174134129</v>
      </c>
      <c r="AJ17240">
        <v>-0.16954172239356249</v>
      </c>
      <c r="AK17240">
        <v>2.4347819346078441</v>
      </c>
      <c r="AL17240">
        <v>1.6607710484841001</v>
      </c>
      <c r="AM17240">
        <v>2.1863247645513839</v>
      </c>
      <c r="AN17240">
        <v>-5.9288068289030784</v>
      </c>
      <c r="AO17240">
        <v>4.2476877894008114</v>
      </c>
      <c r="AP17240">
        <v>15.046497376979829</v>
      </c>
      <c r="AQ17240">
        <v>-2.6623199057313252</v>
      </c>
      <c r="AR17240">
        <v>3.1968929321473332</v>
      </c>
      <c r="AS17240">
        <v>-0.21657923034588131</v>
      </c>
      <c r="AT17240">
        <v>3.325342290641697</v>
      </c>
      <c r="AU17240">
        <v>-17.709401473726981</v>
      </c>
      <c r="AV17240">
        <v>-10.13664561540096</v>
      </c>
    </row>
    <row r="17241" spans="1:48" x14ac:dyDescent="0.25">
      <c r="A17241" s="2">
        <v>38777</v>
      </c>
      <c r="B17241">
        <v>2009</v>
      </c>
      <c r="C17241">
        <v>205</v>
      </c>
      <c r="D17241">
        <v>4.5272381509716686</v>
      </c>
      <c r="E17241">
        <v>3.0527274813669352</v>
      </c>
      <c r="F17241">
        <v>2.1320666066925842</v>
      </c>
      <c r="G17241">
        <v>0.1200737088316917</v>
      </c>
      <c r="H17241">
        <v>8.2668493633711861</v>
      </c>
      <c r="I17241">
        <v>2.1614640871194362</v>
      </c>
      <c r="J17241">
        <v>-0.81089631749343694</v>
      </c>
      <c r="K17241">
        <v>10.550594766757211</v>
      </c>
      <c r="L17241">
        <v>8.679056528161766</v>
      </c>
      <c r="M17241">
        <v>10.626745518488431</v>
      </c>
      <c r="N17241">
        <v>1.601286149686421</v>
      </c>
      <c r="O17241">
        <v>2.02196548518907</v>
      </c>
      <c r="P17241">
        <v>-7.0822213382289112</v>
      </c>
      <c r="Q17241">
        <v>-2.1508559530332931</v>
      </c>
      <c r="R17241">
        <v>6.5036720185910779</v>
      </c>
      <c r="S17241">
        <v>1.521784385316161</v>
      </c>
      <c r="T17241">
        <v>3.9400506372985422</v>
      </c>
      <c r="U17241">
        <v>-1.679771479151271</v>
      </c>
      <c r="V17241">
        <v>-12.57141781614359</v>
      </c>
      <c r="W17241">
        <v>4.0108106116849784</v>
      </c>
      <c r="X17241">
        <v>5.6946259679624411E-2</v>
      </c>
      <c r="Y17241">
        <v>0.10890135851746589</v>
      </c>
      <c r="Z17241">
        <v>5.5041446011654616</v>
      </c>
      <c r="AA17241">
        <v>2.4697966271616472</v>
      </c>
      <c r="AB17241">
        <v>7.2153585355338112</v>
      </c>
      <c r="AC17241">
        <v>-3.04863959001207</v>
      </c>
      <c r="AD17241">
        <v>-0.12332198737725621</v>
      </c>
      <c r="AE17241">
        <v>0.31982923106608219</v>
      </c>
      <c r="AF17241">
        <v>-1.024808194948579</v>
      </c>
      <c r="AG17241">
        <v>1.162858682956847</v>
      </c>
      <c r="AH17241">
        <v>10.51436076567431</v>
      </c>
      <c r="AI17241">
        <v>-1.6219326119083171</v>
      </c>
      <c r="AJ17241">
        <v>5.4008287499482499</v>
      </c>
      <c r="AK17241">
        <v>1.9448911815581389</v>
      </c>
      <c r="AL17241">
        <v>-5.1181430090350482</v>
      </c>
      <c r="AM17241">
        <v>9.5655618126146535</v>
      </c>
      <c r="AN17241">
        <v>7.3205246463452278</v>
      </c>
      <c r="AO17241">
        <v>3.105507302321175</v>
      </c>
      <c r="AP17241">
        <v>-2.6222542768456591</v>
      </c>
      <c r="AQ17241">
        <v>-1.006905052481766</v>
      </c>
      <c r="AR17241">
        <v>1.2812286131819399</v>
      </c>
      <c r="AS17241">
        <v>0.88486975236898857</v>
      </c>
      <c r="AT17241">
        <v>8.5677187249475253</v>
      </c>
      <c r="AU17241">
        <v>3.1911603068568439</v>
      </c>
      <c r="AV17241">
        <v>-5.3862776869026296</v>
      </c>
    </row>
    <row r="17242" spans="1:48" x14ac:dyDescent="0.25">
      <c r="A17242" s="2">
        <v>38808</v>
      </c>
      <c r="B17242">
        <v>2009</v>
      </c>
      <c r="C17242">
        <v>205</v>
      </c>
      <c r="D17242">
        <v>2.9375663074267422</v>
      </c>
      <c r="E17242">
        <v>4.4431795829434018</v>
      </c>
      <c r="F17242">
        <v>6.0916739985454882</v>
      </c>
      <c r="G17242">
        <v>6.1736190055809326</v>
      </c>
      <c r="H17242">
        <v>4.8495196283352193</v>
      </c>
      <c r="I17242">
        <v>2.5629600452969248</v>
      </c>
      <c r="J17242">
        <v>6.437811343750055</v>
      </c>
      <c r="K17242">
        <v>8.8354718649616295</v>
      </c>
      <c r="L17242">
        <v>3.312486681336035</v>
      </c>
      <c r="M17242">
        <v>5.9791111574439837</v>
      </c>
      <c r="N17242">
        <v>4.230127990838195</v>
      </c>
      <c r="O17242">
        <v>4.2680256659172189</v>
      </c>
      <c r="P17242">
        <v>4.379628275401215</v>
      </c>
      <c r="Q17242">
        <v>3.757226266097291</v>
      </c>
      <c r="R17242">
        <v>5.9851306165456641</v>
      </c>
      <c r="S17242">
        <v>5.3839366515989084</v>
      </c>
      <c r="T17242">
        <v>3.5701659211270891</v>
      </c>
      <c r="U17242">
        <v>15.512670282087941</v>
      </c>
      <c r="V17242">
        <v>4.9180053325056594</v>
      </c>
      <c r="W17242">
        <v>4.6691996665497948</v>
      </c>
      <c r="X17242">
        <v>0.14984164155384949</v>
      </c>
      <c r="Y17242">
        <v>8.8339098284977435</v>
      </c>
      <c r="Z17242">
        <v>3.0608317443040711</v>
      </c>
      <c r="AA17242">
        <v>5.5847774630742641</v>
      </c>
      <c r="AB17242">
        <v>19.459458658070549</v>
      </c>
      <c r="AC17242">
        <v>16.7179265626058</v>
      </c>
      <c r="AD17242">
        <v>5.0240638977568919</v>
      </c>
      <c r="AE17242">
        <v>-2.6013669671915212</v>
      </c>
      <c r="AF17242">
        <v>1.5160584763029621</v>
      </c>
      <c r="AG17242">
        <v>4.5345892318912728</v>
      </c>
      <c r="AH17242">
        <v>8.3118987264200861</v>
      </c>
      <c r="AI17242">
        <v>8.4973550076077764</v>
      </c>
      <c r="AJ17242">
        <v>-0.1956029414823979</v>
      </c>
      <c r="AK17242">
        <v>6.1257810281669434</v>
      </c>
      <c r="AL17242">
        <v>9.2915569925496442</v>
      </c>
      <c r="AM17242">
        <v>3.1644885931370492</v>
      </c>
      <c r="AN17242">
        <v>3.4837174016199901</v>
      </c>
      <c r="AO17242">
        <v>4.2873138503501718</v>
      </c>
      <c r="AP17242">
        <v>-3.765492146761285</v>
      </c>
      <c r="AQ17242">
        <v>3.8658587537936611</v>
      </c>
      <c r="AR17242">
        <v>3.9210552614437071</v>
      </c>
      <c r="AS17242">
        <v>0.97007389484673467</v>
      </c>
      <c r="AT17242">
        <v>14.02321174738961</v>
      </c>
      <c r="AU17242">
        <v>-1.5144629532954921</v>
      </c>
      <c r="AV17242">
        <v>-2.0169943893838531</v>
      </c>
    </row>
    <row r="17243" spans="1:48" x14ac:dyDescent="0.25">
      <c r="A17243" s="2">
        <v>38838</v>
      </c>
      <c r="B17243">
        <v>2009</v>
      </c>
      <c r="C17243">
        <v>205</v>
      </c>
      <c r="D17243">
        <v>-2.068201542008985</v>
      </c>
      <c r="E17243">
        <v>-6.1106365843817123</v>
      </c>
      <c r="F17243">
        <v>-3.37958392104315</v>
      </c>
      <c r="G17243">
        <v>-7.6428312054699798</v>
      </c>
      <c r="H17243">
        <v>-6.8132497424572946</v>
      </c>
      <c r="I17243">
        <v>-6.6080841814319404</v>
      </c>
      <c r="J17243">
        <v>-8.007137296131738</v>
      </c>
      <c r="K17243">
        <v>-5.1125095940112608</v>
      </c>
      <c r="L17243">
        <v>-3.8659983293460098</v>
      </c>
      <c r="M17243">
        <v>-6.2960026035821066</v>
      </c>
      <c r="N17243">
        <v>-2.7883731375473619</v>
      </c>
      <c r="O17243">
        <v>-0.38558277534956892</v>
      </c>
      <c r="P17243">
        <v>-4.0175196162751998</v>
      </c>
      <c r="Q17243">
        <v>-7.3827214331719908</v>
      </c>
      <c r="R17243">
        <v>-4.7955876740552021</v>
      </c>
      <c r="S17243">
        <v>-3.4845611495717081</v>
      </c>
      <c r="T17243">
        <v>-4.426845656396738</v>
      </c>
      <c r="U17243">
        <v>-12.031573512657079</v>
      </c>
      <c r="V17243">
        <v>-28.178578396783941</v>
      </c>
      <c r="W17243">
        <v>-4.074215919656055</v>
      </c>
      <c r="X17243">
        <v>-7.4309415613519558</v>
      </c>
      <c r="Y17243">
        <v>-5.9296598743917457</v>
      </c>
      <c r="Z17243">
        <v>-1.8083038495557591</v>
      </c>
      <c r="AA17243">
        <v>-2.312581881550702</v>
      </c>
      <c r="AB17243">
        <v>-18.420445178717209</v>
      </c>
      <c r="AC17243">
        <v>-10.50967039520337</v>
      </c>
      <c r="AD17243">
        <v>-11.36811362381343</v>
      </c>
      <c r="AE17243">
        <v>-19.732136073149722</v>
      </c>
      <c r="AF17243">
        <v>-7.1472648229776947</v>
      </c>
      <c r="AG17243">
        <v>-3.0231950427979442</v>
      </c>
      <c r="AH17243">
        <v>-18.593878813056651</v>
      </c>
      <c r="AI17243">
        <v>-9.4312397052361057</v>
      </c>
      <c r="AJ17243">
        <v>-1.5919832466293471E-2</v>
      </c>
      <c r="AK17243">
        <v>-8.4904262031304629</v>
      </c>
      <c r="AL17243">
        <v>-16.577356806656049</v>
      </c>
      <c r="AM17243">
        <v>-14.56182666605509</v>
      </c>
      <c r="AN17243">
        <v>-15.608260889545599</v>
      </c>
      <c r="AO17243">
        <v>-4.082062166077427</v>
      </c>
      <c r="AP17243">
        <v>-16.466835987797211</v>
      </c>
      <c r="AQ17243">
        <v>-7.0132776863307322</v>
      </c>
      <c r="AR17243">
        <v>-2.761178684030718</v>
      </c>
      <c r="AS17243">
        <v>-3.3494587120618591</v>
      </c>
      <c r="AT17243">
        <v>-12.23889995814945</v>
      </c>
      <c r="AU17243">
        <v>-15.38609919106554</v>
      </c>
      <c r="AV17243">
        <v>-17.49029543509311</v>
      </c>
    </row>
    <row r="17244" spans="1:48" x14ac:dyDescent="0.25">
      <c r="A17244" s="2">
        <v>38869</v>
      </c>
      <c r="B17244">
        <v>2009</v>
      </c>
      <c r="C17244">
        <v>205</v>
      </c>
      <c r="D17244">
        <v>-1.8008237374969041</v>
      </c>
      <c r="E17244">
        <v>-0.87782956586855976</v>
      </c>
      <c r="F17244">
        <v>-0.57383489699760482</v>
      </c>
      <c r="G17244">
        <v>-6.5670525574011318</v>
      </c>
      <c r="H17244">
        <v>-8.8696971577562067E-2</v>
      </c>
      <c r="I17244">
        <v>-1.5204307275822</v>
      </c>
      <c r="J17244">
        <v>-2.0575429281943229</v>
      </c>
      <c r="K17244">
        <v>-4.1834642373326787</v>
      </c>
      <c r="L17244">
        <v>0.63438306825476243</v>
      </c>
      <c r="M17244">
        <v>-3.1899568354718859</v>
      </c>
      <c r="N17244">
        <v>0.93311249716940825</v>
      </c>
      <c r="O17244">
        <v>0.16459266617345761</v>
      </c>
      <c r="P17244">
        <v>-0.21877679053192711</v>
      </c>
      <c r="Q17244">
        <v>-1.0103215876000601E-2</v>
      </c>
      <c r="R17244">
        <v>-1.486708027425421</v>
      </c>
      <c r="S17244">
        <v>-1.3592719980665251</v>
      </c>
      <c r="T17244">
        <v>-0.53771665594884999</v>
      </c>
      <c r="U17244">
        <v>-0.35819111007695531</v>
      </c>
      <c r="V17244">
        <v>-7.6311140112429134</v>
      </c>
      <c r="W17244">
        <v>-1.3635317316307181</v>
      </c>
      <c r="X17244">
        <v>4.6032710799151166</v>
      </c>
      <c r="Y17244">
        <v>0.40579354186951472</v>
      </c>
      <c r="Z17244">
        <v>0.739448314596447</v>
      </c>
      <c r="AA17244">
        <v>0.58513695022033296</v>
      </c>
      <c r="AB17244">
        <v>6.6396041228690139</v>
      </c>
      <c r="AC17244">
        <v>9.2787242723030303</v>
      </c>
      <c r="AD17244">
        <v>2.1333602944065388</v>
      </c>
      <c r="AE17244">
        <v>-13.338339560320311</v>
      </c>
      <c r="AF17244">
        <v>-1.858610969401953</v>
      </c>
      <c r="AG17244">
        <v>-1.970695696706626</v>
      </c>
      <c r="AH17244">
        <v>-17.42167702430514</v>
      </c>
      <c r="AI17244">
        <v>-4.4797534387681859</v>
      </c>
      <c r="AJ17244">
        <v>-7.2438706566145816</v>
      </c>
      <c r="AK17244">
        <v>2.0389315207515639</v>
      </c>
      <c r="AL17244">
        <v>5.7692774296366212</v>
      </c>
      <c r="AM17244">
        <v>1.6474748684371709</v>
      </c>
      <c r="AN17244">
        <v>-3.7823280838479971</v>
      </c>
      <c r="AO17244">
        <v>3.7939396855036329</v>
      </c>
      <c r="AP17244">
        <v>2.7041203502876421</v>
      </c>
      <c r="AQ17244">
        <v>-9.5056007919010135</v>
      </c>
      <c r="AR17244">
        <v>-3.291771581060277</v>
      </c>
      <c r="AS17244">
        <v>-0.3020785804554782</v>
      </c>
      <c r="AT17244">
        <v>0.38492469937143609</v>
      </c>
      <c r="AU17244">
        <v>-1.790281229984847</v>
      </c>
      <c r="AV17244">
        <v>-10.337938735620019</v>
      </c>
    </row>
    <row r="17245" spans="1:48" x14ac:dyDescent="0.25">
      <c r="A17245" s="2">
        <v>38899</v>
      </c>
      <c r="B17245">
        <v>2009</v>
      </c>
      <c r="C17245">
        <v>205</v>
      </c>
      <c r="D17245">
        <v>-0.94975114009971939</v>
      </c>
      <c r="E17245">
        <v>-8.3491871305785281E-2</v>
      </c>
      <c r="F17245">
        <v>2.7835019197477</v>
      </c>
      <c r="G17245">
        <v>-3.7407632749286712E-2</v>
      </c>
      <c r="H17245">
        <v>-1.9979466980343701</v>
      </c>
      <c r="I17245">
        <v>-0.92625099171353975</v>
      </c>
      <c r="J17245">
        <v>-0.52843786207340537</v>
      </c>
      <c r="K17245">
        <v>2.591767837747128</v>
      </c>
      <c r="L17245">
        <v>1.005004862149383</v>
      </c>
      <c r="M17245">
        <v>-1.3607090514583089</v>
      </c>
      <c r="N17245">
        <v>2.8837777753379918</v>
      </c>
      <c r="O17245">
        <v>8.3377180372212756E-2</v>
      </c>
      <c r="P17245">
        <v>9.3201706160253686</v>
      </c>
      <c r="Q17245">
        <v>0.70497802288886913</v>
      </c>
      <c r="R17245">
        <v>-0.76032651373940663</v>
      </c>
      <c r="S17245">
        <v>2.372107199020479</v>
      </c>
      <c r="T17245">
        <v>2.121640200793951</v>
      </c>
      <c r="U17245">
        <v>16.334668498125261</v>
      </c>
      <c r="V17245">
        <v>7.6713904811265721</v>
      </c>
      <c r="W17245">
        <v>-0.71751534548346596</v>
      </c>
      <c r="X17245">
        <v>4.1633947358797663</v>
      </c>
      <c r="Y17245">
        <v>0.84686103694486814</v>
      </c>
      <c r="Z17245">
        <v>0.28058838868441072</v>
      </c>
      <c r="AA17245">
        <v>1.917599456645136</v>
      </c>
      <c r="AB17245">
        <v>-1.210583010860278</v>
      </c>
      <c r="AC17245">
        <v>6.8666063302961877</v>
      </c>
      <c r="AD17245">
        <v>6.4964413051460834</v>
      </c>
      <c r="AE17245">
        <v>13.81747789011756</v>
      </c>
      <c r="AF17245">
        <v>-2.0897881479386982E-2</v>
      </c>
      <c r="AG17245">
        <v>-6.3666733154410515E-2</v>
      </c>
      <c r="AH17245">
        <v>2.0345662464786858</v>
      </c>
      <c r="AI17245">
        <v>3.097226208440262</v>
      </c>
      <c r="AJ17245">
        <v>14.700891248728491</v>
      </c>
      <c r="AK17245">
        <v>-0.15628680344457191</v>
      </c>
      <c r="AL17245">
        <v>0.71696670844898502</v>
      </c>
      <c r="AM17245">
        <v>-0.27867890970221237</v>
      </c>
      <c r="AN17245">
        <v>-0.30675733355467472</v>
      </c>
      <c r="AO17245">
        <v>4.0675367558309139</v>
      </c>
      <c r="AP17245">
        <v>4.2938732794071566</v>
      </c>
      <c r="AQ17245">
        <v>1.114975758960757</v>
      </c>
      <c r="AR17245">
        <v>2.335844947116295</v>
      </c>
      <c r="AS17245">
        <v>-3.9169502387559341E-2</v>
      </c>
      <c r="AT17245">
        <v>6.4538015568472051</v>
      </c>
      <c r="AU17245">
        <v>2.365424161917407</v>
      </c>
      <c r="AV17245">
        <v>15.956199403247661</v>
      </c>
    </row>
    <row r="17246" spans="1:48" x14ac:dyDescent="0.25">
      <c r="A17246" s="2">
        <v>38930</v>
      </c>
      <c r="B17246">
        <v>2009</v>
      </c>
      <c r="C17246">
        <v>205</v>
      </c>
      <c r="D17246">
        <v>7.9406880135258762</v>
      </c>
      <c r="E17246">
        <v>0.57414689993573464</v>
      </c>
      <c r="F17246">
        <v>2.2553029217680538</v>
      </c>
      <c r="G17246">
        <v>4.248747290725019</v>
      </c>
      <c r="H17246">
        <v>3.3883248339530829</v>
      </c>
      <c r="I17246">
        <v>1.080426924104505</v>
      </c>
      <c r="J17246">
        <v>2.057101570059916</v>
      </c>
      <c r="K17246">
        <v>-2.3545584864933078</v>
      </c>
      <c r="L17246">
        <v>2.5976295477825539</v>
      </c>
      <c r="M17246">
        <v>4.3669320346513718</v>
      </c>
      <c r="N17246">
        <v>2.9381120014225548</v>
      </c>
      <c r="O17246">
        <v>3.7136703934935289</v>
      </c>
      <c r="P17246">
        <v>-4.1085545904229193E-2</v>
      </c>
      <c r="Q17246">
        <v>2.907523187011352</v>
      </c>
      <c r="R17246">
        <v>6.1186173687809884</v>
      </c>
      <c r="S17246">
        <v>4.5814694671583167</v>
      </c>
      <c r="T17246">
        <v>4.6231660048715817</v>
      </c>
      <c r="U17246">
        <v>-8.2405974634568562</v>
      </c>
      <c r="V17246">
        <v>5.7189593900630387</v>
      </c>
      <c r="W17246">
        <v>3.2223626756853858</v>
      </c>
      <c r="X17246">
        <v>0.8278848602285338</v>
      </c>
      <c r="Y17246">
        <v>2.6577691914143609</v>
      </c>
      <c r="Z17246">
        <v>2.8719002366026869</v>
      </c>
      <c r="AA17246">
        <v>2.0119227065396479</v>
      </c>
      <c r="AB17246">
        <v>-4.7770166758497554</v>
      </c>
      <c r="AC17246">
        <v>0.2372613689685554</v>
      </c>
      <c r="AD17246">
        <v>3.083613172445721</v>
      </c>
      <c r="AE17246">
        <v>6.6174422882908646</v>
      </c>
      <c r="AF17246">
        <v>3.1202132836668279</v>
      </c>
      <c r="AG17246">
        <v>3.6340282551196919</v>
      </c>
      <c r="AH17246">
        <v>5.318257657253711</v>
      </c>
      <c r="AI17246">
        <v>1.504055429019147</v>
      </c>
      <c r="AJ17246">
        <v>-1.250893081527449</v>
      </c>
      <c r="AK17246">
        <v>3.0411017978371651</v>
      </c>
      <c r="AL17246">
        <v>-0.95940660483312401</v>
      </c>
      <c r="AM17246">
        <v>9.0018901746740099</v>
      </c>
      <c r="AN17246">
        <v>-0.63418653117368606</v>
      </c>
      <c r="AO17246">
        <v>2.4825731865365519</v>
      </c>
      <c r="AP17246">
        <v>-4.498077797671673</v>
      </c>
      <c r="AQ17246">
        <v>3.9861696673254121</v>
      </c>
      <c r="AR17246">
        <v>2.193611874367063</v>
      </c>
      <c r="AS17246">
        <v>1.99463836661371</v>
      </c>
      <c r="AT17246">
        <v>2.8321342964380052</v>
      </c>
      <c r="AU17246">
        <v>-4.1424761780834984</v>
      </c>
      <c r="AV17246">
        <v>9.0321769900027817</v>
      </c>
    </row>
    <row r="17247" spans="1:48" x14ac:dyDescent="0.25">
      <c r="A17247" s="2">
        <v>38961</v>
      </c>
      <c r="B17247">
        <v>2009</v>
      </c>
      <c r="C17247">
        <v>205</v>
      </c>
      <c r="D17247">
        <v>0.55578360170605023</v>
      </c>
      <c r="E17247">
        <v>1.652103707184005</v>
      </c>
      <c r="F17247">
        <v>1.0655793726655589</v>
      </c>
      <c r="G17247">
        <v>3.013906051781734</v>
      </c>
      <c r="H17247">
        <v>4.2266279098714943</v>
      </c>
      <c r="I17247">
        <v>-2.042357047507648</v>
      </c>
      <c r="J17247">
        <v>2.6469774053938799</v>
      </c>
      <c r="K17247">
        <v>-7.5194672827589182</v>
      </c>
      <c r="L17247">
        <v>2.1784399954031479</v>
      </c>
      <c r="M17247">
        <v>-2.8905406623823788</v>
      </c>
      <c r="N17247">
        <v>4.9046278444737412</v>
      </c>
      <c r="O17247">
        <v>-0.5791639865514342</v>
      </c>
      <c r="P17247">
        <v>7.0267725830186478E-2</v>
      </c>
      <c r="Q17247">
        <v>0.1949856024461516</v>
      </c>
      <c r="R17247">
        <v>2.026390468139327</v>
      </c>
      <c r="S17247">
        <v>2.933838657962462</v>
      </c>
      <c r="T17247">
        <v>2.6990559559890941</v>
      </c>
      <c r="U17247">
        <v>-3.1420112007719991</v>
      </c>
      <c r="V17247">
        <v>-4.9289190920826398</v>
      </c>
      <c r="W17247">
        <v>1.0727644646950201</v>
      </c>
      <c r="X17247">
        <v>-1.480977352804425</v>
      </c>
      <c r="Y17247">
        <v>-1.73281291776779</v>
      </c>
      <c r="Z17247">
        <v>0.46104772284842888</v>
      </c>
      <c r="AA17247">
        <v>-0.93505943281241288</v>
      </c>
      <c r="AB17247">
        <v>-2.071114279463782</v>
      </c>
      <c r="AC17247">
        <v>2.5297815743574592</v>
      </c>
      <c r="AD17247">
        <v>4.4537185973106963</v>
      </c>
      <c r="AE17247">
        <v>-2.3298987608483039</v>
      </c>
      <c r="AF17247">
        <v>3.654804247004551</v>
      </c>
      <c r="AG17247">
        <v>-3.4089527642834132</v>
      </c>
      <c r="AH17247">
        <v>7.7684795043668986</v>
      </c>
      <c r="AI17247">
        <v>0.765615575205425</v>
      </c>
      <c r="AJ17247">
        <v>11.35658296853423</v>
      </c>
      <c r="AK17247">
        <v>2.6326330418161792</v>
      </c>
      <c r="AL17247">
        <v>-2.2720546690389591</v>
      </c>
      <c r="AM17247">
        <v>7.4306768300229198</v>
      </c>
      <c r="AN17247">
        <v>-6.7885667875759124</v>
      </c>
      <c r="AO17247">
        <v>5.7616894087615167</v>
      </c>
      <c r="AP17247">
        <v>5.821936290553209</v>
      </c>
      <c r="AQ17247">
        <v>0.43519796946456252</v>
      </c>
      <c r="AR17247">
        <v>4.5915801808127377E-2</v>
      </c>
      <c r="AS17247">
        <v>2.1121913943121569</v>
      </c>
      <c r="AT17247">
        <v>3.0786170612055801</v>
      </c>
      <c r="AU17247">
        <v>-3.996604498894385</v>
      </c>
      <c r="AV17247">
        <v>3.8361811522273248</v>
      </c>
    </row>
    <row r="17248" spans="1:48" x14ac:dyDescent="0.25">
      <c r="A17248" s="2">
        <v>38991</v>
      </c>
      <c r="B17248">
        <v>2009</v>
      </c>
      <c r="C17248">
        <v>205</v>
      </c>
      <c r="D17248">
        <v>3.886276025782776</v>
      </c>
      <c r="E17248">
        <v>5.049594913266664</v>
      </c>
      <c r="F17248">
        <v>2.29452033535813</v>
      </c>
      <c r="G17248">
        <v>7.4549276149334043</v>
      </c>
      <c r="H17248">
        <v>5.9950727359598721</v>
      </c>
      <c r="I17248">
        <v>1.3619322135263849</v>
      </c>
      <c r="J17248">
        <v>-0.80034087477163229</v>
      </c>
      <c r="K17248">
        <v>8.1894197107542865</v>
      </c>
      <c r="L17248">
        <v>2.1572483682874788</v>
      </c>
      <c r="M17248">
        <v>3.4319047914367129</v>
      </c>
      <c r="N17248">
        <v>7.0377370198350331</v>
      </c>
      <c r="O17248">
        <v>3.7251911810268319</v>
      </c>
      <c r="P17248">
        <v>9.8193776848731762</v>
      </c>
      <c r="Q17248">
        <v>6.1092036489376778</v>
      </c>
      <c r="R17248">
        <v>4.0100219548099734</v>
      </c>
      <c r="S17248">
        <v>2.5387246585871099</v>
      </c>
      <c r="T17248">
        <v>6.2347084417457843E-2</v>
      </c>
      <c r="U17248">
        <v>8.7894213007311262</v>
      </c>
      <c r="V17248">
        <v>14.64606918294211</v>
      </c>
      <c r="W17248">
        <v>4.6303119777568744</v>
      </c>
      <c r="X17248">
        <v>8.1081365631608282</v>
      </c>
      <c r="Y17248">
        <v>7.876220296157066</v>
      </c>
      <c r="Z17248">
        <v>2.3213972624565482</v>
      </c>
      <c r="AA17248">
        <v>4.6137446035365182</v>
      </c>
      <c r="AB17248">
        <v>8.9709470732913346</v>
      </c>
      <c r="AC17248">
        <v>4.566604219632886</v>
      </c>
      <c r="AD17248">
        <v>6.470846429179633</v>
      </c>
      <c r="AE17248">
        <v>8.1511701513629085</v>
      </c>
      <c r="AF17248">
        <v>6.8180508855063326</v>
      </c>
      <c r="AG17248">
        <v>4.4266233392334264</v>
      </c>
      <c r="AH17248">
        <v>1.03035325416283</v>
      </c>
      <c r="AI17248">
        <v>7.4496577269782982</v>
      </c>
      <c r="AJ17248">
        <v>6.3152456686876191</v>
      </c>
      <c r="AK17248">
        <v>7.9312367201117562</v>
      </c>
      <c r="AL17248">
        <v>8.1634299170171953</v>
      </c>
      <c r="AM17248">
        <v>6.263539830235243</v>
      </c>
      <c r="AN17248">
        <v>10.71507323573249</v>
      </c>
      <c r="AO17248">
        <v>9.0394632745669057</v>
      </c>
      <c r="AP17248">
        <v>6.2865014620077098</v>
      </c>
      <c r="AQ17248">
        <v>2.6102434417156322</v>
      </c>
      <c r="AR17248">
        <v>3.6759466136046859</v>
      </c>
      <c r="AS17248">
        <v>3.038359498590415</v>
      </c>
      <c r="AT17248">
        <v>0.89884582603731999</v>
      </c>
      <c r="AU17248">
        <v>-4.5780778613118134</v>
      </c>
      <c r="AV17248">
        <v>1.745830974697782</v>
      </c>
    </row>
    <row r="17249" spans="1:48" x14ac:dyDescent="0.25">
      <c r="A17249" s="2">
        <v>39022</v>
      </c>
      <c r="B17249">
        <v>2009</v>
      </c>
      <c r="C17249">
        <v>205</v>
      </c>
      <c r="D17249">
        <v>3.7750716858725002</v>
      </c>
      <c r="E17249">
        <v>4.303027514460056</v>
      </c>
      <c r="F17249">
        <v>2.7769729177251619</v>
      </c>
      <c r="G17249">
        <v>4.0463933345384007</v>
      </c>
      <c r="H17249">
        <v>3.6191627147057259</v>
      </c>
      <c r="I17249">
        <v>0.29143445890515979</v>
      </c>
      <c r="J17249">
        <v>5.1692752255835028</v>
      </c>
      <c r="K17249">
        <v>8.8134608432071317</v>
      </c>
      <c r="L17249">
        <v>4.8239731751548174</v>
      </c>
      <c r="M17249">
        <v>2.9736697421424152</v>
      </c>
      <c r="N17249">
        <v>4.3462920661413662</v>
      </c>
      <c r="O17249">
        <v>5.1929491679406858</v>
      </c>
      <c r="P17249">
        <v>-0.53944015816888014</v>
      </c>
      <c r="Q17249">
        <v>5.3418000403347774</v>
      </c>
      <c r="R17249">
        <v>6.1097036411693173</v>
      </c>
      <c r="S17249">
        <v>1.5637846195831311</v>
      </c>
      <c r="T17249">
        <v>2.3695128698828278</v>
      </c>
      <c r="U17249">
        <v>10.04584282718149</v>
      </c>
      <c r="V17249">
        <v>-7.3914836938263404</v>
      </c>
      <c r="W17249">
        <v>4.176994094661568</v>
      </c>
      <c r="X17249">
        <v>6.7449888931443214</v>
      </c>
      <c r="Y17249">
        <v>3.6978306457520649</v>
      </c>
      <c r="Z17249">
        <v>3.5523550071202998</v>
      </c>
      <c r="AA17249">
        <v>2.0256119873812932</v>
      </c>
      <c r="AB17249">
        <v>15.485250164237391</v>
      </c>
      <c r="AC17249">
        <v>5.8871847126420906</v>
      </c>
      <c r="AD17249">
        <v>4.0630156145825334</v>
      </c>
      <c r="AE17249">
        <v>-3.500838632906289</v>
      </c>
      <c r="AF17249">
        <v>5.7132326363163344</v>
      </c>
      <c r="AG17249">
        <v>2.4769953349923708</v>
      </c>
      <c r="AH17249">
        <v>18.31977487373593</v>
      </c>
      <c r="AI17249">
        <v>4.3911944771950706</v>
      </c>
      <c r="AJ17249">
        <v>2.3835252528343398</v>
      </c>
      <c r="AK17249">
        <v>6.7186097920310504</v>
      </c>
      <c r="AL17249">
        <v>5.6591293487741279</v>
      </c>
      <c r="AM17249">
        <v>5.298774916822202</v>
      </c>
      <c r="AN17249">
        <v>7.274068576983006</v>
      </c>
      <c r="AO17249">
        <v>10.252717618641441</v>
      </c>
      <c r="AP17249">
        <v>-5.4000591437106671</v>
      </c>
      <c r="AQ17249">
        <v>2.1181089137197069</v>
      </c>
      <c r="AR17249">
        <v>10.683238432270681</v>
      </c>
      <c r="AS17249">
        <v>1.5653285284303431</v>
      </c>
      <c r="AT17249">
        <v>8.9023760540996921</v>
      </c>
      <c r="AU17249">
        <v>-16.783964711347821</v>
      </c>
      <c r="AV17249">
        <v>0.50447020029524836</v>
      </c>
    </row>
    <row r="17250" spans="1:48" x14ac:dyDescent="0.25">
      <c r="A17250" s="2">
        <v>39052</v>
      </c>
      <c r="B17250">
        <v>2009</v>
      </c>
      <c r="C17250">
        <v>205</v>
      </c>
      <c r="D17250">
        <v>7.7350065203636298</v>
      </c>
      <c r="E17250">
        <v>7.18669557383671</v>
      </c>
      <c r="F17250">
        <v>1.3236058246977269</v>
      </c>
      <c r="G17250">
        <v>7.8411061562101434</v>
      </c>
      <c r="H17250">
        <v>7.8598255179104024</v>
      </c>
      <c r="I17250">
        <v>2.0278472649854158</v>
      </c>
      <c r="J17250">
        <v>-0.75178911923745595</v>
      </c>
      <c r="K17250">
        <v>5.9531379900834569</v>
      </c>
      <c r="L17250">
        <v>4.1894290188896788</v>
      </c>
      <c r="M17250">
        <v>2.435696577646596</v>
      </c>
      <c r="N17250">
        <v>1.1870696090687141</v>
      </c>
      <c r="O17250">
        <v>1.5751942313884331</v>
      </c>
      <c r="P17250">
        <v>-2.349486268710943</v>
      </c>
      <c r="Q17250">
        <v>1.7170892265707891</v>
      </c>
      <c r="R17250">
        <v>3.9524770099625521</v>
      </c>
      <c r="S17250">
        <v>4.4886446046705109</v>
      </c>
      <c r="T17250">
        <v>3.395226741928759</v>
      </c>
      <c r="U17250">
        <v>1.4797803746767311</v>
      </c>
      <c r="V17250">
        <v>4.9729310099926538</v>
      </c>
      <c r="W17250">
        <v>3.672438840038406</v>
      </c>
      <c r="X17250">
        <v>1.1716008039547749</v>
      </c>
      <c r="Y17250">
        <v>2.8906085292508932</v>
      </c>
      <c r="Z17250">
        <v>3.0818606258390608</v>
      </c>
      <c r="AA17250">
        <v>2.0789931222427782</v>
      </c>
      <c r="AB17250">
        <v>4.9931164250627713</v>
      </c>
      <c r="AC17250">
        <v>1.5849000856475119</v>
      </c>
      <c r="AD17250">
        <v>5.5512956697497229</v>
      </c>
      <c r="AE17250">
        <v>11.31522066761528</v>
      </c>
      <c r="AF17250">
        <v>3.91118765871179</v>
      </c>
      <c r="AG17250">
        <v>-1.106335662596247</v>
      </c>
      <c r="AH17250">
        <v>24.28563881989292</v>
      </c>
      <c r="AI17250">
        <v>-10.264695288011421</v>
      </c>
      <c r="AJ17250">
        <v>9.2429303459526491</v>
      </c>
      <c r="AK17250">
        <v>5.7978661801050713</v>
      </c>
      <c r="AL17250">
        <v>7.7502244643373084</v>
      </c>
      <c r="AM17250">
        <v>2.6604066270138782</v>
      </c>
      <c r="AN17250">
        <v>6.8911130687876474</v>
      </c>
      <c r="AO17250">
        <v>15.26724166812277</v>
      </c>
      <c r="AP17250">
        <v>-6.8977223250896618</v>
      </c>
      <c r="AQ17250">
        <v>-1.9055862408976501</v>
      </c>
      <c r="AR17250">
        <v>4.0394048149168471</v>
      </c>
      <c r="AS17250">
        <v>0.75385350626313574</v>
      </c>
      <c r="AT17250">
        <v>4.7480062413260526</v>
      </c>
      <c r="AU17250">
        <v>15.07479264099978</v>
      </c>
      <c r="AV17250">
        <v>7.0209752623059396</v>
      </c>
    </row>
    <row r="17251" spans="1:48" x14ac:dyDescent="0.25">
      <c r="A17251" s="2">
        <v>39083</v>
      </c>
      <c r="B17251">
        <v>2009</v>
      </c>
      <c r="C17251">
        <v>205</v>
      </c>
      <c r="D17251">
        <v>-5.2080685312148267</v>
      </c>
      <c r="E17251">
        <v>0.1066658582598468</v>
      </c>
      <c r="F17251">
        <v>1.4851053644953089</v>
      </c>
      <c r="G17251">
        <v>-0.45231670614686031</v>
      </c>
      <c r="H17251">
        <v>0.86609088847260374</v>
      </c>
      <c r="I17251">
        <v>0.46054896078382418</v>
      </c>
      <c r="J17251">
        <v>-4.7691096934822994</v>
      </c>
      <c r="K17251">
        <v>3.7763607706435391</v>
      </c>
      <c r="L17251">
        <v>1.0957571209476491</v>
      </c>
      <c r="M17251">
        <v>3.4219517935363042</v>
      </c>
      <c r="N17251">
        <v>1.6490326274185561</v>
      </c>
      <c r="O17251">
        <v>-0.44707187362292838</v>
      </c>
      <c r="P17251">
        <v>6.2176071060857652</v>
      </c>
      <c r="Q17251">
        <v>5.7984903833650181</v>
      </c>
      <c r="R17251">
        <v>2.3468286438006469</v>
      </c>
      <c r="S17251">
        <v>-0.1219699150756703</v>
      </c>
      <c r="T17251">
        <v>-0.12005371800623001</v>
      </c>
      <c r="U17251">
        <v>3.3990158779862329</v>
      </c>
      <c r="V17251">
        <v>6.9595495343430791</v>
      </c>
      <c r="W17251">
        <v>1.068273338342451</v>
      </c>
      <c r="X17251">
        <v>-1.1315705678892169</v>
      </c>
      <c r="Y17251">
        <v>-0.16056233979122589</v>
      </c>
      <c r="Z17251">
        <v>-0.6889162131991422</v>
      </c>
      <c r="AA17251">
        <v>-0.54173914295952974</v>
      </c>
      <c r="AB17251">
        <v>-1.855373994940146</v>
      </c>
      <c r="AC17251">
        <v>8.6605139785497443</v>
      </c>
      <c r="AD17251">
        <v>2.105746352108961</v>
      </c>
      <c r="AE17251">
        <v>-4.9770942367320936</v>
      </c>
      <c r="AF17251">
        <v>3.9301355199259369</v>
      </c>
      <c r="AG17251">
        <v>-0.64839852339590998</v>
      </c>
      <c r="AH17251">
        <v>-9.3236678458542883</v>
      </c>
      <c r="AI17251">
        <v>-0.29365513469103988</v>
      </c>
      <c r="AJ17251">
        <v>9.6404143348827844</v>
      </c>
      <c r="AK17251">
        <v>3.5371725187102849</v>
      </c>
      <c r="AL17251">
        <v>0.63983192171097603</v>
      </c>
      <c r="AM17251">
        <v>2.164032601339239</v>
      </c>
      <c r="AN17251">
        <v>-8.8892651607697104E-2</v>
      </c>
      <c r="AO17251">
        <v>-4.6378192780470613</v>
      </c>
      <c r="AP17251">
        <v>15.471202418853959</v>
      </c>
      <c r="AQ17251">
        <v>5.0051888500760144</v>
      </c>
      <c r="AR17251">
        <v>9.9870162737408119</v>
      </c>
      <c r="AS17251">
        <v>1.4266327983692539</v>
      </c>
      <c r="AT17251">
        <v>-7.5366831476463396</v>
      </c>
      <c r="AU17251">
        <v>-9.5495396056699651</v>
      </c>
      <c r="AV17251">
        <v>-3.7404713768483311</v>
      </c>
    </row>
    <row r="17252" spans="1:48" x14ac:dyDescent="0.25">
      <c r="A17252" s="2">
        <v>39114</v>
      </c>
      <c r="B17252">
        <v>2009</v>
      </c>
      <c r="C17252">
        <v>205</v>
      </c>
      <c r="D17252">
        <v>3.164779805825102</v>
      </c>
      <c r="E17252">
        <v>-2.1592162599842761</v>
      </c>
      <c r="F17252">
        <v>-2.33847473368809</v>
      </c>
      <c r="G17252">
        <v>-2.281947462187139</v>
      </c>
      <c r="H17252">
        <v>-3.444235904327464</v>
      </c>
      <c r="I17252">
        <v>3.6417924391751728</v>
      </c>
      <c r="J17252">
        <v>4.0827484668132694</v>
      </c>
      <c r="K17252">
        <v>-2.662893037176417</v>
      </c>
      <c r="L17252">
        <v>2.247272125788768</v>
      </c>
      <c r="M17252">
        <v>0.50918473524352859</v>
      </c>
      <c r="N17252">
        <v>-0.90893156592379842</v>
      </c>
      <c r="O17252">
        <v>-1.461349253255728</v>
      </c>
      <c r="P17252">
        <v>2.2299280446858032</v>
      </c>
      <c r="Q17252">
        <v>-4.0713396330653513</v>
      </c>
      <c r="R17252">
        <v>-0.20218989668909779</v>
      </c>
      <c r="S17252">
        <v>-0.95531151387718838</v>
      </c>
      <c r="T17252">
        <v>-0.25381359537470782</v>
      </c>
      <c r="U17252">
        <v>-6.3682442775978787</v>
      </c>
      <c r="V17252">
        <v>-8.9836267626108857E-2</v>
      </c>
      <c r="W17252">
        <v>0.52666965356302775</v>
      </c>
      <c r="X17252">
        <v>-2.3519129764087099</v>
      </c>
      <c r="Y17252">
        <v>3.2079720249867938</v>
      </c>
      <c r="Z17252">
        <v>-0.32717781221245362</v>
      </c>
      <c r="AA17252">
        <v>-0.51804716713943488</v>
      </c>
      <c r="AB17252">
        <v>-2.196186424221136</v>
      </c>
      <c r="AC17252">
        <v>10.09256427232028</v>
      </c>
      <c r="AD17252">
        <v>-4.2672010567995073</v>
      </c>
      <c r="AE17252">
        <v>-5.5618287707773213</v>
      </c>
      <c r="AF17252">
        <v>-1.746476945899333</v>
      </c>
      <c r="AG17252">
        <v>0.35789329054800589</v>
      </c>
      <c r="AH17252">
        <v>2.6581121671325429</v>
      </c>
      <c r="AI17252">
        <v>6.1968140269518024</v>
      </c>
      <c r="AJ17252">
        <v>-6.2409682464147034</v>
      </c>
      <c r="AK17252">
        <v>0.20700239190796221</v>
      </c>
      <c r="AL17252">
        <v>-3.1697650668008559</v>
      </c>
      <c r="AM17252">
        <v>-9.0153358530618348</v>
      </c>
      <c r="AN17252">
        <v>2.0742021315101059E-2</v>
      </c>
      <c r="AO17252">
        <v>-2.3970748757573661</v>
      </c>
      <c r="AP17252">
        <v>-1.749735883793613</v>
      </c>
      <c r="AQ17252">
        <v>1.576926132174439</v>
      </c>
      <c r="AR17252">
        <v>0.1249741351120548</v>
      </c>
      <c r="AS17252">
        <v>-2.2110953933429771</v>
      </c>
      <c r="AT17252">
        <v>-5.6092610150432431</v>
      </c>
      <c r="AU17252">
        <v>2.4989221517769171</v>
      </c>
      <c r="AV17252">
        <v>6.9067966168500314</v>
      </c>
    </row>
    <row r="17253" spans="1:48" x14ac:dyDescent="0.25">
      <c r="A17253" s="2">
        <v>39142</v>
      </c>
      <c r="B17253">
        <v>2009</v>
      </c>
      <c r="C17253">
        <v>205</v>
      </c>
      <c r="D17253">
        <v>0.22193191097135129</v>
      </c>
      <c r="E17253">
        <v>6.7390257025752076</v>
      </c>
      <c r="F17253">
        <v>2.3185047271239818</v>
      </c>
      <c r="G17253">
        <v>2.8112521309222371</v>
      </c>
      <c r="H17253">
        <v>5.6096435366141284</v>
      </c>
      <c r="I17253">
        <v>-1.7406644787808621</v>
      </c>
      <c r="J17253">
        <v>2.699821875189135</v>
      </c>
      <c r="K17253">
        <v>4.8675432903386051</v>
      </c>
      <c r="L17253">
        <v>-5.3116805344366469E-2</v>
      </c>
      <c r="M17253">
        <v>5.4344803520141483</v>
      </c>
      <c r="N17253">
        <v>2.5652340240035931</v>
      </c>
      <c r="O17253">
        <v>1.5958638752611389</v>
      </c>
      <c r="P17253">
        <v>-2.2663794282006049</v>
      </c>
      <c r="Q17253">
        <v>2.827747942769343</v>
      </c>
      <c r="R17253">
        <v>4.8466925305039164</v>
      </c>
      <c r="S17253">
        <v>3.8301952970291708</v>
      </c>
      <c r="T17253">
        <v>6.7679541351719719</v>
      </c>
      <c r="U17253">
        <v>11.21318872938566</v>
      </c>
      <c r="V17253">
        <v>6.054303040266551</v>
      </c>
      <c r="W17253">
        <v>3.9265508333326649</v>
      </c>
      <c r="X17253">
        <v>8.5113610853088559</v>
      </c>
      <c r="Y17253">
        <v>5.0836747694313011</v>
      </c>
      <c r="Z17253">
        <v>2.6263196901081809</v>
      </c>
      <c r="AA17253">
        <v>2.8603505078881319</v>
      </c>
      <c r="AB17253">
        <v>0.58004255025094764</v>
      </c>
      <c r="AC17253">
        <v>3.3278729648632539</v>
      </c>
      <c r="AD17253">
        <v>7.0867173328490907</v>
      </c>
      <c r="AE17253">
        <v>3.8953000937222981</v>
      </c>
      <c r="AF17253">
        <v>3.5046110540589699</v>
      </c>
      <c r="AG17253">
        <v>2.3339163886499481</v>
      </c>
      <c r="AH17253">
        <v>3.345324323860877</v>
      </c>
      <c r="AI17253">
        <v>-3.4072881350985069</v>
      </c>
      <c r="AJ17253">
        <v>4.7255082534277024</v>
      </c>
      <c r="AK17253">
        <v>5.0834490119794129</v>
      </c>
      <c r="AL17253">
        <v>7.6587964716974932</v>
      </c>
      <c r="AM17253">
        <v>2.6886221025655739</v>
      </c>
      <c r="AN17253">
        <v>5.9032996773989774</v>
      </c>
      <c r="AO17253">
        <v>3.115538477735869</v>
      </c>
      <c r="AP17253">
        <v>0.65449508982973192</v>
      </c>
      <c r="AQ17253">
        <v>2.768766521448041</v>
      </c>
      <c r="AR17253">
        <v>6.1771704404013583</v>
      </c>
      <c r="AS17253">
        <v>0.62421241188002075</v>
      </c>
      <c r="AT17253">
        <v>6.9678221493113091</v>
      </c>
      <c r="AU17253">
        <v>-0.53382868700961872</v>
      </c>
      <c r="AV17253">
        <v>-0.58762614467651186</v>
      </c>
    </row>
    <row r="17254" spans="1:48" x14ac:dyDescent="0.25">
      <c r="A17254" s="2">
        <v>39173</v>
      </c>
      <c r="B17254">
        <v>2009</v>
      </c>
      <c r="C17254">
        <v>205</v>
      </c>
      <c r="D17254">
        <v>2.6919811327761778</v>
      </c>
      <c r="E17254">
        <v>4.094980038438889</v>
      </c>
      <c r="F17254">
        <v>7.064810150653078</v>
      </c>
      <c r="G17254">
        <v>5.8066994504853984</v>
      </c>
      <c r="H17254">
        <v>11.583410069620051</v>
      </c>
      <c r="I17254">
        <v>-2.35895388579429</v>
      </c>
      <c r="J17254">
        <v>5.6484258198243431</v>
      </c>
      <c r="K17254">
        <v>5.7220182913398032</v>
      </c>
      <c r="L17254">
        <v>8.3206782215899935</v>
      </c>
      <c r="M17254">
        <v>8.5696392396412904</v>
      </c>
      <c r="N17254">
        <v>0.88762369831989485</v>
      </c>
      <c r="O17254">
        <v>7.3912201817467382</v>
      </c>
      <c r="P17254">
        <v>5.2481418825115256</v>
      </c>
      <c r="Q17254">
        <v>4.1166415229146658</v>
      </c>
      <c r="R17254">
        <v>6.5882292353914407</v>
      </c>
      <c r="S17254">
        <v>4.8222017914214099</v>
      </c>
      <c r="T17254">
        <v>8.9991985488115489</v>
      </c>
      <c r="U17254">
        <v>6.0079805935834729</v>
      </c>
      <c r="V17254">
        <v>5.5113589273113828</v>
      </c>
      <c r="W17254">
        <v>9.2561501526470025</v>
      </c>
      <c r="X17254">
        <v>9.2374098741059072</v>
      </c>
      <c r="Y17254">
        <v>5.5753156747058608</v>
      </c>
      <c r="Z17254">
        <v>7.771218313368089</v>
      </c>
      <c r="AA17254">
        <v>4.0163903451000396</v>
      </c>
      <c r="AB17254">
        <v>2.4060035701141351</v>
      </c>
      <c r="AC17254">
        <v>15.11365047239874</v>
      </c>
      <c r="AD17254">
        <v>1.3972670098169939</v>
      </c>
      <c r="AE17254">
        <v>3.8013513674179928</v>
      </c>
      <c r="AF17254">
        <v>11.217447302891379</v>
      </c>
      <c r="AG17254">
        <v>5.661323748407443</v>
      </c>
      <c r="AH17254">
        <v>-1.2219587917057571</v>
      </c>
      <c r="AI17254">
        <v>5.5987080878663331</v>
      </c>
      <c r="AJ17254">
        <v>2.6365324028938759</v>
      </c>
      <c r="AK17254">
        <v>3.8944327792329592</v>
      </c>
      <c r="AL17254">
        <v>5.9021215433824334</v>
      </c>
      <c r="AM17254">
        <v>11.69934469301128</v>
      </c>
      <c r="AN17254">
        <v>7.8026652868494084</v>
      </c>
      <c r="AO17254">
        <v>3.3716052701972199</v>
      </c>
      <c r="AP17254">
        <v>9.8894215052624634</v>
      </c>
      <c r="AQ17254">
        <v>6.5597597797271368</v>
      </c>
      <c r="AR17254">
        <v>6.2636687581206107</v>
      </c>
      <c r="AS17254">
        <v>3.8713177552310851</v>
      </c>
      <c r="AT17254">
        <v>8.4065532338238214</v>
      </c>
      <c r="AU17254">
        <v>5.8156288813569823</v>
      </c>
      <c r="AV17254">
        <v>3.5513772186520631</v>
      </c>
    </row>
    <row r="17255" spans="1:48" x14ac:dyDescent="0.25">
      <c r="A17255" s="2">
        <v>39203</v>
      </c>
      <c r="B17255">
        <v>2009</v>
      </c>
      <c r="C17255">
        <v>205</v>
      </c>
      <c r="D17255">
        <v>4.2389385165536808</v>
      </c>
      <c r="E17255">
        <v>1.177210482730273</v>
      </c>
      <c r="F17255">
        <v>-1.4428557257388119</v>
      </c>
      <c r="G17255">
        <v>2.4790421811508701</v>
      </c>
      <c r="H17255">
        <v>-1.5904277286804549</v>
      </c>
      <c r="I17255">
        <v>1.215607582151379</v>
      </c>
      <c r="J17255">
        <v>7.8571760321313411</v>
      </c>
      <c r="K17255">
        <v>2.3639782780680241</v>
      </c>
      <c r="L17255">
        <v>6.8968178692552007</v>
      </c>
      <c r="M17255">
        <v>6.0405833506242512</v>
      </c>
      <c r="N17255">
        <v>5.3626645753648727</v>
      </c>
      <c r="O17255">
        <v>-1.1882745075428081</v>
      </c>
      <c r="P17255">
        <v>2.6461180056940758</v>
      </c>
      <c r="Q17255">
        <v>3.872053531874919</v>
      </c>
      <c r="R17255">
        <v>1.763617841218013</v>
      </c>
      <c r="S17255">
        <v>3.8785477295211201E-2</v>
      </c>
      <c r="T17255">
        <v>-0.89731789333910017</v>
      </c>
      <c r="U17255">
        <v>0.5916859267747876</v>
      </c>
      <c r="V17255">
        <v>8.1072331708400327</v>
      </c>
      <c r="W17255">
        <v>4.0511345160848533</v>
      </c>
      <c r="X17255">
        <v>0.8995295110344248</v>
      </c>
      <c r="Y17255">
        <v>1.1583695114163459</v>
      </c>
      <c r="Z17255">
        <v>2.1402835250640799</v>
      </c>
      <c r="AA17255">
        <v>1.289503401950753</v>
      </c>
      <c r="AB17255">
        <v>7.1630337064939598</v>
      </c>
      <c r="AC17255">
        <v>6.2476012691309979</v>
      </c>
      <c r="AD17255">
        <v>11.35229271897364</v>
      </c>
      <c r="AE17255">
        <v>7.5719975261787198</v>
      </c>
      <c r="AF17255">
        <v>1.9732596134140139</v>
      </c>
      <c r="AG17255">
        <v>8.1705089192188218</v>
      </c>
      <c r="AH17255">
        <v>-4.1477131622287828</v>
      </c>
      <c r="AI17255">
        <v>5.9004075432963274</v>
      </c>
      <c r="AJ17255">
        <v>10.488145175316159</v>
      </c>
      <c r="AK17255">
        <v>4.5067344990356704</v>
      </c>
      <c r="AL17255">
        <v>11.338477282228521</v>
      </c>
      <c r="AM17255">
        <v>6.527857082077726</v>
      </c>
      <c r="AN17255">
        <v>-3.7091420054106932</v>
      </c>
      <c r="AO17255">
        <v>3.2045215369726598</v>
      </c>
      <c r="AP17255">
        <v>4.0655171850676242</v>
      </c>
      <c r="AQ17255">
        <v>3.062262650265124</v>
      </c>
      <c r="AR17255">
        <v>3.195258637321841</v>
      </c>
      <c r="AS17255">
        <v>3.0839886802303651</v>
      </c>
      <c r="AT17255">
        <v>-2.398957625646259</v>
      </c>
      <c r="AU17255">
        <v>12.78886658026026</v>
      </c>
      <c r="AV17255">
        <v>5.752750811348295</v>
      </c>
    </row>
    <row r="17256" spans="1:48" x14ac:dyDescent="0.25">
      <c r="A17256" s="2">
        <v>39234</v>
      </c>
      <c r="B17256">
        <v>2009</v>
      </c>
      <c r="C17256">
        <v>205</v>
      </c>
      <c r="D17256">
        <v>-4.2758382239740724</v>
      </c>
      <c r="E17256">
        <v>-1.2299709659210349</v>
      </c>
      <c r="F17256">
        <v>-2.924825944651066</v>
      </c>
      <c r="G17256">
        <v>3.124283004680017</v>
      </c>
      <c r="H17256">
        <v>-1.8335915397406091</v>
      </c>
      <c r="I17256">
        <v>-0.71212446436111909</v>
      </c>
      <c r="J17256">
        <v>2.583171337330636</v>
      </c>
      <c r="K17256">
        <v>5.398123775365482</v>
      </c>
      <c r="L17256">
        <v>0.96775619117608347</v>
      </c>
      <c r="M17256">
        <v>-0.31594390641480619</v>
      </c>
      <c r="N17256">
        <v>-2.853741357928286</v>
      </c>
      <c r="O17256">
        <v>-2.0875046000164881</v>
      </c>
      <c r="P17256">
        <v>14.356370686586439</v>
      </c>
      <c r="Q17256">
        <v>-2.667178740149057</v>
      </c>
      <c r="R17256">
        <v>-2.9368806383167971</v>
      </c>
      <c r="S17256">
        <v>-0.93461692585283807</v>
      </c>
      <c r="T17256">
        <v>-0.66427848602059747</v>
      </c>
      <c r="U17256">
        <v>5.4540435240855389</v>
      </c>
      <c r="V17256">
        <v>0.28455120569965692</v>
      </c>
      <c r="W17256">
        <v>1.471680459287894</v>
      </c>
      <c r="X17256">
        <v>1.0784410947713989</v>
      </c>
      <c r="Y17256">
        <v>2.2872520202861679</v>
      </c>
      <c r="Z17256">
        <v>-0.81886441919516439</v>
      </c>
      <c r="AA17256">
        <v>0.88570458910879335</v>
      </c>
      <c r="AB17256">
        <v>-3.8706272475096619</v>
      </c>
      <c r="AC17256">
        <v>8.0425510964424305</v>
      </c>
      <c r="AD17256">
        <v>-1.1035212520709159</v>
      </c>
      <c r="AE17256">
        <v>4.1248240378004564</v>
      </c>
      <c r="AF17256">
        <v>5.12742792923917</v>
      </c>
      <c r="AG17256">
        <v>-0.52946276204999254</v>
      </c>
      <c r="AH17256">
        <v>7.772024342851247</v>
      </c>
      <c r="AI17256">
        <v>4.3977037516145234</v>
      </c>
      <c r="AJ17256">
        <v>5.4644028455258953</v>
      </c>
      <c r="AK17256">
        <v>0.57230752070662749</v>
      </c>
      <c r="AL17256">
        <v>3.8592567542261809</v>
      </c>
      <c r="AM17256">
        <v>0.37232408936522798</v>
      </c>
      <c r="AN17256">
        <v>-2.274881706209686</v>
      </c>
      <c r="AO17256">
        <v>12.4087368377547</v>
      </c>
      <c r="AP17256">
        <v>6.4763168932187698</v>
      </c>
      <c r="AQ17256">
        <v>-1.0403915043171059</v>
      </c>
      <c r="AR17256">
        <v>-1.9616366646363459</v>
      </c>
      <c r="AS17256">
        <v>-2.0843139882853912</v>
      </c>
      <c r="AT17256">
        <v>4.3490478405937338</v>
      </c>
      <c r="AU17256">
        <v>5.2377183861551657E-2</v>
      </c>
      <c r="AV17256">
        <v>-0.60008983386768966</v>
      </c>
    </row>
    <row r="17257" spans="1:48" x14ac:dyDescent="0.25">
      <c r="A17257" s="2">
        <v>39264</v>
      </c>
      <c r="B17257">
        <v>2009</v>
      </c>
      <c r="C17257">
        <v>205</v>
      </c>
      <c r="D17257">
        <v>-8.3534532081134927</v>
      </c>
      <c r="E17257">
        <v>-5.2657001234852396</v>
      </c>
      <c r="F17257">
        <v>-2.017374089833035</v>
      </c>
      <c r="G17257">
        <v>-1.274043523960289</v>
      </c>
      <c r="H17257">
        <v>-4.650509159205285E-2</v>
      </c>
      <c r="I17257">
        <v>-0.52601805278514879</v>
      </c>
      <c r="J17257">
        <v>10.65399879321121</v>
      </c>
      <c r="K17257">
        <v>-1.10573804147025</v>
      </c>
      <c r="L17257">
        <v>0.130133713250391</v>
      </c>
      <c r="M17257">
        <v>0.36447637157051022</v>
      </c>
      <c r="N17257">
        <v>1.6003002589243029</v>
      </c>
      <c r="O17257">
        <v>-3.2337456131516169</v>
      </c>
      <c r="P17257">
        <v>4.3322271424781844</v>
      </c>
      <c r="Q17257">
        <v>2.0005230338016489</v>
      </c>
      <c r="R17257">
        <v>3.3995516742588721</v>
      </c>
      <c r="S17257">
        <v>-4.3915175036334571</v>
      </c>
      <c r="T17257">
        <v>-0.37738610012225671</v>
      </c>
      <c r="U17257">
        <v>0.2090775467552986</v>
      </c>
      <c r="V17257">
        <v>14.670427570055461</v>
      </c>
      <c r="W17257">
        <v>-4.009050414366266</v>
      </c>
      <c r="X17257">
        <v>0.74026467002910046</v>
      </c>
      <c r="Y17257">
        <v>-1.733071810391529</v>
      </c>
      <c r="Z17257">
        <v>-3.8773485781436019</v>
      </c>
      <c r="AA17257">
        <v>-2.870936587974338</v>
      </c>
      <c r="AB17257">
        <v>-1.284532700721297</v>
      </c>
      <c r="AC17257">
        <v>13.231019786178109</v>
      </c>
      <c r="AD17257">
        <v>-4.4732140251427133</v>
      </c>
      <c r="AE17257">
        <v>7.0773080803998134</v>
      </c>
      <c r="AF17257">
        <v>-2.7952086920224879</v>
      </c>
      <c r="AG17257">
        <v>-0.59788852863921216</v>
      </c>
      <c r="AH17257">
        <v>-0.65343173967417068</v>
      </c>
      <c r="AI17257">
        <v>13.95277480423678</v>
      </c>
      <c r="AJ17257">
        <v>-2.005888285361324</v>
      </c>
      <c r="AK17257">
        <v>0.63914000461804399</v>
      </c>
      <c r="AL17257">
        <v>3.8662342724537169</v>
      </c>
      <c r="AM17257">
        <v>5.8646795655837636</v>
      </c>
      <c r="AN17257">
        <v>-0.58081483603232842</v>
      </c>
      <c r="AO17257">
        <v>13.183763589088111</v>
      </c>
      <c r="AP17257">
        <v>-3.2357132303297731</v>
      </c>
      <c r="AQ17257">
        <v>1.677829139342268</v>
      </c>
      <c r="AR17257">
        <v>1.222679147458305</v>
      </c>
      <c r="AS17257">
        <v>-3.4618105170829971</v>
      </c>
      <c r="AT17257">
        <v>9.8698550964213752</v>
      </c>
      <c r="AU17257">
        <v>4.8787541554645486</v>
      </c>
      <c r="AV17257">
        <v>5.1474183187860456</v>
      </c>
    </row>
    <row r="17258" spans="1:48" x14ac:dyDescent="0.25">
      <c r="A17258" s="2">
        <v>39295</v>
      </c>
      <c r="B17258">
        <v>2009</v>
      </c>
      <c r="C17258">
        <v>205</v>
      </c>
      <c r="D17258">
        <v>-2.4927938690727851</v>
      </c>
      <c r="E17258">
        <v>-4.5223766031180057</v>
      </c>
      <c r="F17258">
        <v>-1.0291127370940849</v>
      </c>
      <c r="G17258">
        <v>-12.34007298334198</v>
      </c>
      <c r="H17258">
        <v>-5.0509856811157938</v>
      </c>
      <c r="I17258">
        <v>-3.4239813107812318</v>
      </c>
      <c r="J17258">
        <v>-4.9330786749509192</v>
      </c>
      <c r="K17258">
        <v>-5.084246522282287</v>
      </c>
      <c r="L17258">
        <v>-6.020541160252102</v>
      </c>
      <c r="M17258">
        <v>5.3721267776218662</v>
      </c>
      <c r="N17258">
        <v>-2.4676773664800589</v>
      </c>
      <c r="O17258">
        <v>-0.9258575665987645</v>
      </c>
      <c r="P17258">
        <v>-5.2938501380894181</v>
      </c>
      <c r="Q17258">
        <v>-0.33949442170571048</v>
      </c>
      <c r="R17258">
        <v>-0.91655738545804999</v>
      </c>
      <c r="S17258">
        <v>-3.4230365751988572</v>
      </c>
      <c r="T17258">
        <v>-2.892062749071389</v>
      </c>
      <c r="U17258">
        <v>-5.790933810696119</v>
      </c>
      <c r="V17258">
        <v>-7.6737807581608646</v>
      </c>
      <c r="W17258">
        <v>-0.3217661501368374</v>
      </c>
      <c r="X17258">
        <v>1.1441957477886571</v>
      </c>
      <c r="Y17258">
        <v>-2.1491268405822721</v>
      </c>
      <c r="Z17258">
        <v>-2.3337777078261008</v>
      </c>
      <c r="AA17258">
        <v>-1.3224474687520751</v>
      </c>
      <c r="AB17258">
        <v>-3.6097991742284901</v>
      </c>
      <c r="AC17258">
        <v>-7.9146806687751203</v>
      </c>
      <c r="AD17258">
        <v>-1.6582452307136619</v>
      </c>
      <c r="AE17258">
        <v>-11.590155058563751</v>
      </c>
      <c r="AF17258">
        <v>-1.097729905526923</v>
      </c>
      <c r="AG17258">
        <v>-0.43227301485113673</v>
      </c>
      <c r="AH17258">
        <v>-10.67781471677587</v>
      </c>
      <c r="AI17258">
        <v>-6.3994188993698797</v>
      </c>
      <c r="AJ17258">
        <v>-6.775920702016669</v>
      </c>
      <c r="AK17258">
        <v>-3.950737743960842</v>
      </c>
      <c r="AL17258">
        <v>-4.0051905942012356</v>
      </c>
      <c r="AM17258">
        <v>-3.6272233217064191</v>
      </c>
      <c r="AN17258">
        <v>-0.94808265980080852</v>
      </c>
      <c r="AO17258">
        <v>7.6863926226697687</v>
      </c>
      <c r="AP17258">
        <v>-12.14117442075549</v>
      </c>
      <c r="AQ17258">
        <v>-1.729611876492321</v>
      </c>
      <c r="AR17258">
        <v>-8.7321151521452265</v>
      </c>
      <c r="AS17258">
        <v>1.0310017633243349</v>
      </c>
      <c r="AT17258">
        <v>-5.8197217081502046</v>
      </c>
      <c r="AU17258">
        <v>-2.6907080922459188</v>
      </c>
      <c r="AV17258">
        <v>-7.0947340914115138</v>
      </c>
    </row>
    <row r="17259" spans="1:48" x14ac:dyDescent="0.25">
      <c r="A17259" s="2">
        <v>39326</v>
      </c>
      <c r="B17259">
        <v>2009</v>
      </c>
      <c r="C17259">
        <v>205</v>
      </c>
      <c r="D17259">
        <v>-2.9392315404031311</v>
      </c>
      <c r="E17259">
        <v>0.1009644284254652</v>
      </c>
      <c r="F17259">
        <v>3.5324593299901119</v>
      </c>
      <c r="G17259">
        <v>13.413179287651561</v>
      </c>
      <c r="H17259">
        <v>6.619731877383872</v>
      </c>
      <c r="I17259">
        <v>2.020526112244192</v>
      </c>
      <c r="J17259">
        <v>7.129099584360854</v>
      </c>
      <c r="K17259">
        <v>13.289665674213969</v>
      </c>
      <c r="L17259">
        <v>-1.4837098967764639</v>
      </c>
      <c r="M17259">
        <v>11.30009462876491</v>
      </c>
      <c r="N17259">
        <v>4.9533405073279644</v>
      </c>
      <c r="O17259">
        <v>3.419938820461677</v>
      </c>
      <c r="P17259">
        <v>-4.0931883526840629</v>
      </c>
      <c r="Q17259">
        <v>8.0186939605854093</v>
      </c>
      <c r="R17259">
        <v>5.1809193639843487</v>
      </c>
      <c r="S17259">
        <v>2.115037805117193</v>
      </c>
      <c r="T17259">
        <v>7.7252151803006042</v>
      </c>
      <c r="U17259">
        <v>5.7098420900223656</v>
      </c>
      <c r="V17259">
        <v>16.2004596500466</v>
      </c>
      <c r="W17259">
        <v>7.1088493408882458</v>
      </c>
      <c r="X17259">
        <v>10.161311723305049</v>
      </c>
      <c r="Y17259">
        <v>14.652502663343331</v>
      </c>
      <c r="Z17259">
        <v>4.8288880493977393</v>
      </c>
      <c r="AA17259">
        <v>3.2876680051769029</v>
      </c>
      <c r="AB17259">
        <v>7.0983339722352268</v>
      </c>
      <c r="AC17259">
        <v>15.81725270932977</v>
      </c>
      <c r="AD17259">
        <v>0.59768300309512856</v>
      </c>
      <c r="AE17259">
        <v>3.8470764106626638</v>
      </c>
      <c r="AF17259">
        <v>0.1918300994827371</v>
      </c>
      <c r="AG17259">
        <v>9.5105334876284928</v>
      </c>
      <c r="AH17259">
        <v>8.2560229134623242</v>
      </c>
      <c r="AI17259">
        <v>5.2200545165502321</v>
      </c>
      <c r="AJ17259">
        <v>7.9263516040803284</v>
      </c>
      <c r="AK17259">
        <v>11.41608223511084</v>
      </c>
      <c r="AL17259">
        <v>19.759796990908001</v>
      </c>
      <c r="AM17259">
        <v>16.495149466852379</v>
      </c>
      <c r="AN17259">
        <v>6.4333361490844121</v>
      </c>
      <c r="AO17259">
        <v>18.89889133687501</v>
      </c>
      <c r="AP17259">
        <v>9.5241021992260357</v>
      </c>
      <c r="AQ17259">
        <v>7.0064659514176064</v>
      </c>
      <c r="AR17259">
        <v>8.0687669646048565</v>
      </c>
      <c r="AS17259">
        <v>3.4714647698367962</v>
      </c>
      <c r="AT17259">
        <v>14.26088331968001</v>
      </c>
      <c r="AU17259">
        <v>9.5907093331340612</v>
      </c>
      <c r="AV17259">
        <v>13.011383123046331</v>
      </c>
    </row>
    <row r="17260" spans="1:48" x14ac:dyDescent="0.25">
      <c r="A17260" s="2">
        <v>39356</v>
      </c>
      <c r="B17260">
        <v>2009</v>
      </c>
      <c r="C17260">
        <v>205</v>
      </c>
      <c r="D17260">
        <v>2.0735413058673209</v>
      </c>
      <c r="E17260">
        <v>7.3389833686555273</v>
      </c>
      <c r="F17260">
        <v>1.6196918363112549</v>
      </c>
      <c r="G17260">
        <v>-1.672236832975371</v>
      </c>
      <c r="H17260">
        <v>-2.7310632149457952</v>
      </c>
      <c r="I17260">
        <v>-0.68142278183537242</v>
      </c>
      <c r="J17260">
        <v>6.7927160352880156</v>
      </c>
      <c r="K17260">
        <v>3.7525977392385061</v>
      </c>
      <c r="L17260">
        <v>10.640875375122191</v>
      </c>
      <c r="M17260">
        <v>3.1072926893456421</v>
      </c>
      <c r="N17260">
        <v>11.319070818020659</v>
      </c>
      <c r="O17260">
        <v>3.4929408843981768</v>
      </c>
      <c r="P17260">
        <v>4.7681099697321816</v>
      </c>
      <c r="Q17260">
        <v>5.9172162805590123</v>
      </c>
      <c r="R17260">
        <v>3.7925058108115199</v>
      </c>
      <c r="S17260">
        <v>4.2262137291165134</v>
      </c>
      <c r="T17260">
        <v>1.614882959674846</v>
      </c>
      <c r="U17260">
        <v>12.11015194245342</v>
      </c>
      <c r="V17260">
        <v>11.008605802191649</v>
      </c>
      <c r="W17260">
        <v>4.3524152931755822</v>
      </c>
      <c r="X17260">
        <v>12.43922529963184</v>
      </c>
      <c r="Y17260">
        <v>7.2456410151481743</v>
      </c>
      <c r="Z17260">
        <v>3.5286799436655909</v>
      </c>
      <c r="AA17260">
        <v>5.7216549026431593</v>
      </c>
      <c r="AB17260">
        <v>3.4623125165954121</v>
      </c>
      <c r="AC17260">
        <v>12.503140372498761</v>
      </c>
      <c r="AD17260">
        <v>4.5074644345182602</v>
      </c>
      <c r="AE17260">
        <v>4.5723299649109714</v>
      </c>
      <c r="AF17260">
        <v>9.8295031496665075</v>
      </c>
      <c r="AG17260">
        <v>9.0915898021904695</v>
      </c>
      <c r="AH17260">
        <v>2.0699406572344259E-2</v>
      </c>
      <c r="AI17260">
        <v>10.37447784070751</v>
      </c>
      <c r="AJ17260">
        <v>8.0935477005001033</v>
      </c>
      <c r="AK17260">
        <v>4.2432062966490269</v>
      </c>
      <c r="AL17260">
        <v>15.398820546455539</v>
      </c>
      <c r="AM17260">
        <v>16.698139361158891</v>
      </c>
      <c r="AN17260">
        <v>13.71187528426929</v>
      </c>
      <c r="AO17260">
        <v>14.8617765340866</v>
      </c>
      <c r="AP17260">
        <v>7.2731772575937548</v>
      </c>
      <c r="AQ17260">
        <v>4.1451094218563078</v>
      </c>
      <c r="AR17260">
        <v>7.894274277399127</v>
      </c>
      <c r="AS17260">
        <v>1.3835052729177291</v>
      </c>
      <c r="AT17260">
        <v>14.078456107173841</v>
      </c>
      <c r="AU17260">
        <v>20.655435832554559</v>
      </c>
      <c r="AV17260">
        <v>9.2425696794527177</v>
      </c>
    </row>
    <row r="17261" spans="1:48" x14ac:dyDescent="0.25">
      <c r="A17261" s="2">
        <v>39387</v>
      </c>
      <c r="B17261">
        <v>2009</v>
      </c>
      <c r="C17261">
        <v>205</v>
      </c>
      <c r="D17261">
        <v>-8.7421029255542297</v>
      </c>
      <c r="E17261">
        <v>-6.9164105391483659</v>
      </c>
      <c r="F17261">
        <v>-0.23881535183076791</v>
      </c>
      <c r="G17261">
        <v>-2.340295748847987</v>
      </c>
      <c r="H17261">
        <v>-8.4527059233135642</v>
      </c>
      <c r="I17261">
        <v>-2.2020152525325192</v>
      </c>
      <c r="J17261">
        <v>-9.9010502149312281</v>
      </c>
      <c r="K17261">
        <v>-6.2275856495089048</v>
      </c>
      <c r="L17261">
        <v>1.347103817526119E-2</v>
      </c>
      <c r="M17261">
        <v>-2.430003882587684</v>
      </c>
      <c r="N17261">
        <v>4.0955406222398238E-2</v>
      </c>
      <c r="O17261">
        <v>-1.86869627026236</v>
      </c>
      <c r="P17261">
        <v>-11.6899694399167</v>
      </c>
      <c r="Q17261">
        <v>-3.1678847953066409</v>
      </c>
      <c r="R17261">
        <v>-4.2720785074544354</v>
      </c>
      <c r="S17261">
        <v>-8.7555242621879295</v>
      </c>
      <c r="T17261">
        <v>-4.1064540788076638</v>
      </c>
      <c r="U17261">
        <v>-8.062981080205045</v>
      </c>
      <c r="V17261">
        <v>-7.9532314107382156</v>
      </c>
      <c r="W17261">
        <v>-1.6126047077837711</v>
      </c>
      <c r="X17261">
        <v>-0.78922576681363932</v>
      </c>
      <c r="Y17261">
        <v>-7.7905287182375442</v>
      </c>
      <c r="Z17261">
        <v>-1.941916406990196</v>
      </c>
      <c r="AA17261">
        <v>-5.7471504278117198</v>
      </c>
      <c r="AB17261">
        <v>-10.040428227172191</v>
      </c>
      <c r="AC17261">
        <v>-14.04026514510201</v>
      </c>
      <c r="AD17261">
        <v>-5.9676406375412938</v>
      </c>
      <c r="AE17261">
        <v>2.2025438146044962</v>
      </c>
      <c r="AF17261">
        <v>-9.7002550075353291</v>
      </c>
      <c r="AG17261">
        <v>-11.454544277026979</v>
      </c>
      <c r="AH17261">
        <v>-0.93784259855008711</v>
      </c>
      <c r="AI17261">
        <v>-6.9887804966583644</v>
      </c>
      <c r="AJ17261">
        <v>-4.8247326632840482</v>
      </c>
      <c r="AK17261">
        <v>-8.032225257496318</v>
      </c>
      <c r="AL17261">
        <v>-5.2330746209635848</v>
      </c>
      <c r="AM17261">
        <v>-2.3679450660085481</v>
      </c>
      <c r="AN17261">
        <v>-7.9113798132366524</v>
      </c>
      <c r="AO17261">
        <v>-13.72358561138193</v>
      </c>
      <c r="AP17261">
        <v>-4.3172292488803832</v>
      </c>
      <c r="AQ17261">
        <v>-2.8938863827837951</v>
      </c>
      <c r="AR17261">
        <v>-2.8646092238970522</v>
      </c>
      <c r="AS17261">
        <v>-4.5914388591415722</v>
      </c>
      <c r="AT17261">
        <v>3.1107281301419492</v>
      </c>
      <c r="AU17261">
        <v>-1.630434986212659</v>
      </c>
      <c r="AV17261">
        <v>2.6048947974145031</v>
      </c>
    </row>
    <row r="17262" spans="1:48" x14ac:dyDescent="0.25">
      <c r="A17262" s="2">
        <v>39417</v>
      </c>
      <c r="B17262">
        <v>2009</v>
      </c>
      <c r="C17262">
        <v>205</v>
      </c>
      <c r="D17262">
        <v>-5.4789130276643672</v>
      </c>
      <c r="E17262">
        <v>-0.33870595326273012</v>
      </c>
      <c r="F17262">
        <v>-4.1633708144233514</v>
      </c>
      <c r="G17262">
        <v>-0.49958360572271993</v>
      </c>
      <c r="H17262">
        <v>-2.9757877002129511</v>
      </c>
      <c r="I17262">
        <v>-4.2139895671141847</v>
      </c>
      <c r="J17262">
        <v>-1.762496657121704</v>
      </c>
      <c r="K17262">
        <v>1.2885724678624479</v>
      </c>
      <c r="L17262">
        <v>-3.7654300405018382</v>
      </c>
      <c r="M17262">
        <v>-3.5966023944286269</v>
      </c>
      <c r="N17262">
        <v>-3.541617931471897</v>
      </c>
      <c r="O17262">
        <v>-1.719998189995287</v>
      </c>
      <c r="P17262">
        <v>6.0950464284359462</v>
      </c>
      <c r="Q17262">
        <v>2.7095377246157741</v>
      </c>
      <c r="R17262">
        <v>-0.118944201766924</v>
      </c>
      <c r="S17262">
        <v>-2.045199056286584</v>
      </c>
      <c r="T17262">
        <v>-0.1051609101839102</v>
      </c>
      <c r="U17262">
        <v>-2.2234855645929419</v>
      </c>
      <c r="V17262">
        <v>2.6424902265466121</v>
      </c>
      <c r="W17262">
        <v>1.419367015563133</v>
      </c>
      <c r="X17262">
        <v>2.0762409174479579</v>
      </c>
      <c r="Y17262">
        <v>-3.7838825993367742</v>
      </c>
      <c r="Z17262">
        <v>-1.6600530382691709</v>
      </c>
      <c r="AA17262">
        <v>-2.9541094512586801</v>
      </c>
      <c r="AB17262">
        <v>-5.1244300462122361</v>
      </c>
      <c r="AC17262">
        <v>-2.2784270270006739</v>
      </c>
      <c r="AD17262">
        <v>-1.2697103313848439</v>
      </c>
      <c r="AE17262">
        <v>-3.5265278631101289</v>
      </c>
      <c r="AF17262">
        <v>-1.7918627399317819</v>
      </c>
      <c r="AG17262">
        <v>2.5146609370731992</v>
      </c>
      <c r="AH17262">
        <v>4.5827464284359243</v>
      </c>
      <c r="AI17262">
        <v>1.9202857863635181</v>
      </c>
      <c r="AJ17262">
        <v>3.7374535057733032</v>
      </c>
      <c r="AK17262">
        <v>-0.1651050716721558</v>
      </c>
      <c r="AL17262">
        <v>2.6684751778292441</v>
      </c>
      <c r="AM17262">
        <v>7.2861794893991583</v>
      </c>
      <c r="AN17262">
        <v>-4.1820880566646572</v>
      </c>
      <c r="AO17262">
        <v>-5.4052459581503172</v>
      </c>
      <c r="AP17262">
        <v>-0.43660546100903203</v>
      </c>
      <c r="AQ17262">
        <v>3.94941399196358</v>
      </c>
      <c r="AR17262">
        <v>6.1996557449875764</v>
      </c>
      <c r="AS17262">
        <v>-0.83086699027530297</v>
      </c>
      <c r="AT17262">
        <v>0.68344348291029533</v>
      </c>
      <c r="AU17262">
        <v>0.87404732285536468</v>
      </c>
      <c r="AV17262">
        <v>9.9606776762341642</v>
      </c>
    </row>
    <row r="17263" spans="1:48" x14ac:dyDescent="0.25">
      <c r="A17263" s="2">
        <v>39448</v>
      </c>
      <c r="B17263">
        <v>2009</v>
      </c>
      <c r="C17263">
        <v>205</v>
      </c>
      <c r="D17263">
        <v>-1.690919333338148</v>
      </c>
      <c r="E17263">
        <v>-13.7493526651115</v>
      </c>
      <c r="F17263">
        <v>-5.9746422682294469</v>
      </c>
      <c r="G17263">
        <v>-7.6873018066452303</v>
      </c>
      <c r="H17263">
        <v>-12.070806458695349</v>
      </c>
      <c r="I17263">
        <v>-4.9298097324305354</v>
      </c>
      <c r="J17263">
        <v>-13.98401082368942</v>
      </c>
      <c r="K17263">
        <v>-21.425138403258501</v>
      </c>
      <c r="L17263">
        <v>-11.3316496513697</v>
      </c>
      <c r="M17263">
        <v>-8.0199405658296978</v>
      </c>
      <c r="N17263">
        <v>-12.279182043386321</v>
      </c>
      <c r="O17263">
        <v>-10.07670761753006</v>
      </c>
      <c r="P17263">
        <v>-26.289030716140822</v>
      </c>
      <c r="Q17263">
        <v>-14.40744797323619</v>
      </c>
      <c r="R17263">
        <v>-11.83150860697579</v>
      </c>
      <c r="S17263">
        <v>-10.30024406821539</v>
      </c>
      <c r="T17263">
        <v>-12.194580629966991</v>
      </c>
      <c r="U17263">
        <v>-14.28768848296497</v>
      </c>
      <c r="V17263">
        <v>-23.938157837099091</v>
      </c>
      <c r="W17263">
        <v>-14.146019507191211</v>
      </c>
      <c r="X17263">
        <v>-11.171144667229219</v>
      </c>
      <c r="Y17263">
        <v>-9.5726998465770485</v>
      </c>
      <c r="Z17263">
        <v>-12.4176670409929</v>
      </c>
      <c r="AA17263">
        <v>-9.2904802060174259</v>
      </c>
      <c r="AB17263">
        <v>-8.1463964331807475</v>
      </c>
      <c r="AC17263">
        <v>-4.8488291527575393</v>
      </c>
      <c r="AD17263">
        <v>-1.6667320939517949</v>
      </c>
      <c r="AE17263">
        <v>-7.4849766306220982</v>
      </c>
      <c r="AF17263">
        <v>-2.075193338890458</v>
      </c>
      <c r="AG17263">
        <v>-6.7118618413870914</v>
      </c>
      <c r="AH17263">
        <v>-4.4349808781812614</v>
      </c>
      <c r="AI17263">
        <v>-7.0327223636844511</v>
      </c>
      <c r="AJ17263">
        <v>-7.9258689693177287</v>
      </c>
      <c r="AK17263">
        <v>-12.905131315069371</v>
      </c>
      <c r="AL17263">
        <v>-8.6218509426909673</v>
      </c>
      <c r="AM17263">
        <v>-14.701154337213049</v>
      </c>
      <c r="AN17263">
        <v>-13.517116923652541</v>
      </c>
      <c r="AO17263">
        <v>-25.09517400329878</v>
      </c>
      <c r="AP17263">
        <v>-1.425128837895151</v>
      </c>
      <c r="AQ17263">
        <v>-4.3962959412867981</v>
      </c>
      <c r="AR17263">
        <v>-1.210887847364384</v>
      </c>
      <c r="AS17263">
        <v>-6.4288307241250013</v>
      </c>
      <c r="AT17263">
        <v>0.40932700415308171</v>
      </c>
      <c r="AU17263">
        <v>-1.2149997122587579</v>
      </c>
      <c r="AV17263">
        <v>-3.0809473420667199</v>
      </c>
    </row>
    <row r="17264" spans="1:48" x14ac:dyDescent="0.25">
      <c r="A17264" s="2">
        <v>39479</v>
      </c>
      <c r="B17264">
        <v>2009</v>
      </c>
      <c r="C17264">
        <v>205</v>
      </c>
      <c r="D17264">
        <v>-1.3881263058432629</v>
      </c>
      <c r="E17264">
        <v>3.2214480360870379</v>
      </c>
      <c r="F17264">
        <v>2.2668401014001249</v>
      </c>
      <c r="G17264">
        <v>-1.975125811347145</v>
      </c>
      <c r="H17264">
        <v>6.8175390611134423</v>
      </c>
      <c r="I17264">
        <v>0.53057494175563491</v>
      </c>
      <c r="J17264">
        <v>5.3876563180831782</v>
      </c>
      <c r="K17264">
        <v>14.08949007201872</v>
      </c>
      <c r="L17264">
        <v>-2.3974684422303878</v>
      </c>
      <c r="M17264">
        <v>3.0265981099203869</v>
      </c>
      <c r="N17264">
        <v>1.7911969153192151</v>
      </c>
      <c r="O17264">
        <v>-0.3672455438181732</v>
      </c>
      <c r="P17264">
        <v>5.2674022351229199</v>
      </c>
      <c r="Q17264">
        <v>-4.5945956231336238</v>
      </c>
      <c r="R17264">
        <v>8.7708722915915907</v>
      </c>
      <c r="S17264">
        <v>2.2375300024760629</v>
      </c>
      <c r="T17264">
        <v>2.1887523858507452</v>
      </c>
      <c r="U17264">
        <v>3.3763749930998621</v>
      </c>
      <c r="V17264">
        <v>0.8358561062750347</v>
      </c>
      <c r="W17264">
        <v>1.1560301685664021</v>
      </c>
      <c r="X17264">
        <v>10.56152136843691</v>
      </c>
      <c r="Y17264">
        <v>3.051282948812339</v>
      </c>
      <c r="Z17264">
        <v>1.4951974288643031</v>
      </c>
      <c r="AA17264">
        <v>0.25677546742441942</v>
      </c>
      <c r="AB17264">
        <v>9.4078597254077643</v>
      </c>
      <c r="AC17264">
        <v>16.046574859975632</v>
      </c>
      <c r="AD17264">
        <v>0.46199784845220032</v>
      </c>
      <c r="AE17264">
        <v>0.64473843344434734</v>
      </c>
      <c r="AF17264">
        <v>3.5286334400923329</v>
      </c>
      <c r="AG17264">
        <v>6.0445006498097698</v>
      </c>
      <c r="AH17264">
        <v>1.733672509687789</v>
      </c>
      <c r="AI17264">
        <v>13.22734549755358</v>
      </c>
      <c r="AJ17264">
        <v>-4.2572257531204754</v>
      </c>
      <c r="AK17264">
        <v>3.856543848972827</v>
      </c>
      <c r="AL17264">
        <v>11.906173847810519</v>
      </c>
      <c r="AM17264">
        <v>-2.5527620182753008</v>
      </c>
      <c r="AN17264">
        <v>5.6758666548659464</v>
      </c>
      <c r="AO17264">
        <v>13.132392124377731</v>
      </c>
      <c r="AP17264">
        <v>11.3397805920963</v>
      </c>
      <c r="AQ17264">
        <v>5.3612806060289619</v>
      </c>
      <c r="AR17264">
        <v>-0.48753680822669621</v>
      </c>
      <c r="AS17264">
        <v>-3.2691522461536948</v>
      </c>
      <c r="AT17264">
        <v>11.5894012137207</v>
      </c>
      <c r="AU17264">
        <v>10.41522108571842</v>
      </c>
      <c r="AV17264">
        <v>9.7885600238283956</v>
      </c>
    </row>
    <row r="17265" spans="1:48" x14ac:dyDescent="0.25">
      <c r="A17265" s="2">
        <v>39508</v>
      </c>
      <c r="B17265">
        <v>2009</v>
      </c>
      <c r="C17265">
        <v>205</v>
      </c>
      <c r="D17265">
        <v>1.4321671587651521</v>
      </c>
      <c r="E17265">
        <v>0.477919779955438</v>
      </c>
      <c r="F17265">
        <v>1.3895996763400249</v>
      </c>
      <c r="G17265">
        <v>-6.128753023572342</v>
      </c>
      <c r="H17265">
        <v>2.0991701403835878</v>
      </c>
      <c r="I17265">
        <v>-4.162915176094673</v>
      </c>
      <c r="J17265">
        <v>-4.4563098619033621</v>
      </c>
      <c r="K17265">
        <v>-0.85417947939879779</v>
      </c>
      <c r="L17265">
        <v>-0.3894898764152499</v>
      </c>
      <c r="M17265">
        <v>-5.9202087553959952</v>
      </c>
      <c r="N17265">
        <v>5.0491953267815193</v>
      </c>
      <c r="O17265">
        <v>-2.18309530091565</v>
      </c>
      <c r="P17265">
        <v>4.489635794029323</v>
      </c>
      <c r="Q17265">
        <v>2.3075643573536202</v>
      </c>
      <c r="R17265">
        <v>3.8901995856432499</v>
      </c>
      <c r="S17265">
        <v>4.9376665009588372</v>
      </c>
      <c r="T17265">
        <v>3.4238681291340001</v>
      </c>
      <c r="U17265">
        <v>7.6897907098195004</v>
      </c>
      <c r="V17265">
        <v>-20.284435428916559</v>
      </c>
      <c r="W17265">
        <v>0.92992807588709869</v>
      </c>
      <c r="X17265">
        <v>0.70466901255024084</v>
      </c>
      <c r="Y17265">
        <v>-5.5952598137375187</v>
      </c>
      <c r="Z17265">
        <v>2.3634671534522371</v>
      </c>
      <c r="AA17265">
        <v>-2.3179188052745658</v>
      </c>
      <c r="AB17265">
        <v>5.6505422959336693</v>
      </c>
      <c r="AC17265">
        <v>-5.2761888693030219</v>
      </c>
      <c r="AD17265">
        <v>5.6360801690953588</v>
      </c>
      <c r="AE17265">
        <v>1.928937745198356</v>
      </c>
      <c r="AF17265">
        <v>7.5734972103012943</v>
      </c>
      <c r="AG17265">
        <v>-5.634625398930293</v>
      </c>
      <c r="AH17265">
        <v>-3.1372072696575719</v>
      </c>
      <c r="AI17265">
        <v>-2.4851504256637398</v>
      </c>
      <c r="AJ17265">
        <v>-6.4783454129941358</v>
      </c>
      <c r="AK17265">
        <v>1.5953871485850699</v>
      </c>
      <c r="AL17265">
        <v>-7.7604458762514987</v>
      </c>
      <c r="AM17265">
        <v>-12.84589348538247</v>
      </c>
      <c r="AN17265">
        <v>-7.6480803251653304</v>
      </c>
      <c r="AO17265">
        <v>-14.292681381220049</v>
      </c>
      <c r="AP17265">
        <v>0.78480387381461014</v>
      </c>
      <c r="AQ17265">
        <v>-6.0412952457010514</v>
      </c>
      <c r="AR17265">
        <v>-8.4175155917651558</v>
      </c>
      <c r="AS17265">
        <v>-0.53674462567002701</v>
      </c>
      <c r="AT17265">
        <v>-13.11734969927231</v>
      </c>
      <c r="AU17265">
        <v>-8.716460594147124</v>
      </c>
      <c r="AV17265">
        <v>0.71290737909122104</v>
      </c>
    </row>
    <row r="17266" spans="1:48" x14ac:dyDescent="0.25">
      <c r="A17266" s="2">
        <v>39539</v>
      </c>
      <c r="B17266">
        <v>2009</v>
      </c>
      <c r="C17266">
        <v>205</v>
      </c>
      <c r="D17266">
        <v>1.3390297637946971</v>
      </c>
      <c r="E17266">
        <v>11.60195119280756</v>
      </c>
      <c r="F17266">
        <v>0.35269399880362151</v>
      </c>
      <c r="G17266">
        <v>2.5094618972770539</v>
      </c>
      <c r="H17266">
        <v>4.9491239986633628</v>
      </c>
      <c r="I17266">
        <v>7.1687867249958126</v>
      </c>
      <c r="J17266">
        <v>7.0963472799004723</v>
      </c>
      <c r="K17266">
        <v>12.931974802903291</v>
      </c>
      <c r="L17266">
        <v>4.3789126005143952</v>
      </c>
      <c r="M17266">
        <v>-1.2387013640764439</v>
      </c>
      <c r="N17266">
        <v>3.088796850051057</v>
      </c>
      <c r="O17266">
        <v>6.1576097119879769</v>
      </c>
      <c r="P17266">
        <v>7.2588881435004859</v>
      </c>
      <c r="Q17266">
        <v>4.4543475017390763</v>
      </c>
      <c r="R17266">
        <v>-0.64901975892103225</v>
      </c>
      <c r="S17266">
        <v>5.2256601265895597</v>
      </c>
      <c r="T17266">
        <v>4.3384516753870228</v>
      </c>
      <c r="U17266">
        <v>-1.68668679917291</v>
      </c>
      <c r="V17266">
        <v>16.502171195079569</v>
      </c>
      <c r="W17266">
        <v>4.5457967188508484</v>
      </c>
      <c r="X17266">
        <v>-1.085909170258359</v>
      </c>
      <c r="Y17266">
        <v>8.3607040818574507</v>
      </c>
      <c r="Z17266">
        <v>4.4714342151826791</v>
      </c>
      <c r="AA17266">
        <v>6.3738014523704978</v>
      </c>
      <c r="AB17266">
        <v>2.2062091312944569</v>
      </c>
      <c r="AC17266">
        <v>5.0253999834682714</v>
      </c>
      <c r="AD17266">
        <v>-1.8631021471794409</v>
      </c>
      <c r="AE17266">
        <v>18.515110604543519</v>
      </c>
      <c r="AF17266">
        <v>-1.1689055616851189</v>
      </c>
      <c r="AG17266">
        <v>6.9966420250220152</v>
      </c>
      <c r="AH17266">
        <v>5.5509190850062229</v>
      </c>
      <c r="AI17266">
        <v>1.7999617620888311</v>
      </c>
      <c r="AJ17266">
        <v>-9.7656896412019236</v>
      </c>
      <c r="AK17266">
        <v>6.369479897684216</v>
      </c>
      <c r="AL17266">
        <v>15.26658878298726</v>
      </c>
      <c r="AM17266">
        <v>10.97972649835808</v>
      </c>
      <c r="AN17266">
        <v>12.579035804764359</v>
      </c>
      <c r="AO17266">
        <v>14.86975344260695</v>
      </c>
      <c r="AP17266">
        <v>-4.201168921666576</v>
      </c>
      <c r="AQ17266">
        <v>9.0304977119413099</v>
      </c>
      <c r="AR17266">
        <v>2.5769341614134911</v>
      </c>
      <c r="AS17266">
        <v>4.8515518876747654</v>
      </c>
      <c r="AT17266">
        <v>-3.2073236934188949</v>
      </c>
      <c r="AU17266">
        <v>23.27552351344309</v>
      </c>
      <c r="AV17266">
        <v>5.4158486010928764</v>
      </c>
    </row>
    <row r="17267" spans="1:48" x14ac:dyDescent="0.25">
      <c r="A17267" s="2">
        <v>39569</v>
      </c>
      <c r="B17267">
        <v>2009</v>
      </c>
      <c r="C17267">
        <v>205</v>
      </c>
      <c r="D17267">
        <v>-4.3112789950343622</v>
      </c>
      <c r="E17267">
        <v>3.7460540997398262</v>
      </c>
      <c r="F17267">
        <v>-0.22804133587626119</v>
      </c>
      <c r="G17267">
        <v>0.55434531389664254</v>
      </c>
      <c r="H17267">
        <v>2.2796817631056681</v>
      </c>
      <c r="I17267">
        <v>2.4336284890882798</v>
      </c>
      <c r="J17267">
        <v>-1.839410991902624</v>
      </c>
      <c r="K17267">
        <v>8.0472310119826815</v>
      </c>
      <c r="L17267">
        <v>-2.100761744909752</v>
      </c>
      <c r="M17267">
        <v>0.56419711022797081</v>
      </c>
      <c r="N17267">
        <v>-0.83511564170556385</v>
      </c>
      <c r="O17267">
        <v>0.74217001858349896</v>
      </c>
      <c r="P17267">
        <v>13.27289662183362</v>
      </c>
      <c r="Q17267">
        <v>0.4079498692656891</v>
      </c>
      <c r="R17267">
        <v>6.1338810722708423</v>
      </c>
      <c r="S17267">
        <v>-4.8087469718346991</v>
      </c>
      <c r="T17267">
        <v>0.44237682495831271</v>
      </c>
      <c r="U17267">
        <v>3.0380027963674778</v>
      </c>
      <c r="V17267">
        <v>-3.2093877609292281</v>
      </c>
      <c r="W17267">
        <v>1.841835466188591</v>
      </c>
      <c r="X17267">
        <v>11.00641347851241</v>
      </c>
      <c r="Y17267">
        <v>2.3704308202656681</v>
      </c>
      <c r="Z17267">
        <v>2.5624017789571019</v>
      </c>
      <c r="AA17267">
        <v>-0.67584857992922798</v>
      </c>
      <c r="AB17267">
        <v>15.81204775764828</v>
      </c>
      <c r="AC17267">
        <v>-0.409602875050874</v>
      </c>
      <c r="AD17267">
        <v>6.3751648101904701</v>
      </c>
      <c r="AE17267">
        <v>4.0155189576852157</v>
      </c>
      <c r="AF17267">
        <v>-1.1292286339276261</v>
      </c>
      <c r="AG17267">
        <v>7.5358625357681897</v>
      </c>
      <c r="AH17267">
        <v>5.5045077993792102</v>
      </c>
      <c r="AI17267">
        <v>-3.037499263152621</v>
      </c>
      <c r="AJ17267">
        <v>-0.30018062573713422</v>
      </c>
      <c r="AK17267">
        <v>0.61203020762821136</v>
      </c>
      <c r="AL17267">
        <v>11.40986763683498</v>
      </c>
      <c r="AM17267">
        <v>-10.21153992970955</v>
      </c>
      <c r="AN17267">
        <v>2.2645230669277479</v>
      </c>
      <c r="AO17267">
        <v>-3.7716005146401059</v>
      </c>
      <c r="AP17267">
        <v>-23.621152513444201</v>
      </c>
      <c r="AQ17267">
        <v>4.780667411245032</v>
      </c>
      <c r="AR17267">
        <v>-3.1216281856334742</v>
      </c>
      <c r="AS17267">
        <v>1.5112414321983401</v>
      </c>
      <c r="AT17267">
        <v>10.285693402807921</v>
      </c>
      <c r="AU17267">
        <v>5.0786167478783506</v>
      </c>
      <c r="AV17267">
        <v>-6.6649892480616479</v>
      </c>
    </row>
    <row r="17268" spans="1:48" x14ac:dyDescent="0.25">
      <c r="A17268" s="2">
        <v>39600</v>
      </c>
      <c r="B17268">
        <v>2009</v>
      </c>
      <c r="C17268">
        <v>205</v>
      </c>
      <c r="D17268">
        <v>-15.24928024477928</v>
      </c>
      <c r="E17268">
        <v>-9.1891465572568993</v>
      </c>
      <c r="F17268">
        <v>-5.5563254642367994</v>
      </c>
      <c r="G17268">
        <v>-17.13866658307839</v>
      </c>
      <c r="H17268">
        <v>-15.570014364455441</v>
      </c>
      <c r="I17268">
        <v>-6.9807212025353671</v>
      </c>
      <c r="J17268">
        <v>-12.41414714459399</v>
      </c>
      <c r="K17268">
        <v>-6.5754105476565456</v>
      </c>
      <c r="L17268">
        <v>-15.557645237104669</v>
      </c>
      <c r="M17268">
        <v>-12.82274027274379</v>
      </c>
      <c r="N17268">
        <v>-10.60753942500787</v>
      </c>
      <c r="O17268">
        <v>-10.78373830850331</v>
      </c>
      <c r="P17268">
        <v>-17.087143975440409</v>
      </c>
      <c r="Q17268">
        <v>-17.321330902939359</v>
      </c>
      <c r="R17268">
        <v>-6.3453472341050361</v>
      </c>
      <c r="S17268">
        <v>-19.16840032052896</v>
      </c>
      <c r="T17268">
        <v>-13.01396274317298</v>
      </c>
      <c r="U17268">
        <v>-9.6244800677900084</v>
      </c>
      <c r="V17268">
        <v>-12.623920813885301</v>
      </c>
      <c r="W17268">
        <v>-8.1008693505676526</v>
      </c>
      <c r="X17268">
        <v>1.936536904780839</v>
      </c>
      <c r="Y17268">
        <v>-6.3199067549237098</v>
      </c>
      <c r="Z17268">
        <v>-10.01484074394312</v>
      </c>
      <c r="AA17268">
        <v>-6.43437750043846</v>
      </c>
      <c r="AB17268">
        <v>13.993999410109859</v>
      </c>
      <c r="AC17268">
        <v>-2.4296719665439341</v>
      </c>
      <c r="AD17268">
        <v>-8.8725393859093504</v>
      </c>
      <c r="AE17268">
        <v>-16.048255106939859</v>
      </c>
      <c r="AF17268">
        <v>-9.8994928636748636</v>
      </c>
      <c r="AG17268">
        <v>-3.7326648047437909</v>
      </c>
      <c r="AH17268">
        <v>-3.5032011009141999</v>
      </c>
      <c r="AI17268">
        <v>-10.980653149127431</v>
      </c>
      <c r="AJ17268">
        <v>-16.716519099219411</v>
      </c>
      <c r="AK17268">
        <v>-7.6987783616954131</v>
      </c>
      <c r="AL17268">
        <v>-8.0985839806489217</v>
      </c>
      <c r="AM17268">
        <v>-19.73390415789056</v>
      </c>
      <c r="AN17268">
        <v>-9.5283703146899601</v>
      </c>
      <c r="AO17268">
        <v>-12.83891314760155</v>
      </c>
      <c r="AP17268">
        <v>3.8570543095506338E-2</v>
      </c>
      <c r="AQ17268">
        <v>-2.4191794940397582</v>
      </c>
      <c r="AR17268">
        <v>-8.8636929957516042</v>
      </c>
      <c r="AS17268">
        <v>-8.3186141164872769</v>
      </c>
      <c r="AT17268">
        <v>-0.59634800089353179</v>
      </c>
      <c r="AU17268">
        <v>-0.88816283452460842</v>
      </c>
      <c r="AV17268">
        <v>-9.1219807852687786</v>
      </c>
    </row>
    <row r="17269" spans="1:48" x14ac:dyDescent="0.25">
      <c r="A17269" s="2">
        <v>39630</v>
      </c>
      <c r="B17269">
        <v>2009</v>
      </c>
      <c r="C17269">
        <v>205</v>
      </c>
      <c r="D17269">
        <v>-19.70798853433535</v>
      </c>
      <c r="E17269">
        <v>-9.4757945099106617</v>
      </c>
      <c r="F17269">
        <v>-0.68073506782987403</v>
      </c>
      <c r="G17269">
        <v>1.3384556228275279</v>
      </c>
      <c r="H17269">
        <v>-1.0011330971251839</v>
      </c>
      <c r="I17269">
        <v>-3.555858227175535</v>
      </c>
      <c r="J17269">
        <v>-1.7582963334913599</v>
      </c>
      <c r="K17269">
        <v>-10.32216426299898</v>
      </c>
      <c r="L17269">
        <v>-3.622723672885098</v>
      </c>
      <c r="M17269">
        <v>1.1855774674685899</v>
      </c>
      <c r="N17269">
        <v>-1.0040040817838161</v>
      </c>
      <c r="O17269">
        <v>-4.6709423092094031</v>
      </c>
      <c r="P17269">
        <v>-5.6556449970147193</v>
      </c>
      <c r="Q17269">
        <v>0.48200514901106661</v>
      </c>
      <c r="R17269">
        <v>-2.8650866530755992</v>
      </c>
      <c r="S17269">
        <v>-8.5476346994828205</v>
      </c>
      <c r="T17269">
        <v>-4.1246134890428721</v>
      </c>
      <c r="U17269">
        <v>12.817536845012061</v>
      </c>
      <c r="V17269">
        <v>28.137048912917489</v>
      </c>
      <c r="W17269">
        <v>-1.1958831761846309</v>
      </c>
      <c r="X17269">
        <v>-3.293833085015474</v>
      </c>
      <c r="Y17269">
        <v>-7.1616936594831824</v>
      </c>
      <c r="Z17269">
        <v>-2.1137551260049681</v>
      </c>
      <c r="AA17269">
        <v>-4.2479585268200184</v>
      </c>
      <c r="AB17269">
        <v>-19.454484655722968</v>
      </c>
      <c r="AC17269">
        <v>-16.4428095060895</v>
      </c>
      <c r="AD17269">
        <v>-4.3782973355389281</v>
      </c>
      <c r="AE17269">
        <v>7.1110252685861797</v>
      </c>
      <c r="AF17269">
        <v>5.8880573814371173</v>
      </c>
      <c r="AG17269">
        <v>-7.0963000088012151</v>
      </c>
      <c r="AH17269">
        <v>-11.6316646857463</v>
      </c>
      <c r="AI17269">
        <v>-13.499140800388741</v>
      </c>
      <c r="AJ17269">
        <v>8.0931355730571966</v>
      </c>
      <c r="AK17269">
        <v>-0.77651169029218092</v>
      </c>
      <c r="AL17269">
        <v>-10.533807936967291</v>
      </c>
      <c r="AM17269">
        <v>6.5690566183589594</v>
      </c>
      <c r="AN17269">
        <v>2.7804007560456649</v>
      </c>
      <c r="AO17269">
        <v>3.0262382795190672</v>
      </c>
      <c r="AP17269">
        <v>-18.503758092678591</v>
      </c>
      <c r="AQ17269">
        <v>-7.4583560216886173</v>
      </c>
      <c r="AR17269">
        <v>-1.455157943714902</v>
      </c>
      <c r="AS17269">
        <v>-1.2916209402171639</v>
      </c>
      <c r="AT17269">
        <v>-9.012130857459832</v>
      </c>
      <c r="AU17269">
        <v>-2.697536151417057</v>
      </c>
      <c r="AV17269">
        <v>-3.9877173506199459</v>
      </c>
    </row>
    <row r="17270" spans="1:48" x14ac:dyDescent="0.25">
      <c r="A17270" s="2">
        <v>39661</v>
      </c>
      <c r="B17270">
        <v>2009</v>
      </c>
      <c r="C17270">
        <v>205</v>
      </c>
      <c r="D17270">
        <v>-2.8039280820832069</v>
      </c>
      <c r="E17270">
        <v>-6.0407068224783922</v>
      </c>
      <c r="F17270">
        <v>-3.0580607126628689</v>
      </c>
      <c r="G17270">
        <v>-5.8100673637809468</v>
      </c>
      <c r="H17270">
        <v>-4.541796317175506</v>
      </c>
      <c r="I17270">
        <v>-4.1194309543982737</v>
      </c>
      <c r="J17270">
        <v>-13.944221487989941</v>
      </c>
      <c r="K17270">
        <v>-5.3057106767424154</v>
      </c>
      <c r="L17270">
        <v>-7.3243352409066986</v>
      </c>
      <c r="M17270">
        <v>-5.6879382701372609</v>
      </c>
      <c r="N17270">
        <v>-7.10271566942966</v>
      </c>
      <c r="O17270">
        <v>-4.4701091807645366</v>
      </c>
      <c r="P17270">
        <v>-14.7337657741752</v>
      </c>
      <c r="Q17270">
        <v>-8.4192524563962081</v>
      </c>
      <c r="R17270">
        <v>-4.5870422971839968</v>
      </c>
      <c r="S17270">
        <v>-0.41451073866739518</v>
      </c>
      <c r="T17270">
        <v>1.305927343248015</v>
      </c>
      <c r="U17270">
        <v>-13.552683692158061</v>
      </c>
      <c r="V17270">
        <v>-9.6843958995347474</v>
      </c>
      <c r="W17270">
        <v>-6.2511612912336094</v>
      </c>
      <c r="X17270">
        <v>-9.1249165278228457</v>
      </c>
      <c r="Y17270">
        <v>-4.2125021064544077</v>
      </c>
      <c r="Z17270">
        <v>-3.6301826891549038</v>
      </c>
      <c r="AA17270">
        <v>-3.3594314587103051</v>
      </c>
      <c r="AB17270">
        <v>-7.9296138757965604</v>
      </c>
      <c r="AC17270">
        <v>-7.4938596492959864</v>
      </c>
      <c r="AD17270">
        <v>-4.3696473286830457</v>
      </c>
      <c r="AE17270">
        <v>-3.0395672105298588</v>
      </c>
      <c r="AF17270">
        <v>-5.7175656684997129</v>
      </c>
      <c r="AG17270">
        <v>-2.076000516424537</v>
      </c>
      <c r="AH17270">
        <v>-17.620322246326548</v>
      </c>
      <c r="AI17270">
        <v>1.4859406480856261</v>
      </c>
      <c r="AJ17270">
        <v>2.047295189395038</v>
      </c>
      <c r="AK17270">
        <v>-8.0873807710424508</v>
      </c>
      <c r="AL17270">
        <v>-10.02305688989258</v>
      </c>
      <c r="AM17270">
        <v>-1.3103528529052171</v>
      </c>
      <c r="AN17270">
        <v>-4.8598448654041171</v>
      </c>
      <c r="AO17270">
        <v>-9.5023074394131157</v>
      </c>
      <c r="AP17270">
        <v>-19.339209105180409</v>
      </c>
      <c r="AQ17270">
        <v>-0.74634245335030158</v>
      </c>
      <c r="AR17270">
        <v>-8.8888026720253208</v>
      </c>
      <c r="AS17270">
        <v>1.227128716340786</v>
      </c>
      <c r="AT17270">
        <v>-9.9331643225336599</v>
      </c>
      <c r="AU17270">
        <v>-11.895239814046271</v>
      </c>
      <c r="AV17270">
        <v>-9.4093705638201079</v>
      </c>
    </row>
    <row r="17271" spans="1:48" x14ac:dyDescent="0.25">
      <c r="A17271" s="2">
        <v>39692</v>
      </c>
      <c r="B17271">
        <v>2009</v>
      </c>
      <c r="C17271">
        <v>205</v>
      </c>
      <c r="D17271">
        <v>-26.234394149162139</v>
      </c>
      <c r="E17271">
        <v>-31.21324627838127</v>
      </c>
      <c r="F17271">
        <v>-10.315536144038481</v>
      </c>
      <c r="G17271">
        <v>-12.97705341110378</v>
      </c>
      <c r="H17271">
        <v>-18.730876940663709</v>
      </c>
      <c r="I17271">
        <v>-11.34776603876589</v>
      </c>
      <c r="J17271">
        <v>-10.83201309687346</v>
      </c>
      <c r="K17271">
        <v>-30.483721805332511</v>
      </c>
      <c r="L17271">
        <v>-9.2919104880358923</v>
      </c>
      <c r="M17271">
        <v>-24.20534674295989</v>
      </c>
      <c r="N17271">
        <v>-10.191343948694231</v>
      </c>
      <c r="O17271">
        <v>-14.85315840469622</v>
      </c>
      <c r="P17271">
        <v>-29.05731004629093</v>
      </c>
      <c r="Q17271">
        <v>-15.02582856516436</v>
      </c>
      <c r="R17271">
        <v>-20.925222312901479</v>
      </c>
      <c r="S17271">
        <v>-25.539745666672331</v>
      </c>
      <c r="T17271">
        <v>-19.044564257090389</v>
      </c>
      <c r="U17271">
        <v>-13.71206459462273</v>
      </c>
      <c r="V17271">
        <v>-14.57752991033049</v>
      </c>
      <c r="W17271">
        <v>-14.685328806946639</v>
      </c>
      <c r="X17271">
        <v>-15.7599888528836</v>
      </c>
      <c r="Y17271">
        <v>-17.481243187471229</v>
      </c>
      <c r="Z17271">
        <v>-14.457439570065469</v>
      </c>
      <c r="AA17271">
        <v>-15.0373922437986</v>
      </c>
      <c r="AB17271">
        <v>-24.87418052733149</v>
      </c>
      <c r="AC17271">
        <v>-15.47749137401374</v>
      </c>
      <c r="AD17271">
        <v>-11.579298191202531</v>
      </c>
      <c r="AE17271">
        <v>-12.25215551952066</v>
      </c>
      <c r="AF17271">
        <v>-10.597329496794231</v>
      </c>
      <c r="AG17271">
        <v>-14.37524459500713</v>
      </c>
      <c r="AH17271">
        <v>-29.740969665709429</v>
      </c>
      <c r="AI17271">
        <v>-12.154518345941369</v>
      </c>
      <c r="AJ17271">
        <v>-6.4899037011361234</v>
      </c>
      <c r="AK17271">
        <v>-15.122582194464581</v>
      </c>
      <c r="AL17271">
        <v>-23.256170605668739</v>
      </c>
      <c r="AM17271">
        <v>-18.584034141875382</v>
      </c>
      <c r="AN17271">
        <v>-15.07722377350243</v>
      </c>
      <c r="AO17271">
        <v>-22.07479583760259</v>
      </c>
      <c r="AP17271">
        <v>-3.3667394842253899</v>
      </c>
      <c r="AQ17271">
        <v>-8.2709090479693437</v>
      </c>
      <c r="AR17271">
        <v>-8.9927606644912608</v>
      </c>
      <c r="AS17271">
        <v>-9.3625450955025613</v>
      </c>
      <c r="AT17271">
        <v>-29.942226857611701</v>
      </c>
      <c r="AU17271">
        <v>-10.003959553533511</v>
      </c>
      <c r="AV17271">
        <v>-17.03820720606819</v>
      </c>
    </row>
    <row r="17272" spans="1:48" x14ac:dyDescent="0.25">
      <c r="A17272" s="2">
        <v>39722</v>
      </c>
      <c r="B17272">
        <v>2009</v>
      </c>
      <c r="C17272">
        <v>205</v>
      </c>
      <c r="D17272">
        <v>-23.77728023453297</v>
      </c>
      <c r="E17272">
        <v>-37.127162526034887</v>
      </c>
      <c r="F17272">
        <v>-12.35295859002826</v>
      </c>
      <c r="G17272">
        <v>-22.523014766071469</v>
      </c>
      <c r="H17272">
        <v>-26.741737960356851</v>
      </c>
      <c r="I17272">
        <v>-14.867924817789721</v>
      </c>
      <c r="J17272">
        <v>-26.208959650659491</v>
      </c>
      <c r="K17272">
        <v>-33.446380652594563</v>
      </c>
      <c r="L17272">
        <v>-26.335723902572969</v>
      </c>
      <c r="M17272">
        <v>-17.779715244461549</v>
      </c>
      <c r="N17272">
        <v>-25.354653097693671</v>
      </c>
      <c r="O17272">
        <v>-23.686736468873129</v>
      </c>
      <c r="P17272">
        <v>-31.992367310836919</v>
      </c>
      <c r="Q17272">
        <v>-36.789288868624311</v>
      </c>
      <c r="R17272">
        <v>-25.7584984527446</v>
      </c>
      <c r="S17272">
        <v>-36.641574461305467</v>
      </c>
      <c r="T17272">
        <v>-25.197471091221761</v>
      </c>
      <c r="U17272">
        <v>-33.936876886608459</v>
      </c>
      <c r="V17272">
        <v>-34.360065583716022</v>
      </c>
      <c r="W17272">
        <v>-23.054989795422699</v>
      </c>
      <c r="X17272">
        <v>-29.530413113288169</v>
      </c>
      <c r="Y17272">
        <v>-25.595968806586889</v>
      </c>
      <c r="Z17272">
        <v>-22.500437079368869</v>
      </c>
      <c r="AA17272">
        <v>-19.046787563746879</v>
      </c>
      <c r="AB17272">
        <v>-41.76439262783687</v>
      </c>
      <c r="AC17272">
        <v>-36.129649591153857</v>
      </c>
      <c r="AD17272">
        <v>-30.761510989735829</v>
      </c>
      <c r="AE17272">
        <v>-28.249811512589002</v>
      </c>
      <c r="AF17272">
        <v>-25.701122778586871</v>
      </c>
      <c r="AG17272">
        <v>-27.02928044436625</v>
      </c>
      <c r="AH17272">
        <v>-23.458322513907682</v>
      </c>
      <c r="AI17272">
        <v>-33.094939292732448</v>
      </c>
      <c r="AJ17272">
        <v>-24.415231805695651</v>
      </c>
      <c r="AK17272">
        <v>-29.078805009501959</v>
      </c>
      <c r="AL17272">
        <v>-32.132943626187739</v>
      </c>
      <c r="AM17272">
        <v>-28.561452875880391</v>
      </c>
      <c r="AN17272">
        <v>-26.269444633809862</v>
      </c>
      <c r="AO17272">
        <v>-21.263662540838961</v>
      </c>
      <c r="AP17272">
        <v>-3.955562109611344</v>
      </c>
      <c r="AQ17272">
        <v>-17.87546518116347</v>
      </c>
      <c r="AR17272">
        <v>-17.555670354812911</v>
      </c>
      <c r="AS17272">
        <v>-17.18780525508534</v>
      </c>
      <c r="AT17272">
        <v>-39.79295877890322</v>
      </c>
      <c r="AU17272">
        <v>-26.57015501041931</v>
      </c>
      <c r="AV17272">
        <v>-32.531432046583561</v>
      </c>
    </row>
    <row r="17273" spans="1:48" x14ac:dyDescent="0.25">
      <c r="A17273" s="2">
        <v>39753</v>
      </c>
      <c r="B17273">
        <v>2009</v>
      </c>
      <c r="C17273">
        <v>205</v>
      </c>
      <c r="D17273">
        <v>-18.71543366301146</v>
      </c>
      <c r="E17273">
        <v>-14.60497245359411</v>
      </c>
      <c r="F17273">
        <v>-9.1343677674601604</v>
      </c>
      <c r="G17273">
        <v>-6.8659102117679556</v>
      </c>
      <c r="H17273">
        <v>-3.6837139217389399</v>
      </c>
      <c r="I17273">
        <v>-1.2918169634089429</v>
      </c>
      <c r="J17273">
        <v>-16.987118101912809</v>
      </c>
      <c r="K17273">
        <v>-15.16607630330147</v>
      </c>
      <c r="L17273">
        <v>-2.4179717230762292</v>
      </c>
      <c r="M17273">
        <v>-8.5728917696328963</v>
      </c>
      <c r="N17273">
        <v>-1.4983333806632639</v>
      </c>
      <c r="O17273">
        <v>-5.5724043300315547</v>
      </c>
      <c r="P17273">
        <v>1.9134696024856179</v>
      </c>
      <c r="Q17273">
        <v>-9.8797122344695296</v>
      </c>
      <c r="R17273">
        <v>-6.8633024859889531</v>
      </c>
      <c r="S17273">
        <v>-10.420082524159451</v>
      </c>
      <c r="T17273">
        <v>-5.8216918704086629</v>
      </c>
      <c r="U17273">
        <v>-11.88393046461273</v>
      </c>
      <c r="V17273">
        <v>-10.47068015427798</v>
      </c>
      <c r="W17273">
        <v>-8.9956090784173099</v>
      </c>
      <c r="X17273">
        <v>-6.8365218159281538</v>
      </c>
      <c r="Y17273">
        <v>-7.3953764780681608</v>
      </c>
      <c r="Z17273">
        <v>-5.5152552242362818</v>
      </c>
      <c r="AA17273">
        <v>-6.4716459642319313</v>
      </c>
      <c r="AB17273">
        <v>-1.791077472683045</v>
      </c>
      <c r="AC17273">
        <v>12.661019678610661</v>
      </c>
      <c r="AD17273">
        <v>-3.6008907938502528</v>
      </c>
      <c r="AE17273">
        <v>5.1904834160736444</v>
      </c>
      <c r="AF17273">
        <v>-2.8112882235873831</v>
      </c>
      <c r="AG17273">
        <v>-5.6909804415743563</v>
      </c>
      <c r="AH17273">
        <v>9.8820360699049203</v>
      </c>
      <c r="AI17273">
        <v>-4.2063777844286836</v>
      </c>
      <c r="AJ17273">
        <v>-0.62271597876938367</v>
      </c>
      <c r="AK17273">
        <v>-2.7675895897800951</v>
      </c>
      <c r="AL17273">
        <v>-9.2556495667302396</v>
      </c>
      <c r="AM17273">
        <v>-10.71311579528175</v>
      </c>
      <c r="AN17273">
        <v>-0.22675929060383959</v>
      </c>
      <c r="AO17273">
        <v>3.1039082940942149</v>
      </c>
      <c r="AP17273">
        <v>3.1565678609176251</v>
      </c>
      <c r="AQ17273">
        <v>-7.9712513449976434</v>
      </c>
      <c r="AR17273">
        <v>-1.2514894525030631</v>
      </c>
      <c r="AS17273">
        <v>-7.4230520744280497</v>
      </c>
      <c r="AT17273">
        <v>-17.203529096199471</v>
      </c>
      <c r="AU17273">
        <v>-16.26544276213</v>
      </c>
      <c r="AV17273">
        <v>-14.53679724079967</v>
      </c>
    </row>
    <row r="17274" spans="1:48" x14ac:dyDescent="0.25">
      <c r="A17274" s="2">
        <v>39783</v>
      </c>
      <c r="B17274">
        <v>2009</v>
      </c>
      <c r="C17274">
        <v>205</v>
      </c>
      <c r="D17274">
        <v>-3.6584138924935838</v>
      </c>
      <c r="E17274">
        <v>5.5525359582155431</v>
      </c>
      <c r="F17274">
        <v>8.6819263738812538</v>
      </c>
      <c r="G17274">
        <v>5.3702717570506708</v>
      </c>
      <c r="H17274">
        <v>6.0109202696092989</v>
      </c>
      <c r="I17274">
        <v>8.1324644723155703</v>
      </c>
      <c r="J17274">
        <v>19.813501980158769</v>
      </c>
      <c r="K17274">
        <v>4.881529423128006</v>
      </c>
      <c r="L17274">
        <v>9.3347686946224417</v>
      </c>
      <c r="M17274">
        <v>6.0785002679057509</v>
      </c>
      <c r="N17274">
        <v>13.1191121063625</v>
      </c>
      <c r="O17274">
        <v>6.7930688933371952</v>
      </c>
      <c r="P17274">
        <v>2.0736750170513569</v>
      </c>
      <c r="Q17274">
        <v>3.4125754574227511</v>
      </c>
      <c r="R17274">
        <v>3.7754310416587611</v>
      </c>
      <c r="S17274">
        <v>10.810623675482161</v>
      </c>
      <c r="T17274">
        <v>9.2428211262221449</v>
      </c>
      <c r="U17274">
        <v>4.4416977094703158</v>
      </c>
      <c r="V17274">
        <v>6.2777162210274851</v>
      </c>
      <c r="W17274">
        <v>12.803765360546841</v>
      </c>
      <c r="X17274">
        <v>4.5508001403686826</v>
      </c>
      <c r="Y17274">
        <v>6.3421978440733939</v>
      </c>
      <c r="Z17274">
        <v>8.5589574385619436</v>
      </c>
      <c r="AA17274">
        <v>-2.8761968761353618</v>
      </c>
      <c r="AB17274">
        <v>-1.987112756684273</v>
      </c>
      <c r="AC17274">
        <v>17.25161835426163</v>
      </c>
      <c r="AD17274">
        <v>4.6712973170416339</v>
      </c>
      <c r="AE17274">
        <v>8.9552982227319333</v>
      </c>
      <c r="AF17274">
        <v>2.656149293257037</v>
      </c>
      <c r="AG17274">
        <v>-2.770370797193189</v>
      </c>
      <c r="AH17274">
        <v>-4.7848758619534077</v>
      </c>
      <c r="AI17274">
        <v>13.998046915134911</v>
      </c>
      <c r="AJ17274">
        <v>-1.206179826103015</v>
      </c>
      <c r="AK17274">
        <v>6.755779521457117</v>
      </c>
      <c r="AL17274">
        <v>1.897553200036395</v>
      </c>
      <c r="AM17274">
        <v>9.69622772936658</v>
      </c>
      <c r="AN17274">
        <v>13.59808369504063</v>
      </c>
      <c r="AO17274">
        <v>12.44397445020595</v>
      </c>
      <c r="AP17274">
        <v>-49.95220004161898</v>
      </c>
      <c r="AQ17274">
        <v>4.1200329992898466</v>
      </c>
      <c r="AR17274">
        <v>6.5105057354297502</v>
      </c>
      <c r="AS17274">
        <v>1.2946234554641389</v>
      </c>
      <c r="AT17274">
        <v>21.69797078777837</v>
      </c>
      <c r="AU17274">
        <v>19.421026099482731</v>
      </c>
      <c r="AV17274">
        <v>17.408483033063369</v>
      </c>
    </row>
    <row r="17275" spans="1:48" x14ac:dyDescent="0.25">
      <c r="A17275" s="2">
        <v>39814</v>
      </c>
      <c r="B17275">
        <v>2009</v>
      </c>
      <c r="C17275">
        <v>205</v>
      </c>
      <c r="D17275">
        <v>-6.2682683472986556</v>
      </c>
      <c r="E17275">
        <v>-10.72461402922683</v>
      </c>
      <c r="F17275">
        <v>-12.14874115726928</v>
      </c>
      <c r="G17275">
        <v>-8.408871326938705</v>
      </c>
      <c r="H17275">
        <v>-11.252672881268809</v>
      </c>
      <c r="I17275">
        <v>-6.7903957804856594</v>
      </c>
      <c r="J17275">
        <v>-3.8980996879959822</v>
      </c>
      <c r="K17275">
        <v>2.4786798931221381</v>
      </c>
      <c r="L17275">
        <v>-5.7999013733973204</v>
      </c>
      <c r="M17275">
        <v>-15.99187952727053</v>
      </c>
      <c r="N17275">
        <v>-14.96586601784033</v>
      </c>
      <c r="O17275">
        <v>-13.91472605569319</v>
      </c>
      <c r="P17275">
        <v>-49.294000132490893</v>
      </c>
      <c r="Q17275">
        <v>-7.5603149982777396</v>
      </c>
      <c r="R17275">
        <v>-2.2215338608242319</v>
      </c>
      <c r="S17275">
        <v>-1.351691521027254</v>
      </c>
      <c r="T17275">
        <v>-8.3023606156663714</v>
      </c>
      <c r="U17275">
        <v>-24.910321410497399</v>
      </c>
      <c r="V17275">
        <v>-9.6099441381774948</v>
      </c>
      <c r="W17275">
        <v>-16.716937104768359</v>
      </c>
      <c r="X17275">
        <v>-18.007778134994091</v>
      </c>
      <c r="Y17275">
        <v>-13.17913115036408</v>
      </c>
      <c r="Z17275">
        <v>-14.25399091460957</v>
      </c>
      <c r="AA17275">
        <v>-6.2138021097020264</v>
      </c>
      <c r="AB17275">
        <v>-3.995535073056999</v>
      </c>
      <c r="AC17275">
        <v>-12.41258439772095</v>
      </c>
      <c r="AD17275">
        <v>-12.71013975566083</v>
      </c>
      <c r="AE17275">
        <v>-6.1237365629506657</v>
      </c>
      <c r="AF17275">
        <v>10.82298352029645</v>
      </c>
      <c r="AG17275">
        <v>-3.4852652547369689</v>
      </c>
      <c r="AH17275">
        <v>-16.983812610824529</v>
      </c>
      <c r="AI17275">
        <v>-4.001230831535163</v>
      </c>
      <c r="AJ17275">
        <v>-2.1166928698890142</v>
      </c>
      <c r="AK17275">
        <v>-5.5663070526430598</v>
      </c>
      <c r="AL17275">
        <v>4.6194091520373792</v>
      </c>
      <c r="AM17275">
        <v>-2.0069542355601988</v>
      </c>
      <c r="AN17275">
        <v>-12.56941107334786</v>
      </c>
      <c r="AO17275">
        <v>-7.7438987008283782</v>
      </c>
      <c r="AP17275">
        <v>-4.3937153673086033</v>
      </c>
      <c r="AQ17275">
        <v>-2.6828178195911878</v>
      </c>
      <c r="AR17275">
        <v>-2.1736326324730442</v>
      </c>
      <c r="AS17275">
        <v>-8.1405584971202529</v>
      </c>
      <c r="AT17275">
        <v>-10.683607394972009</v>
      </c>
      <c r="AU17275">
        <v>-22.77591977034319</v>
      </c>
      <c r="AV17275">
        <v>-17.384206596283651</v>
      </c>
    </row>
    <row r="17276" spans="1:48" x14ac:dyDescent="0.25">
      <c r="A17276" s="2">
        <v>39845</v>
      </c>
      <c r="B17276">
        <v>2009</v>
      </c>
      <c r="C17276">
        <v>205</v>
      </c>
      <c r="D17276">
        <v>-12.54844142291048</v>
      </c>
      <c r="E17276">
        <v>-17.450907215113489</v>
      </c>
      <c r="F17276">
        <v>-10.64292885232774</v>
      </c>
      <c r="G17276">
        <v>-9.9784171304308718</v>
      </c>
      <c r="H17276">
        <v>-3.50688136349393</v>
      </c>
      <c r="I17276">
        <v>-12.3989096748872</v>
      </c>
      <c r="J17276">
        <v>-17.73226938082998</v>
      </c>
      <c r="K17276">
        <v>-7.8375447370674252</v>
      </c>
      <c r="L17276">
        <v>-8.0205003342520236</v>
      </c>
      <c r="M17276">
        <v>-18.35906799053684</v>
      </c>
      <c r="N17276">
        <v>-10.601963758498179</v>
      </c>
      <c r="O17276">
        <v>-13.768937132344931</v>
      </c>
      <c r="P17276">
        <v>-24.639014590629319</v>
      </c>
      <c r="Q17276">
        <v>-18.99682058031301</v>
      </c>
      <c r="R17276">
        <v>-10.27140009976041</v>
      </c>
      <c r="S17276">
        <v>-9.1985992052909573</v>
      </c>
      <c r="T17276">
        <v>-12.490600826172329</v>
      </c>
      <c r="U17276">
        <v>-20.39002127214323</v>
      </c>
      <c r="V17276">
        <v>-10.990505530092809</v>
      </c>
      <c r="W17276">
        <v>-12.556238942257821</v>
      </c>
      <c r="X17276">
        <v>-14.22857765411192</v>
      </c>
      <c r="Y17276">
        <v>-3.7224582159758661</v>
      </c>
      <c r="Z17276">
        <v>-9.5110407713009497</v>
      </c>
      <c r="AA17276">
        <v>-8.1936351355407879</v>
      </c>
      <c r="AB17276">
        <v>-13.102800970375069</v>
      </c>
      <c r="AC17276">
        <v>-4.2685749040533238</v>
      </c>
      <c r="AD17276">
        <v>-13.29897587253058</v>
      </c>
      <c r="AE17276">
        <v>-6.959672619056656</v>
      </c>
      <c r="AF17276">
        <v>-0.60900551981201145</v>
      </c>
      <c r="AG17276">
        <v>-8.5667274946762735</v>
      </c>
      <c r="AH17276">
        <v>-2.4106371447374819</v>
      </c>
      <c r="AI17276">
        <v>-4.3583918336907894</v>
      </c>
      <c r="AJ17276">
        <v>0.2510202916208959</v>
      </c>
      <c r="AK17276">
        <v>-11.15013104028723</v>
      </c>
      <c r="AL17276">
        <v>-2.922979087425059</v>
      </c>
      <c r="AM17276">
        <v>-10.38561970238665</v>
      </c>
      <c r="AN17276">
        <v>-6.5688752243015633</v>
      </c>
      <c r="AO17276">
        <v>-2.0060799554363018</v>
      </c>
      <c r="AP17276">
        <v>16.575437060599558</v>
      </c>
      <c r="AQ17276">
        <v>7.4786992086667503</v>
      </c>
      <c r="AR17276">
        <v>-1.2516179658500159</v>
      </c>
      <c r="AS17276">
        <v>-10.268308279631061</v>
      </c>
      <c r="AT17276">
        <v>-7.2833188473686921</v>
      </c>
      <c r="AU17276">
        <v>-13.03512891135307</v>
      </c>
      <c r="AV17276">
        <v>-6.4454125470455148</v>
      </c>
    </row>
    <row r="17277" spans="1:48" x14ac:dyDescent="0.25">
      <c r="A17277" s="2">
        <v>39873</v>
      </c>
      <c r="B17277">
        <v>2009</v>
      </c>
      <c r="C17277">
        <v>205</v>
      </c>
      <c r="D17277">
        <v>11.13770782142911</v>
      </c>
      <c r="E17277">
        <v>24.631104200953828</v>
      </c>
      <c r="F17277">
        <v>8.2973486439651634</v>
      </c>
      <c r="G17277">
        <v>18.0154789905169</v>
      </c>
      <c r="H17277">
        <v>9.4439146292900844</v>
      </c>
      <c r="I17277">
        <v>2.1472850547365359</v>
      </c>
      <c r="J17277">
        <v>26.360711276036831</v>
      </c>
      <c r="K17277">
        <v>9.2874618483344449</v>
      </c>
      <c r="L17277">
        <v>6.3790620420506539</v>
      </c>
      <c r="M17277">
        <v>13.8146694561669</v>
      </c>
      <c r="N17277">
        <v>7.4132773426403897</v>
      </c>
      <c r="O17277">
        <v>6.9570987050391784</v>
      </c>
      <c r="P17277">
        <v>37.947266205655417</v>
      </c>
      <c r="Q17277">
        <v>16.733595005019211</v>
      </c>
      <c r="R17277">
        <v>1.337627336946734</v>
      </c>
      <c r="S17277">
        <v>6.7831414546059232</v>
      </c>
      <c r="T17277">
        <v>4.2093961571205041</v>
      </c>
      <c r="U17277">
        <v>14.643619127113251</v>
      </c>
      <c r="V17277">
        <v>8.5058573883201039</v>
      </c>
      <c r="W17277">
        <v>10.58268187583951</v>
      </c>
      <c r="X17277">
        <v>19.862650457673858</v>
      </c>
      <c r="Y17277">
        <v>17.776367869724851</v>
      </c>
      <c r="Z17277">
        <v>8.2777594157611212</v>
      </c>
      <c r="AA17277">
        <v>3.7042983208818381</v>
      </c>
      <c r="AB17277">
        <v>1.7705636363330339</v>
      </c>
      <c r="AC17277">
        <v>27.036840062293429</v>
      </c>
      <c r="AD17277">
        <v>13.658565678295689</v>
      </c>
      <c r="AE17277">
        <v>2.8731976102108541</v>
      </c>
      <c r="AF17277">
        <v>3.143763877001704</v>
      </c>
      <c r="AG17277">
        <v>9.4217241124030302</v>
      </c>
      <c r="AH17277">
        <v>12.46868876593836</v>
      </c>
      <c r="AI17277">
        <v>3.500287931865631</v>
      </c>
      <c r="AJ17277">
        <v>8.6935260672984072</v>
      </c>
      <c r="AK17277">
        <v>8.3881613403705266</v>
      </c>
      <c r="AL17277">
        <v>10.7392732053766</v>
      </c>
      <c r="AM17277">
        <v>12.136659039951359</v>
      </c>
      <c r="AN17277">
        <v>17.53876917853767</v>
      </c>
      <c r="AO17277">
        <v>13.13713685341202</v>
      </c>
      <c r="AP17277">
        <v>23.488005310440681</v>
      </c>
      <c r="AQ17277">
        <v>1.0416302045416219</v>
      </c>
      <c r="AR17277">
        <v>0.3290495877248612</v>
      </c>
      <c r="AS17277">
        <v>8.5504136108611295</v>
      </c>
      <c r="AT17277">
        <v>19.826760062161949</v>
      </c>
      <c r="AU17277">
        <v>12.46200323109967</v>
      </c>
      <c r="AV17277">
        <v>14.54344937728656</v>
      </c>
    </row>
    <row r="17278" spans="1:48" x14ac:dyDescent="0.25">
      <c r="A17278" s="2">
        <v>39904</v>
      </c>
      <c r="B17278">
        <v>2009</v>
      </c>
      <c r="C17278">
        <v>205</v>
      </c>
      <c r="D17278">
        <v>13.900907506569141</v>
      </c>
      <c r="E17278">
        <v>9.982478051111233</v>
      </c>
      <c r="F17278">
        <v>7.7279037120268068</v>
      </c>
      <c r="G17278">
        <v>9.8262131570244104</v>
      </c>
      <c r="H17278">
        <v>25.467679739505851</v>
      </c>
      <c r="I17278">
        <v>9.6040730803485843</v>
      </c>
      <c r="J17278">
        <v>21.401117730293429</v>
      </c>
      <c r="K17278">
        <v>12.80942658493254</v>
      </c>
      <c r="L17278">
        <v>10.60754769689307</v>
      </c>
      <c r="M17278">
        <v>28.277877351916601</v>
      </c>
      <c r="N17278">
        <v>16.431076248975021</v>
      </c>
      <c r="O17278">
        <v>19.135775790789449</v>
      </c>
      <c r="P17278">
        <v>26.638427472713349</v>
      </c>
      <c r="Q17278">
        <v>24.635973014957258</v>
      </c>
      <c r="R17278">
        <v>18.320590186113559</v>
      </c>
      <c r="S17278">
        <v>12.757864121521051</v>
      </c>
      <c r="T17278">
        <v>12.77164117214655</v>
      </c>
      <c r="U17278">
        <v>26.292672765823919</v>
      </c>
      <c r="V17278">
        <v>29.664355321453488</v>
      </c>
      <c r="W17278">
        <v>17.154283248973059</v>
      </c>
      <c r="X17278">
        <v>18.10336451227468</v>
      </c>
      <c r="Y17278">
        <v>11.233411782266289</v>
      </c>
      <c r="Z17278">
        <v>13.30415525545625</v>
      </c>
      <c r="AA17278">
        <v>12.585211924545851</v>
      </c>
      <c r="AB17278">
        <v>7.6036148488852762</v>
      </c>
      <c r="AC17278">
        <v>1.453582343575621</v>
      </c>
      <c r="AD17278">
        <v>14.52845398074167</v>
      </c>
      <c r="AE17278">
        <v>18.62517065984866</v>
      </c>
      <c r="AF17278">
        <v>7.6226246649812257</v>
      </c>
      <c r="AG17278">
        <v>13.94157429840728</v>
      </c>
      <c r="AH17278">
        <v>16.113862962672851</v>
      </c>
      <c r="AI17278">
        <v>18.959379442700431</v>
      </c>
      <c r="AJ17278">
        <v>6.9441730889623576</v>
      </c>
      <c r="AK17278">
        <v>17.483953894738981</v>
      </c>
      <c r="AL17278">
        <v>20.196237813473399</v>
      </c>
      <c r="AM17278">
        <v>19.522995549437969</v>
      </c>
      <c r="AN17278">
        <v>11.569650705065991</v>
      </c>
      <c r="AO17278">
        <v>9.2106638553954632</v>
      </c>
      <c r="AP17278">
        <v>7.571400647524662</v>
      </c>
      <c r="AQ17278">
        <v>4.1961176169649672</v>
      </c>
      <c r="AR17278">
        <v>16.067520373382841</v>
      </c>
      <c r="AS17278">
        <v>9.5807175063235448</v>
      </c>
      <c r="AT17278">
        <v>30.901128843175751</v>
      </c>
      <c r="AU17278">
        <v>15.45862477002715</v>
      </c>
      <c r="AV17278">
        <v>23.066950659107441</v>
      </c>
    </row>
    <row r="17279" spans="1:48" x14ac:dyDescent="0.25">
      <c r="A17279" s="2">
        <v>39934</v>
      </c>
      <c r="B17279">
        <v>2009</v>
      </c>
      <c r="C17279">
        <v>205</v>
      </c>
      <c r="D17279">
        <v>-2.0821353449583908</v>
      </c>
      <c r="E17279">
        <v>25.52886814963939</v>
      </c>
      <c r="F17279">
        <v>9.5206716491169416</v>
      </c>
      <c r="G17279">
        <v>8.0845572983068372</v>
      </c>
      <c r="H17279">
        <v>8.6690837500346127</v>
      </c>
      <c r="I17279">
        <v>10.296883259054219</v>
      </c>
      <c r="J17279">
        <v>4.0806108467940527</v>
      </c>
      <c r="K17279">
        <v>21.460551718209</v>
      </c>
      <c r="L17279">
        <v>15.761375918374121</v>
      </c>
      <c r="M17279">
        <v>8.4229944104443391</v>
      </c>
      <c r="N17279">
        <v>13.139027029787639</v>
      </c>
      <c r="O17279">
        <v>13.450052951504031</v>
      </c>
      <c r="P17279">
        <v>25.276097319784309</v>
      </c>
      <c r="Q17279">
        <v>18.875090899955271</v>
      </c>
      <c r="R17279">
        <v>13.29776830385128</v>
      </c>
      <c r="S17279">
        <v>14.404042319223301</v>
      </c>
      <c r="T17279">
        <v>12.686128637487171</v>
      </c>
      <c r="U17279">
        <v>3.6675980863768891</v>
      </c>
      <c r="V17279">
        <v>15.085136960475641</v>
      </c>
      <c r="W17279">
        <v>10.25001765026412</v>
      </c>
      <c r="X17279">
        <v>9.3481613571312359</v>
      </c>
      <c r="Y17279">
        <v>9.9210089357012485</v>
      </c>
      <c r="Z17279">
        <v>12.718609419850701</v>
      </c>
      <c r="AA17279">
        <v>13.86221481009955</v>
      </c>
      <c r="AB17279">
        <v>1.782138608999762</v>
      </c>
      <c r="AC17279">
        <v>18.614254878818159</v>
      </c>
      <c r="AD17279">
        <v>17.2242763410813</v>
      </c>
      <c r="AE17279">
        <v>20.43957773691389</v>
      </c>
      <c r="AF17279">
        <v>19.296706680431019</v>
      </c>
      <c r="AG17279">
        <v>21.254223064986991</v>
      </c>
      <c r="AH17279">
        <v>31.720721708911739</v>
      </c>
      <c r="AI17279">
        <v>16.855663301996909</v>
      </c>
      <c r="AJ17279">
        <v>16.657832292582061</v>
      </c>
      <c r="AK17279">
        <v>24.847794539900342</v>
      </c>
      <c r="AL17279">
        <v>22.064230143968761</v>
      </c>
      <c r="AM17279">
        <v>36.668668148054181</v>
      </c>
      <c r="AN17279">
        <v>16.278218291431521</v>
      </c>
      <c r="AO17279">
        <v>15.136179226926849</v>
      </c>
      <c r="AP17279">
        <v>0.1679638325708277</v>
      </c>
      <c r="AQ17279">
        <v>9.7569907265374169</v>
      </c>
      <c r="AR17279">
        <v>6.9804333987879774</v>
      </c>
      <c r="AS17279">
        <v>5.4928156116562654</v>
      </c>
      <c r="AT17279">
        <v>11.53383281744755</v>
      </c>
      <c r="AU17279">
        <v>15.768485664310839</v>
      </c>
      <c r="AV17279">
        <v>10.764852557178759</v>
      </c>
    </row>
    <row r="17280" spans="1:48" x14ac:dyDescent="0.25">
      <c r="A17280" s="2">
        <v>39965</v>
      </c>
      <c r="B17280">
        <v>2009</v>
      </c>
      <c r="C17280">
        <v>205</v>
      </c>
      <c r="D17280">
        <v>-4.4197016394364352</v>
      </c>
      <c r="E17280">
        <v>-2.1107117658001999</v>
      </c>
      <c r="F17280">
        <v>-0.95601916126740738</v>
      </c>
      <c r="G17280">
        <v>4.2185610839964749</v>
      </c>
      <c r="H17280">
        <v>-0.16814700067371291</v>
      </c>
      <c r="I17280">
        <v>1.7523694612684879</v>
      </c>
      <c r="J17280">
        <v>-1.0070822802067729</v>
      </c>
      <c r="K17280">
        <v>-8.3534001186232665</v>
      </c>
      <c r="L17280">
        <v>-0.59772716309324236</v>
      </c>
      <c r="M17280">
        <v>-4.6941957452225846</v>
      </c>
      <c r="N17280">
        <v>4.0354601415428348</v>
      </c>
      <c r="O17280">
        <v>-3.7808992010234022</v>
      </c>
      <c r="P17280">
        <v>-0.60854211282197479</v>
      </c>
      <c r="Q17280">
        <v>-6.1630656205500571</v>
      </c>
      <c r="R17280">
        <v>0.16706891928381931</v>
      </c>
      <c r="S17280">
        <v>-1.818189737338372</v>
      </c>
      <c r="T17280">
        <v>-1.287870977524652</v>
      </c>
      <c r="U17280">
        <v>4.6138031973454341</v>
      </c>
      <c r="V17280">
        <v>5.3055213427102954</v>
      </c>
      <c r="W17280">
        <v>-3.4398657822994561</v>
      </c>
      <c r="X17280">
        <v>2.4042582484744561</v>
      </c>
      <c r="Y17280">
        <v>4.9932372614678533</v>
      </c>
      <c r="Z17280">
        <v>-4.1327884191333482</v>
      </c>
      <c r="AA17280">
        <v>-1.2818784254032269</v>
      </c>
      <c r="AB17280">
        <v>25.043671971898078</v>
      </c>
      <c r="AC17280">
        <v>-7.616619347055142</v>
      </c>
      <c r="AD17280">
        <v>0.94304681814629809</v>
      </c>
      <c r="AE17280">
        <v>6.7807938370835874</v>
      </c>
      <c r="AF17280">
        <v>4.9106297284898348</v>
      </c>
      <c r="AG17280">
        <v>-5.4046264956080563</v>
      </c>
      <c r="AH17280">
        <v>-10.72298908104171</v>
      </c>
      <c r="AI17280">
        <v>10.573355043992819</v>
      </c>
      <c r="AJ17280">
        <v>-0.29296934744088571</v>
      </c>
      <c r="AK17280">
        <v>-0.49373218854120721</v>
      </c>
      <c r="AL17280">
        <v>-3.950661537194355</v>
      </c>
      <c r="AM17280">
        <v>-2.1822117614930798</v>
      </c>
      <c r="AN17280">
        <v>1.1996404021004989</v>
      </c>
      <c r="AO17280">
        <v>4.0006160635916777</v>
      </c>
      <c r="AP17280">
        <v>-2.778457534505141</v>
      </c>
      <c r="AQ17280">
        <v>1.414547185667425</v>
      </c>
      <c r="AR17280">
        <v>3.0892099812303009</v>
      </c>
      <c r="AS17280">
        <v>0.21739109279543811</v>
      </c>
      <c r="AT17280">
        <v>6.7161291543278656</v>
      </c>
      <c r="AU17280">
        <v>0.70960384176677049</v>
      </c>
      <c r="AV17280">
        <v>0.64968004694783144</v>
      </c>
    </row>
    <row r="17281" spans="1:48" x14ac:dyDescent="0.25">
      <c r="A17281" s="2">
        <v>39995</v>
      </c>
      <c r="B17281">
        <v>2009</v>
      </c>
      <c r="C17281">
        <v>205</v>
      </c>
      <c r="D17281">
        <v>5.2025920576528328</v>
      </c>
      <c r="E17281">
        <v>8.3102298651171793</v>
      </c>
      <c r="F17281">
        <v>11.10029256920477</v>
      </c>
      <c r="G17281">
        <v>9.1066322821000689</v>
      </c>
      <c r="H17281">
        <v>17.914009685353658</v>
      </c>
      <c r="I17281">
        <v>4.2647258678415456</v>
      </c>
      <c r="J17281">
        <v>18.601072971111641</v>
      </c>
      <c r="K17281">
        <v>10.70257901131586</v>
      </c>
      <c r="L17281">
        <v>3.3292942940527759</v>
      </c>
      <c r="M17281">
        <v>-0.17646372094782811</v>
      </c>
      <c r="N17281">
        <v>14.18820700555281</v>
      </c>
      <c r="O17281">
        <v>8.3261201157261553</v>
      </c>
      <c r="P17281">
        <v>16.641925717592201</v>
      </c>
      <c r="Q17281">
        <v>9.7412734785678126</v>
      </c>
      <c r="R17281">
        <v>7.1498585625744182</v>
      </c>
      <c r="S17281">
        <v>8.6355588794367897</v>
      </c>
      <c r="T17281">
        <v>14.372930354546719</v>
      </c>
      <c r="U17281">
        <v>28.581431910085929</v>
      </c>
      <c r="V17281">
        <v>20.753500963883091</v>
      </c>
      <c r="W17281">
        <v>11.76448591023969</v>
      </c>
      <c r="X17281">
        <v>19.371208611529571</v>
      </c>
      <c r="Y17281">
        <v>10.224116718801641</v>
      </c>
      <c r="Z17281">
        <v>10.54591724304672</v>
      </c>
      <c r="AA17281">
        <v>9.2527779509911525</v>
      </c>
      <c r="AB17281">
        <v>7.6364262045321096</v>
      </c>
      <c r="AC17281">
        <v>16.25500235499544</v>
      </c>
      <c r="AD17281">
        <v>10.60607268547127</v>
      </c>
      <c r="AE17281">
        <v>11.68785749222323</v>
      </c>
      <c r="AF17281">
        <v>2.8524886216470651</v>
      </c>
      <c r="AG17281">
        <v>12.01281225849935</v>
      </c>
      <c r="AH17281">
        <v>13.30784996506438</v>
      </c>
      <c r="AI17281">
        <v>3.9168672705877978</v>
      </c>
      <c r="AJ17281">
        <v>16.26546825727624</v>
      </c>
      <c r="AK17281">
        <v>15.573289632760551</v>
      </c>
      <c r="AL17281">
        <v>8.8076416653754652</v>
      </c>
      <c r="AM17281">
        <v>8.9057763609773346</v>
      </c>
      <c r="AN17281">
        <v>5.1049929956657358</v>
      </c>
      <c r="AO17281">
        <v>11.74540174135606</v>
      </c>
      <c r="AP17281">
        <v>5.8281722350786991</v>
      </c>
      <c r="AQ17281">
        <v>11.86358764728455</v>
      </c>
      <c r="AR17281">
        <v>10.294924718584641</v>
      </c>
      <c r="AS17281">
        <v>7.523410924480145</v>
      </c>
      <c r="AT17281">
        <v>19.538319091364901</v>
      </c>
      <c r="AU17281">
        <v>3.6975977073271831</v>
      </c>
      <c r="AV17281">
        <v>9.9326045363483892</v>
      </c>
    </row>
    <row r="17282" spans="1:48" x14ac:dyDescent="0.25">
      <c r="A17282" s="2">
        <v>40026</v>
      </c>
      <c r="B17282">
        <v>2009</v>
      </c>
      <c r="C17282">
        <v>205</v>
      </c>
      <c r="D17282">
        <v>5.3251071745792364</v>
      </c>
      <c r="E17282">
        <v>12.440440951929221</v>
      </c>
      <c r="F17282">
        <v>6.4932014683164896</v>
      </c>
      <c r="G17282">
        <v>6.9091237446079923</v>
      </c>
      <c r="H17282">
        <v>5.381149088075321</v>
      </c>
      <c r="I17282">
        <v>3.9191399570778662</v>
      </c>
      <c r="J17282">
        <v>1.1580179685395151</v>
      </c>
      <c r="K17282">
        <v>2.6605156537025549</v>
      </c>
      <c r="L17282">
        <v>7.2804793527237122</v>
      </c>
      <c r="M17282">
        <v>8.4082714252381443</v>
      </c>
      <c r="N17282">
        <v>6.1981725558886147</v>
      </c>
      <c r="O17282">
        <v>9.3177089954712855</v>
      </c>
      <c r="P17282">
        <v>9.3440378196129927</v>
      </c>
      <c r="Q17282">
        <v>8.4272043399519436</v>
      </c>
      <c r="R17282">
        <v>7.9126555728032733</v>
      </c>
      <c r="S17282">
        <v>10.34055574109818</v>
      </c>
      <c r="T17282">
        <v>5.9854334904714701</v>
      </c>
      <c r="U17282">
        <v>6.3392142420490627</v>
      </c>
      <c r="V17282">
        <v>6.1066130539535912</v>
      </c>
      <c r="W17282">
        <v>4.1524028113180353</v>
      </c>
      <c r="X17282">
        <v>1.585355415854961</v>
      </c>
      <c r="Y17282">
        <v>8.1919855803380681</v>
      </c>
      <c r="Z17282">
        <v>7.9307862073265456</v>
      </c>
      <c r="AA17282">
        <v>5.516859251000783</v>
      </c>
      <c r="AB17282">
        <v>12.777197912731751</v>
      </c>
      <c r="AC17282">
        <v>4.8272220550908074</v>
      </c>
      <c r="AD17282">
        <v>5.0105052155233087</v>
      </c>
      <c r="AE17282">
        <v>4.661366875832984</v>
      </c>
      <c r="AF17282">
        <v>-4.4393317133781913</v>
      </c>
      <c r="AG17282">
        <v>-1.439274299685622</v>
      </c>
      <c r="AH17282">
        <v>4.5521029357302289</v>
      </c>
      <c r="AI17282">
        <v>2.508490191448232</v>
      </c>
      <c r="AJ17282">
        <v>-0.70108399786296127</v>
      </c>
      <c r="AK17282">
        <v>-2.4095993209358739</v>
      </c>
      <c r="AL17282">
        <v>1.692407228791559</v>
      </c>
      <c r="AM17282">
        <v>-1.102946332602539</v>
      </c>
      <c r="AN17282">
        <v>5.6541388654366864</v>
      </c>
      <c r="AO17282">
        <v>-7.3484202017374054</v>
      </c>
      <c r="AP17282">
        <v>18.558105827346228</v>
      </c>
      <c r="AQ17282">
        <v>-1.856676007340452</v>
      </c>
      <c r="AR17282">
        <v>-2.9392300615527219E-2</v>
      </c>
      <c r="AS17282">
        <v>3.4603459532717369</v>
      </c>
      <c r="AT17282">
        <v>-0.45509137181520831</v>
      </c>
      <c r="AU17282">
        <v>5.7164914478936346</v>
      </c>
      <c r="AV17282">
        <v>9.6391803061543371</v>
      </c>
    </row>
    <row r="17283" spans="1:48" x14ac:dyDescent="0.25">
      <c r="A17283" s="2">
        <v>40057</v>
      </c>
      <c r="B17283">
        <v>2009</v>
      </c>
      <c r="C17283">
        <v>205</v>
      </c>
      <c r="D17283">
        <v>7.6419368421625888</v>
      </c>
      <c r="E17283">
        <v>6.0777394145206554</v>
      </c>
      <c r="F17283">
        <v>3.6292541332650701</v>
      </c>
      <c r="G17283">
        <v>7.8315138347258451</v>
      </c>
      <c r="H17283">
        <v>0.86576529225546039</v>
      </c>
      <c r="I17283">
        <v>-1.688987593922564</v>
      </c>
      <c r="J17283">
        <v>12.044474191597891</v>
      </c>
      <c r="K17283">
        <v>11.283022262591389</v>
      </c>
      <c r="L17283">
        <v>8.3474052049532297</v>
      </c>
      <c r="M17283">
        <v>4.1674943356013738</v>
      </c>
      <c r="N17283">
        <v>5.1216819176110207</v>
      </c>
      <c r="O17283">
        <v>7.3219080058306796</v>
      </c>
      <c r="P17283">
        <v>4.3565265926348129</v>
      </c>
      <c r="Q17283">
        <v>11.54713506169427</v>
      </c>
      <c r="R17283">
        <v>2.0437697127445138</v>
      </c>
      <c r="S17283">
        <v>7.3708277501295614</v>
      </c>
      <c r="T17283">
        <v>8.2618353582789119</v>
      </c>
      <c r="U17283">
        <v>-1.7274481156948409</v>
      </c>
      <c r="V17283">
        <v>3.3337232295027608</v>
      </c>
      <c r="W17283">
        <v>5.8240823174673606</v>
      </c>
      <c r="X17283">
        <v>1.4097985195606679</v>
      </c>
      <c r="Y17283">
        <v>11.631000591430141</v>
      </c>
      <c r="Z17283">
        <v>6.1062421442726436</v>
      </c>
      <c r="AA17283">
        <v>2.7740475315706452</v>
      </c>
      <c r="AB17283">
        <v>4.6208528928939563</v>
      </c>
      <c r="AC17283">
        <v>18.113421218172029</v>
      </c>
      <c r="AD17283">
        <v>1.6666929740794649</v>
      </c>
      <c r="AE17283">
        <v>16.1789561435248</v>
      </c>
      <c r="AF17283">
        <v>7.4363100419847727</v>
      </c>
      <c r="AG17283">
        <v>7.2677315163105938</v>
      </c>
      <c r="AH17283">
        <v>5.4428091707592774</v>
      </c>
      <c r="AI17283">
        <v>12.63887232730168</v>
      </c>
      <c r="AJ17283">
        <v>-0.24330101245285671</v>
      </c>
      <c r="AK17283">
        <v>5.7787208909233501</v>
      </c>
      <c r="AL17283">
        <v>15.18917767615466</v>
      </c>
      <c r="AM17283">
        <v>10.995858301351831</v>
      </c>
      <c r="AN17283">
        <v>2.994168073813674</v>
      </c>
      <c r="AO17283">
        <v>5.0527809343882346</v>
      </c>
      <c r="AP17283">
        <v>7.3564558640654143</v>
      </c>
      <c r="AQ17283">
        <v>0.53166926623879895</v>
      </c>
      <c r="AR17283">
        <v>4.0878079514947494</v>
      </c>
      <c r="AS17283">
        <v>3.8660116965295139</v>
      </c>
      <c r="AT17283">
        <v>10.00663982616563</v>
      </c>
      <c r="AU17283">
        <v>3.2231045366450721</v>
      </c>
      <c r="AV17283">
        <v>1.6960239270197299</v>
      </c>
    </row>
    <row r="17284" spans="1:48" x14ac:dyDescent="0.25">
      <c r="A17284" s="2">
        <v>40087</v>
      </c>
      <c r="B17284">
        <v>2009</v>
      </c>
      <c r="C17284">
        <v>205</v>
      </c>
      <c r="D17284">
        <v>-10.853621349953359</v>
      </c>
      <c r="E17284">
        <v>-5.6183239812346404</v>
      </c>
      <c r="F17284">
        <v>0.46438725598165748</v>
      </c>
      <c r="G17284">
        <v>1.365560562973722</v>
      </c>
      <c r="H17284">
        <v>4.598161583508964</v>
      </c>
      <c r="I17284">
        <v>-2.517035171302084</v>
      </c>
      <c r="J17284">
        <v>-6.2855481885017106</v>
      </c>
      <c r="K17284">
        <v>3.4996417032176379</v>
      </c>
      <c r="L17284">
        <v>5.7428180913232652E-2</v>
      </c>
      <c r="M17284">
        <v>-7.9759133645184281</v>
      </c>
      <c r="N17284">
        <v>-0.74609891558302666</v>
      </c>
      <c r="O17284">
        <v>-4.9354415362870103</v>
      </c>
      <c r="P17284">
        <v>5.7947107269185061E-2</v>
      </c>
      <c r="Q17284">
        <v>1.8384116636326999</v>
      </c>
      <c r="R17284">
        <v>-2.8451123458867249</v>
      </c>
      <c r="S17284">
        <v>-1.922335554685439</v>
      </c>
      <c r="T17284">
        <v>-1.973159888541332</v>
      </c>
      <c r="U17284">
        <v>6.6235792831869311</v>
      </c>
      <c r="V17284">
        <v>-2.3474971893783998</v>
      </c>
      <c r="W17284">
        <v>-3.9889799148830289</v>
      </c>
      <c r="X17284">
        <v>-4.2390480886125506</v>
      </c>
      <c r="Y17284">
        <v>5.7653592988660129E-2</v>
      </c>
      <c r="Z17284">
        <v>-4.0053033988831874</v>
      </c>
      <c r="AA17284">
        <v>1.278004797312748</v>
      </c>
      <c r="AB17284">
        <v>7.6062248033385682</v>
      </c>
      <c r="AC17284">
        <v>-3.9658255375706108</v>
      </c>
      <c r="AD17284">
        <v>0.47795897515299218</v>
      </c>
      <c r="AE17284">
        <v>-9.1128289364320825</v>
      </c>
      <c r="AF17284">
        <v>0.77845906253763975</v>
      </c>
      <c r="AG17284">
        <v>-5.1316628889268801</v>
      </c>
      <c r="AH17284">
        <v>4.9915132202733803</v>
      </c>
      <c r="AI17284">
        <v>-6.4436394984757506</v>
      </c>
      <c r="AJ17284">
        <v>1.617902317525366</v>
      </c>
      <c r="AK17284">
        <v>-0.77949118687778984</v>
      </c>
      <c r="AL17284">
        <v>2.7548703035095161</v>
      </c>
      <c r="AM17284">
        <v>-4.0236896001010214</v>
      </c>
      <c r="AN17284">
        <v>-1.2086936361436209</v>
      </c>
      <c r="AO17284">
        <v>5.2654699859558507</v>
      </c>
      <c r="AP17284">
        <v>-2.678460745580868</v>
      </c>
      <c r="AQ17284">
        <v>1.70566098803886</v>
      </c>
      <c r="AR17284">
        <v>4.6552010067953731</v>
      </c>
      <c r="AS17284">
        <v>-1.9459111540101719</v>
      </c>
      <c r="AT17284">
        <v>-0.26040233559607717</v>
      </c>
      <c r="AU17284">
        <v>-2.570857961318251</v>
      </c>
      <c r="AV17284">
        <v>4.1877685213193239</v>
      </c>
    </row>
    <row r="17285" spans="1:48" x14ac:dyDescent="0.25">
      <c r="A17285" s="2">
        <v>40118</v>
      </c>
      <c r="B17285">
        <v>2009</v>
      </c>
      <c r="C17285">
        <v>205</v>
      </c>
      <c r="D17285">
        <v>3.8424555203192319</v>
      </c>
      <c r="E17285">
        <v>1.2440724907767819</v>
      </c>
      <c r="F17285">
        <v>1.6664263487628841</v>
      </c>
      <c r="G17285">
        <v>-5.0144963939542926</v>
      </c>
      <c r="H17285">
        <v>-2.8123175192951159E-2</v>
      </c>
      <c r="I17285">
        <v>-1.0297279168432709</v>
      </c>
      <c r="J17285">
        <v>0.77990865614621097</v>
      </c>
      <c r="K17285">
        <v>5.7967330548786888</v>
      </c>
      <c r="L17285">
        <v>1.413813744521875</v>
      </c>
      <c r="M17285">
        <v>4.1742105336724178</v>
      </c>
      <c r="N17285">
        <v>4.4798938437992986</v>
      </c>
      <c r="O17285">
        <v>1.3906350505486389</v>
      </c>
      <c r="P17285">
        <v>13.5252623641138</v>
      </c>
      <c r="Q17285">
        <v>-16.1143960633547</v>
      </c>
      <c r="R17285">
        <v>3.2270953226311239</v>
      </c>
      <c r="S17285">
        <v>3.7447651642139812</v>
      </c>
      <c r="T17285">
        <v>2.0602947093812052</v>
      </c>
      <c r="U17285">
        <v>8.5031781543538187</v>
      </c>
      <c r="V17285">
        <v>-6.5777269274151067</v>
      </c>
      <c r="W17285">
        <v>5.1351985722430271</v>
      </c>
      <c r="X17285">
        <v>2.4836425233738968</v>
      </c>
      <c r="Y17285">
        <v>3.1050719970990852</v>
      </c>
      <c r="Z17285">
        <v>3.9702953197426889</v>
      </c>
      <c r="AA17285">
        <v>2.9040710900712701</v>
      </c>
      <c r="AB17285">
        <v>-1.256016386052605</v>
      </c>
      <c r="AC17285">
        <v>12.348107456510069</v>
      </c>
      <c r="AD17285">
        <v>10.02148937213585</v>
      </c>
      <c r="AE17285">
        <v>5.3619127862980074</v>
      </c>
      <c r="AF17285">
        <v>5.4758882825507014</v>
      </c>
      <c r="AG17285">
        <v>7.4460054424496214</v>
      </c>
      <c r="AH17285">
        <v>7.2824778424718239</v>
      </c>
      <c r="AI17285">
        <v>0.62687139228014832</v>
      </c>
      <c r="AJ17285">
        <v>5.1633822113298589</v>
      </c>
      <c r="AK17285">
        <v>4.8701991234524122</v>
      </c>
      <c r="AL17285">
        <v>8.2437709801482573</v>
      </c>
      <c r="AM17285">
        <v>8.4075149415107742</v>
      </c>
      <c r="AN17285">
        <v>5.4184848750921999</v>
      </c>
      <c r="AO17285">
        <v>3.6686466427570559</v>
      </c>
      <c r="AP17285">
        <v>-0.2530433463852178</v>
      </c>
      <c r="AQ17285">
        <v>6.0480211903984449</v>
      </c>
      <c r="AR17285">
        <v>1.2776578596567669</v>
      </c>
      <c r="AS17285">
        <v>5.9455481891924844</v>
      </c>
      <c r="AT17285">
        <v>5.2964010597504894</v>
      </c>
      <c r="AU17285">
        <v>-7.1437075219737967E-2</v>
      </c>
      <c r="AV17285">
        <v>-16.116901584258869</v>
      </c>
    </row>
    <row r="17286" spans="1:48" x14ac:dyDescent="0.25">
      <c r="A17286" s="2">
        <v>40148</v>
      </c>
      <c r="B17286">
        <v>2009</v>
      </c>
      <c r="C17286">
        <v>205</v>
      </c>
      <c r="D17286">
        <v>5.136404288901808</v>
      </c>
      <c r="E17286">
        <v>-5.5997869001941041</v>
      </c>
      <c r="F17286">
        <v>1.6415464923266181</v>
      </c>
      <c r="G17286">
        <v>3.9589018706369221</v>
      </c>
      <c r="H17286">
        <v>-0.89836262474740636</v>
      </c>
      <c r="I17286">
        <v>0.77546324422155255</v>
      </c>
      <c r="J17286">
        <v>8.3263304147283446</v>
      </c>
      <c r="K17286">
        <v>4.9468032554728758</v>
      </c>
      <c r="L17286">
        <v>-1.021074924502541</v>
      </c>
      <c r="M17286">
        <v>0.65306523467785205</v>
      </c>
      <c r="N17286">
        <v>-2.0520434427146239</v>
      </c>
      <c r="O17286">
        <v>1.0732004840789069</v>
      </c>
      <c r="P17286">
        <v>-7.0099415058379133</v>
      </c>
      <c r="Q17286">
        <v>-9.1614253198192053</v>
      </c>
      <c r="R17286">
        <v>-3.0807733338158232</v>
      </c>
      <c r="S17286">
        <v>-0.16249911752144189</v>
      </c>
      <c r="T17286">
        <v>3.7315224358629222</v>
      </c>
      <c r="U17286">
        <v>-2.4556549987821201</v>
      </c>
      <c r="V17286">
        <v>19.648346785491171</v>
      </c>
      <c r="W17286">
        <v>1.2088113399387981</v>
      </c>
      <c r="X17286">
        <v>-5.1434374245307843</v>
      </c>
      <c r="Y17286">
        <v>1.7240134376628411</v>
      </c>
      <c r="Z17286">
        <v>2.4053174956322638</v>
      </c>
      <c r="AA17286">
        <v>2.6311754356227461</v>
      </c>
      <c r="AB17286">
        <v>4.3965001850588603</v>
      </c>
      <c r="AC17286">
        <v>-6.5573182416469926</v>
      </c>
      <c r="AD17286">
        <v>2.8060574868625339</v>
      </c>
      <c r="AE17286">
        <v>3.2833174098321432</v>
      </c>
      <c r="AF17286">
        <v>8.5735935231764806</v>
      </c>
      <c r="AG17286">
        <v>3.1711173122217269</v>
      </c>
      <c r="AH17286">
        <v>4.591129785556225</v>
      </c>
      <c r="AI17286">
        <v>7.3322168994829573</v>
      </c>
      <c r="AJ17286">
        <v>2.7393183225437712</v>
      </c>
      <c r="AK17286">
        <v>5.4700609398436129</v>
      </c>
      <c r="AL17286">
        <v>1.6292131161530721</v>
      </c>
      <c r="AM17286">
        <v>3.4981598630186022</v>
      </c>
      <c r="AN17286">
        <v>4.9796769978501354</v>
      </c>
      <c r="AO17286">
        <v>1.1623052032370129</v>
      </c>
      <c r="AP17286">
        <v>0.72872990072443411</v>
      </c>
      <c r="AQ17286">
        <v>5.8098644268882014</v>
      </c>
      <c r="AR17286">
        <v>0.63375682207309492</v>
      </c>
      <c r="AS17286">
        <v>2.058725489162105</v>
      </c>
      <c r="AT17286">
        <v>5.7433684605374236</v>
      </c>
      <c r="AU17286">
        <v>-2.9276844925221539</v>
      </c>
      <c r="AV17286">
        <v>7.2618587182408101</v>
      </c>
    </row>
    <row r="17287" spans="1:48" x14ac:dyDescent="0.25">
      <c r="A17287" s="2">
        <v>40179</v>
      </c>
      <c r="B17287">
        <v>2009</v>
      </c>
      <c r="C17287">
        <v>205</v>
      </c>
      <c r="D17287">
        <v>-4.4274265087782982</v>
      </c>
      <c r="E17287">
        <v>-4.7630615041689524</v>
      </c>
      <c r="F17287">
        <v>-3.3442140531263709</v>
      </c>
      <c r="G17287">
        <v>-5.9948381294091968</v>
      </c>
      <c r="H17287">
        <v>-2.4911320218753419</v>
      </c>
      <c r="I17287">
        <v>1.8949990607896261</v>
      </c>
      <c r="J17287">
        <v>-4.3548045636010997</v>
      </c>
      <c r="K17287">
        <v>-7.372207727925062</v>
      </c>
      <c r="L17287">
        <v>-10.233120211911681</v>
      </c>
      <c r="M17287">
        <v>2.266278311584236</v>
      </c>
      <c r="N17287">
        <v>-11.72373054223057</v>
      </c>
      <c r="O17287">
        <v>-8.4652718445302089</v>
      </c>
      <c r="P17287">
        <v>8.3826059807601272</v>
      </c>
      <c r="Q17287">
        <v>-10.424092527229909</v>
      </c>
      <c r="R17287">
        <v>3.1236307946138191</v>
      </c>
      <c r="S17287">
        <v>-2.570282941497259</v>
      </c>
      <c r="T17287">
        <v>-3.5477301687944052</v>
      </c>
      <c r="U17287">
        <v>-1.1226170485448159</v>
      </c>
      <c r="V17287">
        <v>2.252733725253786</v>
      </c>
      <c r="W17287">
        <v>-8.6326343123891753</v>
      </c>
      <c r="X17287">
        <v>2.025905229774239</v>
      </c>
      <c r="Y17287">
        <v>-7.0008323205462464</v>
      </c>
      <c r="Z17287">
        <v>-7.3943285573537798</v>
      </c>
      <c r="AA17287">
        <v>-4.8153503777074942</v>
      </c>
      <c r="AB17287">
        <v>-3.1902765962182782</v>
      </c>
      <c r="AC17287">
        <v>-10.093462765414939</v>
      </c>
      <c r="AD17287">
        <v>-6.234915254463691</v>
      </c>
      <c r="AE17287">
        <v>2.2528276140139298</v>
      </c>
      <c r="AF17287">
        <v>3.2126436913499918</v>
      </c>
      <c r="AG17287">
        <v>-7.3718165383415908</v>
      </c>
      <c r="AH17287">
        <v>1.144095231963105</v>
      </c>
      <c r="AI17287">
        <v>-5.3169424382407566</v>
      </c>
      <c r="AJ17287">
        <v>-5.8589615908526183</v>
      </c>
      <c r="AK17287">
        <v>-5.9995435696871162</v>
      </c>
      <c r="AL17287">
        <v>-10.937215825763159</v>
      </c>
      <c r="AM17287">
        <v>-5.2980112114119908</v>
      </c>
      <c r="AN17287">
        <v>-5.2927788313757436</v>
      </c>
      <c r="AO17287">
        <v>-8.5240883813119446</v>
      </c>
      <c r="AP17287">
        <v>1.408266527227076</v>
      </c>
      <c r="AQ17287">
        <v>0.30447212984101579</v>
      </c>
      <c r="AR17287">
        <v>-0.88051320614083162</v>
      </c>
      <c r="AS17287">
        <v>-3.5111970147093219</v>
      </c>
      <c r="AT17287">
        <v>2.1068325164486978</v>
      </c>
      <c r="AU17287">
        <v>-4.2915594544356006</v>
      </c>
      <c r="AV17287">
        <v>7.3141643550596047</v>
      </c>
    </row>
    <row r="17288" spans="1:48" x14ac:dyDescent="0.25">
      <c r="A17288" s="2">
        <v>40210</v>
      </c>
      <c r="B17288">
        <v>2009</v>
      </c>
      <c r="C17288">
        <v>205</v>
      </c>
      <c r="D17288">
        <v>-3.9277712886603311</v>
      </c>
      <c r="E17288">
        <v>-3.632750022201003</v>
      </c>
      <c r="F17288">
        <v>1.881355605026203</v>
      </c>
      <c r="G17288">
        <v>-1.6397693031358069</v>
      </c>
      <c r="H17288">
        <v>2.8700319216962149</v>
      </c>
      <c r="I17288">
        <v>1.1204010852951201</v>
      </c>
      <c r="J17288">
        <v>-0.5345240226003023</v>
      </c>
      <c r="K17288">
        <v>-5.0824273767551613</v>
      </c>
      <c r="L17288">
        <v>-6.0020021431073554</v>
      </c>
      <c r="M17288">
        <v>-2.41842065830703</v>
      </c>
      <c r="N17288">
        <v>-7.2241711553847399</v>
      </c>
      <c r="O17288">
        <v>-5.5895694413262254</v>
      </c>
      <c r="P17288">
        <v>-1.0409838793817521</v>
      </c>
      <c r="Q17288">
        <v>-9.7718338626744625</v>
      </c>
      <c r="R17288">
        <v>-1.284159322173084</v>
      </c>
      <c r="S17288">
        <v>-1.3333196725854759</v>
      </c>
      <c r="T17288">
        <v>-4.5481063091255329</v>
      </c>
      <c r="U17288">
        <v>-5.0497503022813532</v>
      </c>
      <c r="V17288">
        <v>-12.389955079733321</v>
      </c>
      <c r="W17288">
        <v>-2.2261225272427692</v>
      </c>
      <c r="X17288">
        <v>-4.4385652180035651</v>
      </c>
      <c r="Y17288">
        <v>3.4176283392595148</v>
      </c>
      <c r="Z17288">
        <v>-2.2919794571061858</v>
      </c>
      <c r="AA17288">
        <v>-1.4463342251604281</v>
      </c>
      <c r="AB17288">
        <v>-4.7305372484666268</v>
      </c>
      <c r="AC17288">
        <v>7.8450223719368504</v>
      </c>
      <c r="AD17288">
        <v>4.2463537536215457</v>
      </c>
      <c r="AE17288">
        <v>4.5168589496391798</v>
      </c>
      <c r="AF17288">
        <v>-0.98504938775096917</v>
      </c>
      <c r="AG17288">
        <v>5.7799406362972539</v>
      </c>
      <c r="AH17288">
        <v>-3.9490361039832722</v>
      </c>
      <c r="AI17288">
        <v>4.3508304963586708</v>
      </c>
      <c r="AJ17288">
        <v>5.8065326375718929</v>
      </c>
      <c r="AK17288">
        <v>0.79610619901118174</v>
      </c>
      <c r="AL17288">
        <v>4.5475007876084614</v>
      </c>
      <c r="AM17288">
        <v>1.3490520668067549</v>
      </c>
      <c r="AN17288">
        <v>-0.34135870212047559</v>
      </c>
      <c r="AO17288">
        <v>2.8744612564343131</v>
      </c>
      <c r="AP17288">
        <v>0.7316534050513912</v>
      </c>
      <c r="AQ17288">
        <v>2.1798666128346689</v>
      </c>
      <c r="AR17288">
        <v>0.87155372120402141</v>
      </c>
      <c r="AS17288">
        <v>3.0846338487582559</v>
      </c>
      <c r="AT17288">
        <v>-2.5915033775741669</v>
      </c>
      <c r="AU17288">
        <v>6.0184363431125654</v>
      </c>
      <c r="AV17288">
        <v>1.453915108777637</v>
      </c>
    </row>
    <row r="17289" spans="1:48" x14ac:dyDescent="0.25">
      <c r="A17289" s="2">
        <v>40238</v>
      </c>
      <c r="B17289">
        <v>2009</v>
      </c>
      <c r="C17289">
        <v>205</v>
      </c>
      <c r="D17289">
        <v>8.6597193624221802</v>
      </c>
      <c r="E17289">
        <v>7.6146968137313484</v>
      </c>
      <c r="F17289">
        <v>6.02293164429899</v>
      </c>
      <c r="G17289">
        <v>4.1765687022762732</v>
      </c>
      <c r="H17289">
        <v>7.3878012821912531</v>
      </c>
      <c r="I17289">
        <v>5.0485810223242167</v>
      </c>
      <c r="J17289">
        <v>9.3377131577425665</v>
      </c>
      <c r="K17289">
        <v>6.4556366523505382</v>
      </c>
      <c r="L17289">
        <v>6.342326182706759</v>
      </c>
      <c r="M17289">
        <v>12.60106849045042</v>
      </c>
      <c r="N17289">
        <v>3.506109044550199</v>
      </c>
      <c r="O17289">
        <v>7.2757879899072231</v>
      </c>
      <c r="P17289">
        <v>13.19961507553071</v>
      </c>
      <c r="Q17289">
        <v>7.4295611515894588</v>
      </c>
      <c r="R17289">
        <v>8.0074088547979372</v>
      </c>
      <c r="S17289">
        <v>2.9753610200906611</v>
      </c>
      <c r="T17289">
        <v>7.535540424746201</v>
      </c>
      <c r="U17289">
        <v>11.019306641416479</v>
      </c>
      <c r="V17289">
        <v>16.06733919742376</v>
      </c>
      <c r="W17289">
        <v>9.0401265231142336</v>
      </c>
      <c r="X17289">
        <v>2.3459889822990081</v>
      </c>
      <c r="Y17289">
        <v>8.3430746340804376</v>
      </c>
      <c r="Z17289">
        <v>6.2098257416894898</v>
      </c>
      <c r="AA17289">
        <v>5.9598531168599589</v>
      </c>
      <c r="AB17289">
        <v>14.174481987450861</v>
      </c>
      <c r="AC17289">
        <v>3.7406793032881192</v>
      </c>
      <c r="AD17289">
        <v>10.308913702430459</v>
      </c>
      <c r="AE17289">
        <v>3.2537245351974109</v>
      </c>
      <c r="AF17289">
        <v>-1.8617125203982401</v>
      </c>
      <c r="AG17289">
        <v>8.3235521677895505</v>
      </c>
      <c r="AH17289">
        <v>4.8024016271700942</v>
      </c>
      <c r="AI17289">
        <v>14.61566555433207</v>
      </c>
      <c r="AJ17289">
        <v>5.6011552379227947</v>
      </c>
      <c r="AK17289">
        <v>4.2023728965393969</v>
      </c>
      <c r="AL17289">
        <v>7.2904723378297573</v>
      </c>
      <c r="AM17289">
        <v>9.234666237000134</v>
      </c>
      <c r="AN17289">
        <v>10.78577880980327</v>
      </c>
      <c r="AO17289">
        <v>5.2651597315273024</v>
      </c>
      <c r="AP17289">
        <v>7.7720730167215146</v>
      </c>
      <c r="AQ17289">
        <v>7.3547216077242572</v>
      </c>
      <c r="AR17289">
        <v>9.0741610645753923</v>
      </c>
      <c r="AS17289">
        <v>5.9825630108362837</v>
      </c>
      <c r="AT17289">
        <v>12.52612883787252</v>
      </c>
      <c r="AU17289">
        <v>7.5986502791735466</v>
      </c>
      <c r="AV17289">
        <v>2.7434870972163679</v>
      </c>
    </row>
    <row r="17290" spans="1:48" x14ac:dyDescent="0.25">
      <c r="A17290" s="2">
        <v>40269</v>
      </c>
      <c r="B17290">
        <v>2009</v>
      </c>
      <c r="C17290">
        <v>205</v>
      </c>
      <c r="D17290">
        <v>8.1200857859218267</v>
      </c>
      <c r="E17290">
        <v>0.32764144921890731</v>
      </c>
      <c r="F17290">
        <v>-4.740863544923446</v>
      </c>
      <c r="G17290">
        <v>3.7342607527495848</v>
      </c>
      <c r="H17290">
        <v>5.3411871962417479</v>
      </c>
      <c r="I17290">
        <v>-0.16616434600367211</v>
      </c>
      <c r="J17290">
        <v>5.6364887195189617</v>
      </c>
      <c r="K17290">
        <v>1.7416047981506639</v>
      </c>
      <c r="L17290">
        <v>-8.6940558503701091</v>
      </c>
      <c r="M17290">
        <v>-8.8350909386783467</v>
      </c>
      <c r="N17290">
        <v>-4.7925255361755958</v>
      </c>
      <c r="O17290">
        <v>-6.8806553419060386</v>
      </c>
      <c r="P17290">
        <v>-7.1977033003455038</v>
      </c>
      <c r="Q17290">
        <v>-11.478250722379711</v>
      </c>
      <c r="R17290">
        <v>5.8082530385937803</v>
      </c>
      <c r="S17290">
        <v>-3.501750349308419</v>
      </c>
      <c r="T17290">
        <v>-0.3836141495825896</v>
      </c>
      <c r="U17290">
        <v>-0.63796047665759525</v>
      </c>
      <c r="V17290">
        <v>7.4982948181204323</v>
      </c>
      <c r="W17290">
        <v>-1.752004949995045</v>
      </c>
      <c r="X17290">
        <v>1.2718088393187219</v>
      </c>
      <c r="Y17290">
        <v>-0.57375412779979706</v>
      </c>
      <c r="Z17290">
        <v>-5.0693644927817916</v>
      </c>
      <c r="AA17290">
        <v>-1.137139055236958</v>
      </c>
      <c r="AB17290">
        <v>0.52073066778932642</v>
      </c>
      <c r="AC17290">
        <v>1.104995614219106</v>
      </c>
      <c r="AD17290">
        <v>0.1371767817286873</v>
      </c>
      <c r="AE17290">
        <v>0.58923653311502289</v>
      </c>
      <c r="AF17290">
        <v>3.6492665426408171</v>
      </c>
      <c r="AG17290">
        <v>1.463889941520002</v>
      </c>
      <c r="AH17290">
        <v>-4.0571561092116024</v>
      </c>
      <c r="AI17290">
        <v>-2.5300734125496049</v>
      </c>
      <c r="AJ17290">
        <v>5.1085489797407568</v>
      </c>
      <c r="AK17290">
        <v>5.7677480000580372</v>
      </c>
      <c r="AL17290">
        <v>-0.90300649434152946</v>
      </c>
      <c r="AM17290">
        <v>1.864707997464921</v>
      </c>
      <c r="AN17290">
        <v>1.1791692474633519</v>
      </c>
      <c r="AO17290">
        <v>-1.1606720622779449</v>
      </c>
      <c r="AP17290">
        <v>1.4286830655734439</v>
      </c>
      <c r="AQ17290">
        <v>-7.1748239929702917</v>
      </c>
      <c r="AR17290">
        <v>4.3011317652033032</v>
      </c>
      <c r="AS17290">
        <v>1.589311917063041</v>
      </c>
      <c r="AT17290">
        <v>5.3386006340403034</v>
      </c>
      <c r="AU17290">
        <v>5.293194562435688</v>
      </c>
      <c r="AV17290">
        <v>8.9812078451452226</v>
      </c>
    </row>
    <row r="17291" spans="1:48" x14ac:dyDescent="0.25">
      <c r="A17291" s="2">
        <v>40299</v>
      </c>
      <c r="B17291">
        <v>2009</v>
      </c>
      <c r="C17291">
        <v>205</v>
      </c>
      <c r="D17291">
        <v>-19.851271247363002</v>
      </c>
      <c r="E17291">
        <v>-16.324459940769611</v>
      </c>
      <c r="F17291">
        <v>-10.70064276663242</v>
      </c>
      <c r="G17291">
        <v>-12.99542161581315</v>
      </c>
      <c r="H17291">
        <v>-13.82266181562113</v>
      </c>
      <c r="I17291">
        <v>-8.098695964161795</v>
      </c>
      <c r="J17291">
        <v>-13.323056427790011</v>
      </c>
      <c r="K17291">
        <v>-16.370970280899868</v>
      </c>
      <c r="L17291">
        <v>-8.2759926484266657</v>
      </c>
      <c r="M17291">
        <v>-12.718391202572811</v>
      </c>
      <c r="N17291">
        <v>-16.36011958670651</v>
      </c>
      <c r="O17291">
        <v>-14.432455250861789</v>
      </c>
      <c r="P17291">
        <v>-19.502419377439828</v>
      </c>
      <c r="Q17291">
        <v>-25.852640376165439</v>
      </c>
      <c r="R17291">
        <v>-11.39399640572775</v>
      </c>
      <c r="S17291">
        <v>-7.5982290800947201</v>
      </c>
      <c r="T17291">
        <v>-12.05292186048111</v>
      </c>
      <c r="U17291">
        <v>-14.66649554456624</v>
      </c>
      <c r="V17291">
        <v>-11.36811293227905</v>
      </c>
      <c r="W17291">
        <v>-10.427448999184341</v>
      </c>
      <c r="X17291">
        <v>-12.12861494887677</v>
      </c>
      <c r="Y17291">
        <v>-16.708721808083869</v>
      </c>
      <c r="Z17291">
        <v>-12.67350462785911</v>
      </c>
      <c r="AA17291">
        <v>-10.88783663484605</v>
      </c>
      <c r="AB17291">
        <v>-10.95822408633671</v>
      </c>
      <c r="AC17291">
        <v>2.954174090727157</v>
      </c>
      <c r="AD17291">
        <v>-6.4911651111437596</v>
      </c>
      <c r="AE17291">
        <v>-1.734424818093228</v>
      </c>
      <c r="AF17291">
        <v>-1.7700638908457189</v>
      </c>
      <c r="AG17291">
        <v>-6.8531203228332398</v>
      </c>
      <c r="AH17291">
        <v>-13.14765628161773</v>
      </c>
      <c r="AI17291">
        <v>-2.7077453540306222</v>
      </c>
      <c r="AJ17291">
        <v>-4.4383176514243283</v>
      </c>
      <c r="AK17291">
        <v>-8.8865150134657895</v>
      </c>
      <c r="AL17291">
        <v>-10.495725715495389</v>
      </c>
      <c r="AM17291">
        <v>-7.9998911802224963</v>
      </c>
      <c r="AN17291">
        <v>-7.3376697311955059</v>
      </c>
      <c r="AO17291">
        <v>-4.710410302208123</v>
      </c>
      <c r="AP17291">
        <v>-12.56985088175924</v>
      </c>
      <c r="AQ17291">
        <v>-10.996403353088761</v>
      </c>
      <c r="AR17291">
        <v>-6.9419243792887331</v>
      </c>
      <c r="AS17291">
        <v>-8.0748655735456971</v>
      </c>
      <c r="AT17291">
        <v>-5.4881348808914376</v>
      </c>
      <c r="AU17291">
        <v>-10.012005588680161</v>
      </c>
      <c r="AV17291">
        <v>-13.005321073214439</v>
      </c>
    </row>
    <row r="17292" spans="1:48" x14ac:dyDescent="0.25">
      <c r="A17292" s="2">
        <v>40330</v>
      </c>
      <c r="B17292">
        <v>2009</v>
      </c>
      <c r="C17292">
        <v>205</v>
      </c>
      <c r="D17292">
        <v>-7.4803166913420371</v>
      </c>
      <c r="E17292">
        <v>-6.9696084469294313</v>
      </c>
      <c r="F17292">
        <v>4.2638079348329194</v>
      </c>
      <c r="G17292">
        <v>-0.87956897159723324</v>
      </c>
      <c r="H17292">
        <v>2.862046606238966</v>
      </c>
      <c r="I17292">
        <v>-2.010364638578654</v>
      </c>
      <c r="J17292">
        <v>0.91504466717149402</v>
      </c>
      <c r="K17292">
        <v>-3.037801449650845</v>
      </c>
      <c r="L17292">
        <v>-0.60132871821962919</v>
      </c>
      <c r="M17292">
        <v>-6.9195424483977197</v>
      </c>
      <c r="N17292">
        <v>-0.1216545214342224</v>
      </c>
      <c r="O17292">
        <v>-0.83018720867489293</v>
      </c>
      <c r="P17292">
        <v>-8.9962487921213743</v>
      </c>
      <c r="Q17292">
        <v>-9.2611371153207287</v>
      </c>
      <c r="R17292">
        <v>0.90157589256432136</v>
      </c>
      <c r="S17292">
        <v>-1.660681654609109</v>
      </c>
      <c r="T17292">
        <v>-0.69188244826189349</v>
      </c>
      <c r="U17292">
        <v>-7.5395776868514064</v>
      </c>
      <c r="V17292">
        <v>0.69297393454952338</v>
      </c>
      <c r="W17292">
        <v>-0.2076520130790849</v>
      </c>
      <c r="X17292">
        <v>-2.2965130799090909</v>
      </c>
      <c r="Y17292">
        <v>-2.1703203521758589</v>
      </c>
      <c r="Z17292">
        <v>-1.4581485834256109</v>
      </c>
      <c r="AA17292">
        <v>-2.2362755976983228</v>
      </c>
      <c r="AB17292">
        <v>5.2706575334786621</v>
      </c>
      <c r="AC17292">
        <v>8.2633183063607341E-2</v>
      </c>
      <c r="AD17292">
        <v>-2.8707082969881119</v>
      </c>
      <c r="AE17292">
        <v>4.7537881959581751</v>
      </c>
      <c r="AF17292">
        <v>1.000158205948654</v>
      </c>
      <c r="AG17292">
        <v>-5.1654856602498906</v>
      </c>
      <c r="AH17292">
        <v>-9.7528848376461035</v>
      </c>
      <c r="AI17292">
        <v>3.6528643525815858</v>
      </c>
      <c r="AJ17292">
        <v>2.5643604315566342</v>
      </c>
      <c r="AK17292">
        <v>3.7546853321818401</v>
      </c>
      <c r="AL17292">
        <v>-4.4349845031098294</v>
      </c>
      <c r="AM17292">
        <v>4.2823423422173823</v>
      </c>
      <c r="AN17292">
        <v>-3.5370736994565721</v>
      </c>
      <c r="AO17292">
        <v>1.5922901269727059E-3</v>
      </c>
      <c r="AP17292">
        <v>4.9839380940032374</v>
      </c>
      <c r="AQ17292">
        <v>-1.2372152974887809</v>
      </c>
      <c r="AR17292">
        <v>3.22348436599178</v>
      </c>
      <c r="AS17292">
        <v>-5.3245960765678007</v>
      </c>
      <c r="AT17292">
        <v>7.3432527821764459</v>
      </c>
      <c r="AU17292">
        <v>2.026806991206676</v>
      </c>
      <c r="AV17292">
        <v>-8.6774101740946126</v>
      </c>
    </row>
    <row r="17293" spans="1:48" x14ac:dyDescent="0.25">
      <c r="A17293" s="2">
        <v>40360</v>
      </c>
      <c r="B17293">
        <v>2009</v>
      </c>
      <c r="C17293">
        <v>205</v>
      </c>
      <c r="D17293">
        <v>6.893365638025406</v>
      </c>
      <c r="E17293">
        <v>18.181994463046738</v>
      </c>
      <c r="F17293">
        <v>4.7948322372594721</v>
      </c>
      <c r="G17293">
        <v>7.2440000943329252</v>
      </c>
      <c r="H17293">
        <v>11.67199043799836</v>
      </c>
      <c r="I17293">
        <v>3.5471215824221858</v>
      </c>
      <c r="J17293">
        <v>7.5474000123344709</v>
      </c>
      <c r="K17293">
        <v>17.798994645093199</v>
      </c>
      <c r="L17293">
        <v>10.903756457506651</v>
      </c>
      <c r="M17293">
        <v>12.19688088338806</v>
      </c>
      <c r="N17293">
        <v>22.07768981949252</v>
      </c>
      <c r="O17293">
        <v>15.81251478546522</v>
      </c>
      <c r="P17293">
        <v>15.02563361285114</v>
      </c>
      <c r="Q17293">
        <v>30.68943604265975</v>
      </c>
      <c r="R17293">
        <v>10.2786863585169</v>
      </c>
      <c r="S17293">
        <v>10.39481129339608</v>
      </c>
      <c r="T17293">
        <v>10.991623500714541</v>
      </c>
      <c r="U17293">
        <v>19.695017633345909</v>
      </c>
      <c r="V17293">
        <v>15.96662794540174</v>
      </c>
      <c r="W17293">
        <v>9.4802550942817874</v>
      </c>
      <c r="X17293">
        <v>13.706037957828411</v>
      </c>
      <c r="Y17293">
        <v>12.17224415456819</v>
      </c>
      <c r="Z17293">
        <v>12.41124187483544</v>
      </c>
      <c r="AA17293">
        <v>12.12077109247751</v>
      </c>
      <c r="AB17293">
        <v>15.887804370966951</v>
      </c>
      <c r="AC17293">
        <v>7.9814498188641281</v>
      </c>
      <c r="AD17293">
        <v>5.8282774570390439</v>
      </c>
      <c r="AE17293">
        <v>13.22891753738873</v>
      </c>
      <c r="AF17293">
        <v>12.058963145609329</v>
      </c>
      <c r="AG17293">
        <v>7.1828016421628504</v>
      </c>
      <c r="AH17293">
        <v>4.4200340078352829</v>
      </c>
      <c r="AI17293">
        <v>6.1018155024578524</v>
      </c>
      <c r="AJ17293">
        <v>2.8308690868561031</v>
      </c>
      <c r="AK17293">
        <v>7.9228176279708906</v>
      </c>
      <c r="AL17293">
        <v>13.719097871211639</v>
      </c>
      <c r="AM17293">
        <v>0.71169314760062274</v>
      </c>
      <c r="AN17293">
        <v>12.572991375232711</v>
      </c>
      <c r="AO17293">
        <v>5.3934722554145784</v>
      </c>
      <c r="AP17293">
        <v>9.0799237707268823</v>
      </c>
      <c r="AQ17293">
        <v>-1.037333612795754</v>
      </c>
      <c r="AR17293">
        <v>5.5534188240399018</v>
      </c>
      <c r="AS17293">
        <v>6.9738446842714694</v>
      </c>
      <c r="AT17293">
        <v>5.2532396367306999</v>
      </c>
      <c r="AU17293">
        <v>1.841795590602668</v>
      </c>
      <c r="AV17293">
        <v>5.3177522994183768</v>
      </c>
    </row>
    <row r="17294" spans="1:48" x14ac:dyDescent="0.25">
      <c r="A17294" s="2">
        <v>40391</v>
      </c>
      <c r="B17294">
        <v>2009</v>
      </c>
      <c r="C17294">
        <v>205</v>
      </c>
      <c r="D17294">
        <v>-15.43313840521315</v>
      </c>
      <c r="E17294">
        <v>-4.530860967843342</v>
      </c>
      <c r="F17294">
        <v>2.4808068097694309</v>
      </c>
      <c r="G17294">
        <v>-3.3321376495594519</v>
      </c>
      <c r="H17294">
        <v>-5.8082095118924926</v>
      </c>
      <c r="I17294">
        <v>-2.294213610817275</v>
      </c>
      <c r="J17294">
        <v>-2.59327936089967</v>
      </c>
      <c r="K17294">
        <v>-5.0956366866191534</v>
      </c>
      <c r="L17294">
        <v>-1.8452906857385321</v>
      </c>
      <c r="M17294">
        <v>-4.0373289405893242</v>
      </c>
      <c r="N17294">
        <v>-5.4525929144153329</v>
      </c>
      <c r="O17294">
        <v>-7.4591766945037659</v>
      </c>
      <c r="P17294">
        <v>-2.7164990577489561</v>
      </c>
      <c r="Q17294">
        <v>-9.3474257173912783</v>
      </c>
      <c r="R17294">
        <v>-4.7827343799869411</v>
      </c>
      <c r="S17294">
        <v>-3.774438560938032</v>
      </c>
      <c r="T17294">
        <v>-7.362872719103275</v>
      </c>
      <c r="U17294">
        <v>-3.4886048647341021</v>
      </c>
      <c r="V17294">
        <v>-1.4388377643139609</v>
      </c>
      <c r="W17294">
        <v>-5.9404726231930161</v>
      </c>
      <c r="X17294">
        <v>-4.7565769016287174</v>
      </c>
      <c r="Y17294">
        <v>-3.0671101366466562</v>
      </c>
      <c r="Z17294">
        <v>-6.058890007547002</v>
      </c>
      <c r="AA17294">
        <v>-1.986952275332166</v>
      </c>
      <c r="AB17294">
        <v>4.8301948351933799</v>
      </c>
      <c r="AC17294">
        <v>4.1771790766155448</v>
      </c>
      <c r="AD17294">
        <v>-5.0482721920542373</v>
      </c>
      <c r="AE17294">
        <v>9.0859603646356479</v>
      </c>
      <c r="AF17294">
        <v>7.2544625387484194</v>
      </c>
      <c r="AG17294">
        <v>-1.921776474907533</v>
      </c>
      <c r="AH17294">
        <v>-5.5323713220272293</v>
      </c>
      <c r="AI17294">
        <v>9.3805974947686046</v>
      </c>
      <c r="AJ17294">
        <v>5.6237847466089619</v>
      </c>
      <c r="AK17294">
        <v>-0.73075438043247454</v>
      </c>
      <c r="AL17294">
        <v>-3.2168324494179612</v>
      </c>
      <c r="AM17294">
        <v>-1.4508877725826099</v>
      </c>
      <c r="AN17294">
        <v>-2.884968975813484</v>
      </c>
      <c r="AO17294">
        <v>-3.0134260443528849</v>
      </c>
      <c r="AP17294">
        <v>-6.6215931811825719</v>
      </c>
      <c r="AQ17294">
        <v>2.610397068151582</v>
      </c>
      <c r="AR17294">
        <v>6.4564153959523418</v>
      </c>
      <c r="AS17294">
        <v>-4.454049106620861</v>
      </c>
      <c r="AT17294">
        <v>-3.4660883997623788</v>
      </c>
      <c r="AU17294">
        <v>2.2337224737429611</v>
      </c>
      <c r="AV17294">
        <v>1.6367302011770719</v>
      </c>
    </row>
    <row r="17295" spans="1:48" x14ac:dyDescent="0.25">
      <c r="A17295" s="2">
        <v>40422</v>
      </c>
      <c r="B17295">
        <v>2009</v>
      </c>
      <c r="C17295">
        <v>205</v>
      </c>
      <c r="D17295">
        <v>6.8077852512549164</v>
      </c>
      <c r="E17295">
        <v>13.7984519607623</v>
      </c>
      <c r="F17295">
        <v>5.4701556031902632</v>
      </c>
      <c r="G17295">
        <v>9.5481523467421781</v>
      </c>
      <c r="H17295">
        <v>18.516122083280688</v>
      </c>
      <c r="I17295">
        <v>4.6270069931410918</v>
      </c>
      <c r="J17295">
        <v>11.8449296954396</v>
      </c>
      <c r="K17295">
        <v>15.7224215344306</v>
      </c>
      <c r="L17295">
        <v>10.70290409457151</v>
      </c>
      <c r="M17295">
        <v>17.494798861464851</v>
      </c>
      <c r="N17295">
        <v>10.58037676723611</v>
      </c>
      <c r="O17295">
        <v>11.888139982693399</v>
      </c>
      <c r="P17295">
        <v>12.05387794403214</v>
      </c>
      <c r="Q17295">
        <v>0.32021832175486148</v>
      </c>
      <c r="R17295">
        <v>12.02310360436614</v>
      </c>
      <c r="S17295">
        <v>12.585950784853321</v>
      </c>
      <c r="T17295">
        <v>13.126438061552721</v>
      </c>
      <c r="U17295">
        <v>17.353062747719662</v>
      </c>
      <c r="V17295">
        <v>15.334767186634821</v>
      </c>
      <c r="W17295">
        <v>13.24244156746308</v>
      </c>
      <c r="X17295">
        <v>8.3303376444175505</v>
      </c>
      <c r="Y17295">
        <v>13.70547608732724</v>
      </c>
      <c r="Z17295">
        <v>14.474105578245821</v>
      </c>
      <c r="AA17295">
        <v>8.9594655311777913</v>
      </c>
      <c r="AB17295">
        <v>16.40117941927317</v>
      </c>
      <c r="AC17295">
        <v>10.9754735980347</v>
      </c>
      <c r="AD17295">
        <v>10.89645779627984</v>
      </c>
      <c r="AE17295">
        <v>7.1126529769446112</v>
      </c>
      <c r="AF17295">
        <v>10.2811136458046</v>
      </c>
      <c r="AG17295">
        <v>7.8103141160964729</v>
      </c>
      <c r="AH17295">
        <v>0.28846218143159241</v>
      </c>
      <c r="AI17295">
        <v>14.16133325916436</v>
      </c>
      <c r="AJ17295">
        <v>19.25250750029344</v>
      </c>
      <c r="AK17295">
        <v>8.0882740375408879</v>
      </c>
      <c r="AL17295">
        <v>10.59164190560009</v>
      </c>
      <c r="AM17295">
        <v>16.270045398030248</v>
      </c>
      <c r="AN17295">
        <v>14.65341485313099</v>
      </c>
      <c r="AO17295">
        <v>10.907449860200471</v>
      </c>
      <c r="AP17295">
        <v>-0.36232126932773667</v>
      </c>
      <c r="AQ17295">
        <v>9.8400029746933182</v>
      </c>
      <c r="AR17295">
        <v>5.7328406611725216</v>
      </c>
      <c r="AS17295">
        <v>9.0814442244757654</v>
      </c>
      <c r="AT17295">
        <v>12.233341300390199</v>
      </c>
      <c r="AU17295">
        <v>5.9139985281977614</v>
      </c>
      <c r="AV17295">
        <v>3.2740069099832292</v>
      </c>
    </row>
    <row r="17296" spans="1:48" x14ac:dyDescent="0.25">
      <c r="A17296" s="2">
        <v>40452</v>
      </c>
      <c r="B17296">
        <v>2009</v>
      </c>
      <c r="C17296">
        <v>205</v>
      </c>
      <c r="D17296">
        <v>2.047987597544676</v>
      </c>
      <c r="E17296">
        <v>6.9021071535720457</v>
      </c>
      <c r="F17296">
        <v>2.2672736020802109</v>
      </c>
      <c r="G17296">
        <v>7.0125348748757643</v>
      </c>
      <c r="H17296">
        <v>0.46807257242311717</v>
      </c>
      <c r="I17296">
        <v>2.0269194156328219</v>
      </c>
      <c r="J17296">
        <v>1.513588297947255</v>
      </c>
      <c r="K17296">
        <v>3.7741597306846231</v>
      </c>
      <c r="L17296">
        <v>9.1930681359522417</v>
      </c>
      <c r="M17296">
        <v>4.0822928841990791</v>
      </c>
      <c r="N17296">
        <v>4.7488890196225819</v>
      </c>
      <c r="O17296">
        <v>6.405739469096261</v>
      </c>
      <c r="P17296">
        <v>7.3121570415279891E-3</v>
      </c>
      <c r="Q17296">
        <v>8.1051553208549407</v>
      </c>
      <c r="R17296">
        <v>3.3922750178326129</v>
      </c>
      <c r="S17296">
        <v>4.2229940593295767</v>
      </c>
      <c r="T17296">
        <v>1.701491871325866</v>
      </c>
      <c r="U17296">
        <v>4.7441690775093637</v>
      </c>
      <c r="V17296">
        <v>5.5468217055071101</v>
      </c>
      <c r="W17296">
        <v>7.7948773814690453</v>
      </c>
      <c r="X17296">
        <v>0.16975406366661619</v>
      </c>
      <c r="Y17296">
        <v>2.8555056305156201</v>
      </c>
      <c r="Z17296">
        <v>5.0732189754986834</v>
      </c>
      <c r="AA17296">
        <v>3.931788235926903</v>
      </c>
      <c r="AB17296">
        <v>16.02247167211566</v>
      </c>
      <c r="AC17296">
        <v>16.552210583432458</v>
      </c>
      <c r="AD17296">
        <v>8.1996352961592134</v>
      </c>
      <c r="AE17296">
        <v>5.8882052783905792</v>
      </c>
      <c r="AF17296">
        <v>1.457864797488662</v>
      </c>
      <c r="AG17296">
        <v>3.1532728233422351</v>
      </c>
      <c r="AH17296">
        <v>-0.27314154716621131</v>
      </c>
      <c r="AI17296">
        <v>1.852044538965103</v>
      </c>
      <c r="AJ17296">
        <v>1.6313689909160709</v>
      </c>
      <c r="AK17296">
        <v>3.3218507899719141</v>
      </c>
      <c r="AL17296">
        <v>1.4441208456776879</v>
      </c>
      <c r="AM17296">
        <v>1.612324490472306</v>
      </c>
      <c r="AN17296">
        <v>1.7078260439510999</v>
      </c>
      <c r="AO17296">
        <v>3.538845190544659</v>
      </c>
      <c r="AP17296">
        <v>5.6627072766170627</v>
      </c>
      <c r="AQ17296">
        <v>-0.40592084526984712</v>
      </c>
      <c r="AR17296">
        <v>2.6366460413428379</v>
      </c>
      <c r="AS17296">
        <v>3.9248977475316642</v>
      </c>
      <c r="AT17296">
        <v>3.427874831900724</v>
      </c>
      <c r="AU17296">
        <v>1.809264049600201</v>
      </c>
      <c r="AV17296">
        <v>-0.7095297331126682</v>
      </c>
    </row>
    <row r="17297" spans="1:48" x14ac:dyDescent="0.25">
      <c r="A17297" s="2">
        <v>40483</v>
      </c>
      <c r="B17297">
        <v>2009</v>
      </c>
      <c r="C17297">
        <v>205</v>
      </c>
      <c r="D17297">
        <v>-8.1839403691613022</v>
      </c>
      <c r="E17297">
        <v>-10.208501324943789</v>
      </c>
      <c r="F17297">
        <v>-3.6151723872469459</v>
      </c>
      <c r="G17297">
        <v>-1.3695122038263949</v>
      </c>
      <c r="H17297">
        <v>-2.7757887313424772</v>
      </c>
      <c r="I17297">
        <v>2.095755669261901</v>
      </c>
      <c r="J17297">
        <v>3.5641100906258487E-2</v>
      </c>
      <c r="K17297">
        <v>-8.4734737481018119</v>
      </c>
      <c r="L17297">
        <v>-14.256271571054789</v>
      </c>
      <c r="M17297">
        <v>-9.2128880113849458</v>
      </c>
      <c r="N17297">
        <v>-20.29108544484685</v>
      </c>
      <c r="O17297">
        <v>-15.585660884543231</v>
      </c>
      <c r="P17297">
        <v>-11.146287846151051</v>
      </c>
      <c r="Q17297">
        <v>-15.49719011784244</v>
      </c>
      <c r="R17297">
        <v>-6.3617517516592397</v>
      </c>
      <c r="S17297">
        <v>-12.35484893506692</v>
      </c>
      <c r="T17297">
        <v>-9.6607063301682565</v>
      </c>
      <c r="U17297">
        <v>-9.5957060174211239</v>
      </c>
      <c r="V17297">
        <v>-9.9991238020416322</v>
      </c>
      <c r="W17297">
        <v>-5.0874573711967237</v>
      </c>
      <c r="X17297">
        <v>-10.902421703536049</v>
      </c>
      <c r="Y17297">
        <v>-3.4675992834515612</v>
      </c>
      <c r="Z17297">
        <v>-10.84974183314527</v>
      </c>
      <c r="AA17297">
        <v>-4.91905291682545</v>
      </c>
      <c r="AB17297">
        <v>3.2179903749707468</v>
      </c>
      <c r="AC17297">
        <v>-3.3694369568148308</v>
      </c>
      <c r="AD17297">
        <v>1.9454426412845121</v>
      </c>
      <c r="AE17297">
        <v>-13.13926740509025</v>
      </c>
      <c r="AF17297">
        <v>1.0503056791224099</v>
      </c>
      <c r="AG17297">
        <v>1.059427634058463</v>
      </c>
      <c r="AH17297">
        <v>9.1871554237061623</v>
      </c>
      <c r="AI17297">
        <v>0.37028082929007061</v>
      </c>
      <c r="AJ17297">
        <v>-13.14235164215644</v>
      </c>
      <c r="AK17297">
        <v>-1.6515121335251679</v>
      </c>
      <c r="AL17297">
        <v>-4.7746146080658853</v>
      </c>
      <c r="AM17297">
        <v>-6.5386962844627972</v>
      </c>
      <c r="AN17297">
        <v>-3.147502827761306</v>
      </c>
      <c r="AO17297">
        <v>-2.6576721821826692</v>
      </c>
      <c r="AP17297">
        <v>5.2943385819998356</v>
      </c>
      <c r="AQ17297">
        <v>-1.726385009580822</v>
      </c>
      <c r="AR17297">
        <v>-2.8468950328017328</v>
      </c>
      <c r="AS17297">
        <v>0.1040483215006605</v>
      </c>
      <c r="AT17297">
        <v>-7.031185242552751</v>
      </c>
      <c r="AU17297">
        <v>3.97476783355315</v>
      </c>
      <c r="AV17297">
        <v>-0.86284236029275929</v>
      </c>
    </row>
    <row r="17298" spans="1:48" x14ac:dyDescent="0.25">
      <c r="A17298" s="2">
        <v>40513</v>
      </c>
      <c r="B17298">
        <v>2009</v>
      </c>
      <c r="C17298">
        <v>205</v>
      </c>
      <c r="D17298">
        <v>13.576724810482579</v>
      </c>
      <c r="E17298">
        <v>16.347765597235789</v>
      </c>
      <c r="F17298">
        <v>9.0330759145643924</v>
      </c>
      <c r="G17298">
        <v>5.6402232078006209</v>
      </c>
      <c r="H17298">
        <v>9.9447429047753388</v>
      </c>
      <c r="I17298">
        <v>7.6092289113984801</v>
      </c>
      <c r="J17298">
        <v>11.06147966862072</v>
      </c>
      <c r="K17298">
        <v>17.719574631087578</v>
      </c>
      <c r="L17298">
        <v>6.1096286465291527</v>
      </c>
      <c r="M17298">
        <v>12.008999401679191</v>
      </c>
      <c r="N17298">
        <v>9.6493383748691652</v>
      </c>
      <c r="O17298">
        <v>8.7769677433494167</v>
      </c>
      <c r="P17298">
        <v>7.5693381767351742</v>
      </c>
      <c r="Q17298">
        <v>-1.6721484931764059</v>
      </c>
      <c r="R17298">
        <v>10.547671079865269</v>
      </c>
      <c r="S17298">
        <v>5.534617507570827</v>
      </c>
      <c r="T17298">
        <v>10.85981322651557</v>
      </c>
      <c r="U17298">
        <v>10.330985451393641</v>
      </c>
      <c r="V17298">
        <v>-3.0505743006586932</v>
      </c>
      <c r="W17298">
        <v>6.9854758936054751</v>
      </c>
      <c r="X17298">
        <v>8.1301396988385797</v>
      </c>
      <c r="Y17298">
        <v>10.586457203048891</v>
      </c>
      <c r="Z17298">
        <v>8.7260769864865075</v>
      </c>
      <c r="AA17298">
        <v>7.2834312255293687</v>
      </c>
      <c r="AB17298">
        <v>5.4447353635979754</v>
      </c>
      <c r="AC17298">
        <v>3.9670785265759849</v>
      </c>
      <c r="AD17298">
        <v>5.7491933378754911</v>
      </c>
      <c r="AE17298">
        <v>3.0294724099636068</v>
      </c>
      <c r="AF17298">
        <v>3.211739070558894</v>
      </c>
      <c r="AG17298">
        <v>7.7259608722494599</v>
      </c>
      <c r="AH17298">
        <v>3.251552188545515</v>
      </c>
      <c r="AI17298">
        <v>3.532958268455455</v>
      </c>
      <c r="AJ17298">
        <v>9.2340779653801839</v>
      </c>
      <c r="AK17298">
        <v>5.0478654950995239</v>
      </c>
      <c r="AL17298">
        <v>7.1565002540606049</v>
      </c>
      <c r="AM17298">
        <v>7.5890203556189473</v>
      </c>
      <c r="AN17298">
        <v>14.81112957324842</v>
      </c>
      <c r="AO17298">
        <v>-1.7420790283920959</v>
      </c>
      <c r="AP17298">
        <v>9.6662465445833448</v>
      </c>
      <c r="AQ17298">
        <v>7.0020406192815132</v>
      </c>
      <c r="AR17298">
        <v>5.7217021728967143</v>
      </c>
      <c r="AS17298">
        <v>6.6725227918548624</v>
      </c>
      <c r="AT17298">
        <v>4.344891104456039</v>
      </c>
      <c r="AU17298">
        <v>6.4377175757702298</v>
      </c>
      <c r="AV17298">
        <v>6.5509128979309939</v>
      </c>
    </row>
    <row r="17299" spans="1:48" x14ac:dyDescent="0.25">
      <c r="A17299" s="2">
        <v>40544</v>
      </c>
      <c r="B17299">
        <v>2009</v>
      </c>
      <c r="C17299">
        <v>205</v>
      </c>
      <c r="D17299">
        <v>2.3744026778022902</v>
      </c>
      <c r="E17299">
        <v>3.1263626579050912</v>
      </c>
      <c r="F17299">
        <v>-0.32343276513077113</v>
      </c>
      <c r="G17299">
        <v>1.0142720606784119</v>
      </c>
      <c r="H17299">
        <v>3.5370801659881712</v>
      </c>
      <c r="I17299">
        <v>0.1212174054001425</v>
      </c>
      <c r="J17299">
        <v>2.6378292314152452</v>
      </c>
      <c r="K17299">
        <v>-1.8503945442562619</v>
      </c>
      <c r="L17299">
        <v>5.7079811782553946</v>
      </c>
      <c r="M17299">
        <v>4.4817031233119309</v>
      </c>
      <c r="N17299">
        <v>13.746457652414399</v>
      </c>
      <c r="O17299">
        <v>11.12194183160784</v>
      </c>
      <c r="P17299">
        <v>11.590828602208751</v>
      </c>
      <c r="Q17299">
        <v>17.74060963146427</v>
      </c>
      <c r="R17299">
        <v>1.9997572960873231</v>
      </c>
      <c r="S17299">
        <v>1.923088787180993</v>
      </c>
      <c r="T17299">
        <v>4.359742522269916</v>
      </c>
      <c r="U17299">
        <v>1.451627605905315</v>
      </c>
      <c r="V17299">
        <v>-9.87579640524282</v>
      </c>
      <c r="W17299">
        <v>4.3730893886083866</v>
      </c>
      <c r="X17299">
        <v>9.0344308650321494</v>
      </c>
      <c r="Y17299">
        <v>-2.287469613565285</v>
      </c>
      <c r="Z17299">
        <v>6.9368883965256654</v>
      </c>
      <c r="AA17299">
        <v>1.967475044137768</v>
      </c>
      <c r="AB17299">
        <v>-1.1755921457523579</v>
      </c>
      <c r="AC17299">
        <v>-12.05189017453471</v>
      </c>
      <c r="AD17299">
        <v>-2.847394241824774</v>
      </c>
      <c r="AE17299">
        <v>-2.0941125953975681</v>
      </c>
      <c r="AF17299">
        <v>-9.0668586049729498</v>
      </c>
      <c r="AG17299">
        <v>0.44088793783951807</v>
      </c>
      <c r="AH17299">
        <v>7.222479991749986</v>
      </c>
      <c r="AI17299">
        <v>-8.8237676395864995</v>
      </c>
      <c r="AJ17299">
        <v>-10.435628084183501</v>
      </c>
      <c r="AK17299">
        <v>-0.20981273183617871</v>
      </c>
      <c r="AL17299">
        <v>-4.1760999463067439</v>
      </c>
      <c r="AM17299">
        <v>-13.0650115669073</v>
      </c>
      <c r="AN17299">
        <v>-12.2223373305</v>
      </c>
      <c r="AO17299">
        <v>-2.0500620801522822</v>
      </c>
      <c r="AP17299">
        <v>2.5920516306617629</v>
      </c>
      <c r="AQ17299">
        <v>-2.7928489559532421</v>
      </c>
      <c r="AR17299">
        <v>0.87122993737351884</v>
      </c>
      <c r="AS17299">
        <v>2.391547480429757</v>
      </c>
      <c r="AT17299">
        <v>-10.655171264221289</v>
      </c>
      <c r="AU17299">
        <v>1.10726998629691</v>
      </c>
      <c r="AV17299">
        <v>-20.858368740579831</v>
      </c>
    </row>
    <row r="17300" spans="1:48" x14ac:dyDescent="0.25">
      <c r="A17300" s="2">
        <v>40575</v>
      </c>
      <c r="B17300">
        <v>2009</v>
      </c>
      <c r="C17300">
        <v>205</v>
      </c>
      <c r="D17300">
        <v>6.6457329493205153</v>
      </c>
      <c r="E17300">
        <v>1.5517850960910631</v>
      </c>
      <c r="F17300">
        <v>3.7317994671623329</v>
      </c>
      <c r="G17300">
        <v>-0.88459201693519285</v>
      </c>
      <c r="H17300">
        <v>-0.30934101564781269</v>
      </c>
      <c r="I17300">
        <v>4.5506315580152057</v>
      </c>
      <c r="J17300">
        <v>-6.1961935765364906</v>
      </c>
      <c r="K17300">
        <v>7.6364638564605292</v>
      </c>
      <c r="L17300">
        <v>2.5545064891782538</v>
      </c>
      <c r="M17300">
        <v>-6.3543801991528763</v>
      </c>
      <c r="N17300">
        <v>0.84734834481012822</v>
      </c>
      <c r="O17300">
        <v>2.789916554319571</v>
      </c>
      <c r="P17300">
        <v>6.5101150465474156</v>
      </c>
      <c r="Q17300">
        <v>-1.302327572427775</v>
      </c>
      <c r="R17300">
        <v>4.9723431310273236</v>
      </c>
      <c r="S17300">
        <v>2.6712954995354199</v>
      </c>
      <c r="T17300">
        <v>3.8995008907739548</v>
      </c>
      <c r="U17300">
        <v>0.59706579983831443</v>
      </c>
      <c r="V17300">
        <v>-2.3888231333320191</v>
      </c>
      <c r="W17300">
        <v>3.4815156127420588</v>
      </c>
      <c r="X17300">
        <v>-1.362961933322238</v>
      </c>
      <c r="Y17300">
        <v>4.5994971043062716</v>
      </c>
      <c r="Z17300">
        <v>3.4812221606934419</v>
      </c>
      <c r="AA17300">
        <v>4.3054964489255054</v>
      </c>
      <c r="AB17300">
        <v>-8.0848092136094447</v>
      </c>
      <c r="AC17300">
        <v>1.6986567506768191</v>
      </c>
      <c r="AD17300">
        <v>0.84043973427125884</v>
      </c>
      <c r="AE17300">
        <v>-2.3886167408245562</v>
      </c>
      <c r="AF17300">
        <v>-2.6596093281495148</v>
      </c>
      <c r="AG17300">
        <v>7.2878314704587499</v>
      </c>
      <c r="AH17300">
        <v>5.8501766546357192</v>
      </c>
      <c r="AI17300">
        <v>5.7738789440526572</v>
      </c>
      <c r="AJ17300">
        <v>-1.3152385253259009</v>
      </c>
      <c r="AK17300">
        <v>-5.0225713274343438</v>
      </c>
      <c r="AL17300">
        <v>2.9781742675766281</v>
      </c>
      <c r="AM17300">
        <v>-1.7776357327704551</v>
      </c>
      <c r="AN17300">
        <v>6.4049887066896627</v>
      </c>
      <c r="AO17300">
        <v>-1.8991510370403479</v>
      </c>
      <c r="AP17300">
        <v>-8.284805969005804</v>
      </c>
      <c r="AQ17300">
        <v>-2.3831016951542772</v>
      </c>
      <c r="AR17300">
        <v>-1.8738739767493069</v>
      </c>
      <c r="AS17300">
        <v>3.3406712767491298</v>
      </c>
      <c r="AT17300">
        <v>4.8922896312204367</v>
      </c>
      <c r="AU17300">
        <v>-6.9317995955136986</v>
      </c>
      <c r="AV17300">
        <v>-0.54943267961045095</v>
      </c>
    </row>
    <row r="17301" spans="1:48" x14ac:dyDescent="0.25">
      <c r="A17301" s="2">
        <v>40603</v>
      </c>
      <c r="B17301">
        <v>2009</v>
      </c>
      <c r="C17301">
        <v>205</v>
      </c>
      <c r="D17301">
        <v>0.10275584770611521</v>
      </c>
      <c r="E17301">
        <v>1.1995457409233361</v>
      </c>
      <c r="F17301">
        <v>-1.4709847170667369</v>
      </c>
      <c r="G17301">
        <v>4.2762538539573569</v>
      </c>
      <c r="H17301">
        <v>2.198852057683665</v>
      </c>
      <c r="I17301">
        <v>-9.1334011266605906</v>
      </c>
      <c r="J17301">
        <v>11.683624363717099</v>
      </c>
      <c r="K17301">
        <v>1.0767902118753669</v>
      </c>
      <c r="L17301">
        <v>0.24464786068874031</v>
      </c>
      <c r="M17301">
        <v>4.3715598867102079</v>
      </c>
      <c r="N17301">
        <v>-0.82394481783726325</v>
      </c>
      <c r="O17301">
        <v>-0.42818451159598592</v>
      </c>
      <c r="P17301">
        <v>11.17430513926381</v>
      </c>
      <c r="Q17301">
        <v>-0.93597949003639824</v>
      </c>
      <c r="R17301">
        <v>2.390241127531012</v>
      </c>
      <c r="S17301">
        <v>0.8442145388911193</v>
      </c>
      <c r="T17301">
        <v>1.9119226638836471</v>
      </c>
      <c r="U17301">
        <v>4.7251137046788516</v>
      </c>
      <c r="V17301">
        <v>7.7126470086936072</v>
      </c>
      <c r="W17301">
        <v>-0.43103005345376261</v>
      </c>
      <c r="X17301">
        <v>8.1279536581586385</v>
      </c>
      <c r="Y17301">
        <v>2.200674089214516</v>
      </c>
      <c r="Z17301">
        <v>-0.10584478628759</v>
      </c>
      <c r="AA17301">
        <v>-2.4476847365332288</v>
      </c>
      <c r="AB17301">
        <v>-3.1565213950192961</v>
      </c>
      <c r="AC17301">
        <v>-3.3997053156905932</v>
      </c>
      <c r="AD17301">
        <v>2.654712360926692</v>
      </c>
      <c r="AE17301">
        <v>4.8524410997560219</v>
      </c>
      <c r="AF17301">
        <v>4.0693818702213447</v>
      </c>
      <c r="AG17301">
        <v>6.837443072282845E-3</v>
      </c>
      <c r="AH17301">
        <v>-2.8263657572309642</v>
      </c>
      <c r="AI17301">
        <v>7.9806335899212044</v>
      </c>
      <c r="AJ17301">
        <v>9.9926953578249655</v>
      </c>
      <c r="AK17301">
        <v>4.8168814111595024</v>
      </c>
      <c r="AL17301">
        <v>3.9916011078240832</v>
      </c>
      <c r="AM17301">
        <v>11.09420789015474</v>
      </c>
      <c r="AN17301">
        <v>5.0396064967403342</v>
      </c>
      <c r="AO17301">
        <v>5.5964551616876967</v>
      </c>
      <c r="AP17301">
        <v>8.5653116321507294</v>
      </c>
      <c r="AQ17301">
        <v>2.7798619607631192</v>
      </c>
      <c r="AR17301">
        <v>5.2943995322543458</v>
      </c>
      <c r="AS17301">
        <v>0.1064602301327877</v>
      </c>
      <c r="AT17301">
        <v>12.322320312917849</v>
      </c>
      <c r="AU17301">
        <v>7.6012036158542804</v>
      </c>
      <c r="AV17301">
        <v>-2.4947356152694722</v>
      </c>
    </row>
    <row r="17302" spans="1:48" x14ac:dyDescent="0.25">
      <c r="A17302" s="2">
        <v>40634</v>
      </c>
      <c r="B17302">
        <v>2009</v>
      </c>
      <c r="C17302">
        <v>205</v>
      </c>
      <c r="D17302">
        <v>10.88722907020481</v>
      </c>
      <c r="E17302">
        <v>2.682730384815613</v>
      </c>
      <c r="F17302">
        <v>9.8242263572281949</v>
      </c>
      <c r="G17302">
        <v>8.2629562205394969</v>
      </c>
      <c r="H17302">
        <v>9.686795838375506</v>
      </c>
      <c r="I17302">
        <v>0.35798571945864222</v>
      </c>
      <c r="J17302">
        <v>6.5740187475524348</v>
      </c>
      <c r="K17302">
        <v>6.8606728851211107</v>
      </c>
      <c r="L17302">
        <v>4.1420121740230353</v>
      </c>
      <c r="M17302">
        <v>7.4307487185729659</v>
      </c>
      <c r="N17302">
        <v>8.0093255977409683</v>
      </c>
      <c r="O17302">
        <v>8.4586293748942776</v>
      </c>
      <c r="P17302">
        <v>8.0948853191372017</v>
      </c>
      <c r="Q17302">
        <v>-4.4910992246760983</v>
      </c>
      <c r="R17302">
        <v>3.194542274049339</v>
      </c>
      <c r="S17302">
        <v>12.41778521015244</v>
      </c>
      <c r="T17302">
        <v>3.5686905534494611</v>
      </c>
      <c r="U17302">
        <v>10.48662804051237</v>
      </c>
      <c r="V17302">
        <v>10.507089092946639</v>
      </c>
      <c r="W17302">
        <v>11.348934593918811</v>
      </c>
      <c r="X17302">
        <v>11.569415314958389</v>
      </c>
      <c r="Y17302">
        <v>5.7640720197773554</v>
      </c>
      <c r="Z17302">
        <v>7.9823053697351654</v>
      </c>
      <c r="AA17302">
        <v>7.071921010558313</v>
      </c>
      <c r="AB17302">
        <v>-1.5651753719143511</v>
      </c>
      <c r="AC17302">
        <v>-5.1074625391105748</v>
      </c>
      <c r="AD17302">
        <v>1.758570832684714</v>
      </c>
      <c r="AE17302">
        <v>4.5997697377053726</v>
      </c>
      <c r="AF17302">
        <v>9.3512328376013532</v>
      </c>
      <c r="AG17302">
        <v>1.2124006691113911</v>
      </c>
      <c r="AH17302">
        <v>0.1006072682006476</v>
      </c>
      <c r="AI17302">
        <v>6.7804779927006287</v>
      </c>
      <c r="AJ17302">
        <v>5.7908070823161184</v>
      </c>
      <c r="AK17302">
        <v>5.6505524858553979</v>
      </c>
      <c r="AL17302">
        <v>-0.6553613030880312</v>
      </c>
      <c r="AM17302">
        <v>-1.0508764763169529</v>
      </c>
      <c r="AN17302">
        <v>5.2368981436975437</v>
      </c>
      <c r="AO17302">
        <v>2.304137431481168</v>
      </c>
      <c r="AP17302">
        <v>3.1300235209212208</v>
      </c>
      <c r="AQ17302">
        <v>-2.9429083852424931</v>
      </c>
      <c r="AR17302">
        <v>1.912921064587159</v>
      </c>
      <c r="AS17302">
        <v>3.052606379500844</v>
      </c>
      <c r="AT17302">
        <v>5.0123351292454377</v>
      </c>
      <c r="AU17302">
        <v>3.951701179800704</v>
      </c>
      <c r="AV17302">
        <v>-6.7847457624319096</v>
      </c>
    </row>
    <row r="17303" spans="1:48" x14ac:dyDescent="0.25">
      <c r="A17303" s="2">
        <v>40664</v>
      </c>
      <c r="B17303">
        <v>2009</v>
      </c>
      <c r="C17303">
        <v>205</v>
      </c>
      <c r="D17303">
        <v>-6.2911817903205662</v>
      </c>
      <c r="E17303">
        <v>-3.090481691578129</v>
      </c>
      <c r="F17303">
        <v>2.116065013522062</v>
      </c>
      <c r="G17303">
        <v>5.3217101216660012</v>
      </c>
      <c r="H17303">
        <v>-3.0362583326246422</v>
      </c>
      <c r="I17303">
        <v>-1.6273094579002501</v>
      </c>
      <c r="J17303">
        <v>-3.4566545069359189</v>
      </c>
      <c r="K17303">
        <v>-3.9456092434217438</v>
      </c>
      <c r="L17303">
        <v>-0.37142125660716291</v>
      </c>
      <c r="M17303">
        <v>-9.0389013550419293</v>
      </c>
      <c r="N17303">
        <v>-5.2385801121517588</v>
      </c>
      <c r="O17303">
        <v>-6.8322005660800489</v>
      </c>
      <c r="P17303">
        <v>-9.819532922914199</v>
      </c>
      <c r="Q17303">
        <v>-11.31207986166539</v>
      </c>
      <c r="R17303">
        <v>-4.7403784447901387</v>
      </c>
      <c r="S17303">
        <v>-4.3416104411218024</v>
      </c>
      <c r="T17303">
        <v>-4.791027125115555</v>
      </c>
      <c r="U17303">
        <v>-3.2434617319567649</v>
      </c>
      <c r="V17303">
        <v>-12.38121803731423</v>
      </c>
      <c r="W17303">
        <v>-5.8011295573837334</v>
      </c>
      <c r="X17303">
        <v>-5.8378087097040616</v>
      </c>
      <c r="Y17303">
        <v>-5.016835693848865</v>
      </c>
      <c r="Z17303">
        <v>-3.1996028376347958</v>
      </c>
      <c r="AA17303">
        <v>-2.1734596830367381</v>
      </c>
      <c r="AB17303">
        <v>1.170461009394508</v>
      </c>
      <c r="AC17303">
        <v>1.3428957002503681</v>
      </c>
      <c r="AD17303">
        <v>-3.2201994403456502</v>
      </c>
      <c r="AE17303">
        <v>2.3348207270621262</v>
      </c>
      <c r="AF17303">
        <v>-0.59945430861172433</v>
      </c>
      <c r="AG17303">
        <v>-3.0192080070203802</v>
      </c>
      <c r="AH17303">
        <v>-2.1471940633713942</v>
      </c>
      <c r="AI17303">
        <v>-4.1335928999075904</v>
      </c>
      <c r="AJ17303">
        <v>-3.923235579064055</v>
      </c>
      <c r="AK17303">
        <v>-1.897889911532169</v>
      </c>
      <c r="AL17303">
        <v>-3.108399328789246</v>
      </c>
      <c r="AM17303">
        <v>-4.2273493720678568</v>
      </c>
      <c r="AN17303">
        <v>-5.2013440463917204</v>
      </c>
      <c r="AO17303">
        <v>0.62503499445956123</v>
      </c>
      <c r="AP17303">
        <v>-0.95304941868862292</v>
      </c>
      <c r="AQ17303">
        <v>2.3544820459687981</v>
      </c>
      <c r="AR17303">
        <v>-0.33507017611286161</v>
      </c>
      <c r="AS17303">
        <v>-1.0849144173961101</v>
      </c>
      <c r="AT17303">
        <v>0.19693462882688359</v>
      </c>
      <c r="AU17303">
        <v>-1.7864740937921231</v>
      </c>
      <c r="AV17303">
        <v>10.72034768844636</v>
      </c>
    </row>
    <row r="17304" spans="1:48" x14ac:dyDescent="0.25">
      <c r="A17304" s="2">
        <v>40695</v>
      </c>
      <c r="B17304">
        <v>2009</v>
      </c>
      <c r="C17304">
        <v>205</v>
      </c>
      <c r="D17304">
        <v>3.5187442284153381</v>
      </c>
      <c r="E17304">
        <v>2.563559657854841</v>
      </c>
      <c r="F17304">
        <v>-4.3553614263124993</v>
      </c>
      <c r="G17304">
        <v>-2.3377594650031641</v>
      </c>
      <c r="H17304">
        <v>-5.2517866825002919</v>
      </c>
      <c r="I17304">
        <v>1.4647399061615829</v>
      </c>
      <c r="J17304">
        <v>-1.932731695069956</v>
      </c>
      <c r="K17304">
        <v>-3.6124015921227159</v>
      </c>
      <c r="L17304">
        <v>-2.148905945743806</v>
      </c>
      <c r="M17304">
        <v>-4.6652774335153468</v>
      </c>
      <c r="N17304">
        <v>-0.27182658463473791</v>
      </c>
      <c r="O17304">
        <v>-2.85169528448791</v>
      </c>
      <c r="P17304">
        <v>-0.219566239462643</v>
      </c>
      <c r="Q17304">
        <v>-1.1381718599794981</v>
      </c>
      <c r="R17304">
        <v>-4.823324154703446</v>
      </c>
      <c r="S17304">
        <v>-4.1623595813822796</v>
      </c>
      <c r="T17304">
        <v>-2.8775280726243802</v>
      </c>
      <c r="U17304">
        <v>-2.5840262598786139</v>
      </c>
      <c r="V17304">
        <v>-0.71926823827876962</v>
      </c>
      <c r="W17304">
        <v>1.986908349922123</v>
      </c>
      <c r="X17304">
        <v>1.2102758628919741</v>
      </c>
      <c r="Y17304">
        <v>-1.029558780962581</v>
      </c>
      <c r="Z17304">
        <v>0.67883933442645095</v>
      </c>
      <c r="AA17304">
        <v>-2.8827983040550902</v>
      </c>
      <c r="AB17304">
        <v>4.8274631803451928</v>
      </c>
      <c r="AC17304">
        <v>-11.78510543493004</v>
      </c>
      <c r="AD17304">
        <v>0.9751138417218419</v>
      </c>
      <c r="AE17304">
        <v>-1.0802917517849899</v>
      </c>
      <c r="AF17304">
        <v>0.12118815967976369</v>
      </c>
      <c r="AG17304">
        <v>-2.7932281653249791</v>
      </c>
      <c r="AH17304">
        <v>-7.1813337288637697</v>
      </c>
      <c r="AI17304">
        <v>-4.162622884221423</v>
      </c>
      <c r="AJ17304">
        <v>1.5918944194275979</v>
      </c>
      <c r="AK17304">
        <v>-1.564303129489963</v>
      </c>
      <c r="AL17304">
        <v>-0.31522927258424982</v>
      </c>
      <c r="AM17304">
        <v>1.7644529453094691</v>
      </c>
      <c r="AN17304">
        <v>-1.7522336048586551</v>
      </c>
      <c r="AO17304">
        <v>-3.4469594918098649</v>
      </c>
      <c r="AP17304">
        <v>-0.52018970538899589</v>
      </c>
      <c r="AQ17304">
        <v>-4.4728703397525997</v>
      </c>
      <c r="AR17304">
        <v>1.933240568558614</v>
      </c>
      <c r="AS17304">
        <v>-1.6992885927561541</v>
      </c>
      <c r="AT17304">
        <v>3.1053587046957709</v>
      </c>
      <c r="AU17304">
        <v>-0.11108569179436591</v>
      </c>
      <c r="AV17304">
        <v>-4.2323523561057952</v>
      </c>
    </row>
    <row r="17305" spans="1:48" x14ac:dyDescent="0.25">
      <c r="A17305" s="2">
        <v>40725</v>
      </c>
      <c r="B17305">
        <v>2009</v>
      </c>
      <c r="C17305">
        <v>205</v>
      </c>
      <c r="D17305">
        <v>-7.2725353385235003</v>
      </c>
      <c r="E17305">
        <v>-6.4704551982459169</v>
      </c>
      <c r="F17305">
        <v>-0.25047117459696677</v>
      </c>
      <c r="G17305">
        <v>5.7749071085607229</v>
      </c>
      <c r="H17305">
        <v>-4.790320618510135</v>
      </c>
      <c r="I17305">
        <v>3.550719092570831</v>
      </c>
      <c r="J17305">
        <v>1.7898040696727071</v>
      </c>
      <c r="K17305">
        <v>-0.67337705745468268</v>
      </c>
      <c r="L17305">
        <v>-5.1628629827605534</v>
      </c>
      <c r="M17305">
        <v>-10.07004271599563</v>
      </c>
      <c r="N17305">
        <v>-7.2074975890152988</v>
      </c>
      <c r="O17305">
        <v>-9.2488377728611848</v>
      </c>
      <c r="P17305">
        <v>-4.1792372917382359</v>
      </c>
      <c r="Q17305">
        <v>-7.1611350689086306</v>
      </c>
      <c r="R17305">
        <v>-3.494668030477555</v>
      </c>
      <c r="S17305">
        <v>-4.2003619275155391</v>
      </c>
      <c r="T17305">
        <v>-4.3028397812769121</v>
      </c>
      <c r="U17305">
        <v>-2.8080933825229919</v>
      </c>
      <c r="V17305">
        <v>-4.2865753032709559</v>
      </c>
      <c r="W17305">
        <v>-3.8843784367152629</v>
      </c>
      <c r="X17305">
        <v>-2.2665664877317142</v>
      </c>
      <c r="Y17305">
        <v>-2.191787481023455</v>
      </c>
      <c r="Z17305">
        <v>-8.0299938228934558</v>
      </c>
      <c r="AA17305">
        <v>7.3595978123686123E-2</v>
      </c>
      <c r="AB17305">
        <v>-3.5545151874019631</v>
      </c>
      <c r="AC17305">
        <v>8.4176495849388466</v>
      </c>
      <c r="AD17305">
        <v>-0.77891744369368299</v>
      </c>
      <c r="AE17305">
        <v>-2.865515977875055</v>
      </c>
      <c r="AF17305">
        <v>-5.3680318812903138</v>
      </c>
      <c r="AG17305">
        <v>-2.1004765336041231</v>
      </c>
      <c r="AH17305">
        <v>-7.2762426530361246</v>
      </c>
      <c r="AI17305">
        <v>11.574862192303749</v>
      </c>
      <c r="AJ17305">
        <v>6.7203896320350287</v>
      </c>
      <c r="AK17305">
        <v>4.7757612927577187</v>
      </c>
      <c r="AL17305">
        <v>-4.295956173994675</v>
      </c>
      <c r="AM17305">
        <v>-2.2855720018648769</v>
      </c>
      <c r="AN17305">
        <v>-0.7002392834997373</v>
      </c>
      <c r="AO17305">
        <v>-1.103794488086407</v>
      </c>
      <c r="AP17305">
        <v>-1.313593466378304</v>
      </c>
      <c r="AQ17305">
        <v>-2.09971282392255</v>
      </c>
      <c r="AR17305">
        <v>-0.18990033274235429</v>
      </c>
      <c r="AS17305">
        <v>-1.9418745138783939</v>
      </c>
      <c r="AT17305">
        <v>7.5053309949920664</v>
      </c>
      <c r="AU17305">
        <v>0.17387621625781779</v>
      </c>
      <c r="AV17305">
        <v>-6.3315170050345371</v>
      </c>
    </row>
    <row r="17306" spans="1:48" x14ac:dyDescent="0.25">
      <c r="A17306" s="2">
        <v>40756</v>
      </c>
      <c r="B17306">
        <v>2009</v>
      </c>
      <c r="C17306">
        <v>205</v>
      </c>
      <c r="D17306">
        <v>-6.430634451445072</v>
      </c>
      <c r="E17306">
        <v>-14.21081826215234</v>
      </c>
      <c r="F17306">
        <v>-6.6331061903036836</v>
      </c>
      <c r="G17306">
        <v>-3.766055628178</v>
      </c>
      <c r="H17306">
        <v>-11.158700673142761</v>
      </c>
      <c r="I17306">
        <v>-8.1349622723579369</v>
      </c>
      <c r="J17306">
        <v>-13.40555336831296</v>
      </c>
      <c r="K17306">
        <v>-7.1590124973145759</v>
      </c>
      <c r="L17306">
        <v>-6.3385787645842022</v>
      </c>
      <c r="M17306">
        <v>-3.8901432385529571</v>
      </c>
      <c r="N17306">
        <v>-8.5838605740758407</v>
      </c>
      <c r="O17306">
        <v>-14.71043193932335</v>
      </c>
      <c r="P17306">
        <v>-9.3853556500767539</v>
      </c>
      <c r="Q17306">
        <v>-27.887430704633601</v>
      </c>
      <c r="R17306">
        <v>-13.440754632801189</v>
      </c>
      <c r="S17306">
        <v>-6.1708540656193573</v>
      </c>
      <c r="T17306">
        <v>-9.5492881001634444</v>
      </c>
      <c r="U17306">
        <v>-12.5805845412841</v>
      </c>
      <c r="V17306">
        <v>-14.795478078235011</v>
      </c>
      <c r="W17306">
        <v>-18.588329579330189</v>
      </c>
      <c r="X17306">
        <v>-6.1625068358513779</v>
      </c>
      <c r="Y17306">
        <v>-4.3993530743167142</v>
      </c>
      <c r="Z17306">
        <v>-10.746872658675629</v>
      </c>
      <c r="AA17306">
        <v>-7.3121888459885991</v>
      </c>
      <c r="AB17306">
        <v>-11.87247042242109</v>
      </c>
      <c r="AC17306">
        <v>6.4297235538670394</v>
      </c>
      <c r="AD17306">
        <v>-4.341179036998744</v>
      </c>
      <c r="AE17306">
        <v>0.1903129865335362</v>
      </c>
      <c r="AF17306">
        <v>-4.4244494847046951</v>
      </c>
      <c r="AG17306">
        <v>-3.5325419644602452</v>
      </c>
      <c r="AH17306">
        <v>-9.7144917998892346</v>
      </c>
      <c r="AI17306">
        <v>-7.3734554153833454</v>
      </c>
      <c r="AJ17306">
        <v>-3.888506665034452</v>
      </c>
      <c r="AK17306">
        <v>-9.432209473586795</v>
      </c>
      <c r="AL17306">
        <v>-6.4644749700825237</v>
      </c>
      <c r="AM17306">
        <v>-12.360343140210221</v>
      </c>
      <c r="AN17306">
        <v>-1.317334330760767</v>
      </c>
      <c r="AO17306">
        <v>-10.677301951707189</v>
      </c>
      <c r="AP17306">
        <v>-10.22237642405036</v>
      </c>
      <c r="AQ17306">
        <v>-12.4633800742603</v>
      </c>
      <c r="AR17306">
        <v>-7.6865671133580786</v>
      </c>
      <c r="AS17306">
        <v>-5.5404260140668127</v>
      </c>
      <c r="AT17306">
        <v>-5.6482403169010542</v>
      </c>
      <c r="AU17306">
        <v>-0.51418859008494078</v>
      </c>
      <c r="AV17306">
        <v>-6.5000901225605094</v>
      </c>
    </row>
    <row r="17307" spans="1:48" x14ac:dyDescent="0.25">
      <c r="A17307" s="2">
        <v>40787</v>
      </c>
      <c r="B17307">
        <v>2009</v>
      </c>
      <c r="C17307">
        <v>205</v>
      </c>
      <c r="D17307">
        <v>-8.484832371786343</v>
      </c>
      <c r="E17307">
        <v>-22.291581053984039</v>
      </c>
      <c r="F17307">
        <v>-11.3923647467722</v>
      </c>
      <c r="G17307">
        <v>-8.1662639587278711</v>
      </c>
      <c r="H17307">
        <v>-13.28027799367068</v>
      </c>
      <c r="I17307">
        <v>-1.5807324742292519</v>
      </c>
      <c r="J17307">
        <v>-12.92884818598098</v>
      </c>
      <c r="K17307">
        <v>-14.939459357061541</v>
      </c>
      <c r="L17307">
        <v>-12.19130877404185</v>
      </c>
      <c r="M17307">
        <v>-14.507585858444081</v>
      </c>
      <c r="N17307">
        <v>-8.1450085240093557</v>
      </c>
      <c r="O17307">
        <v>-10.89777153993392</v>
      </c>
      <c r="P17307">
        <v>-21.128748405508819</v>
      </c>
      <c r="Q17307">
        <v>-20.251713196277631</v>
      </c>
      <c r="R17307">
        <v>-9.196943907651745</v>
      </c>
      <c r="S17307">
        <v>-9.957426954304827</v>
      </c>
      <c r="T17307">
        <v>-9.6358840936422112</v>
      </c>
      <c r="U17307">
        <v>-20.690993230910731</v>
      </c>
      <c r="V17307">
        <v>3.5154008457443542</v>
      </c>
      <c r="W17307">
        <v>-11.819697474915881</v>
      </c>
      <c r="X17307">
        <v>-14.61720566917308</v>
      </c>
      <c r="Y17307">
        <v>-14.599319664749791</v>
      </c>
      <c r="Z17307">
        <v>-14.46829582769792</v>
      </c>
      <c r="AA17307">
        <v>-8.7835970681349629</v>
      </c>
      <c r="AB17307">
        <v>-19.682743136352489</v>
      </c>
      <c r="AC17307">
        <v>-17.408525156292001</v>
      </c>
      <c r="AD17307">
        <v>-15.43605364683965</v>
      </c>
      <c r="AE17307">
        <v>-10.06371522451502</v>
      </c>
      <c r="AF17307">
        <v>-18.448780168476311</v>
      </c>
      <c r="AG17307">
        <v>-14.06469326998719</v>
      </c>
      <c r="AH17307">
        <v>-13.005467322003859</v>
      </c>
      <c r="AI17307">
        <v>-17.11498874013899</v>
      </c>
      <c r="AJ17307">
        <v>-9.2118473895582369</v>
      </c>
      <c r="AK17307">
        <v>-13.80684612765314</v>
      </c>
      <c r="AL17307">
        <v>-18.37658128646061</v>
      </c>
      <c r="AM17307">
        <v>-6.5171123545364136</v>
      </c>
      <c r="AN17307">
        <v>-15.09339848322899</v>
      </c>
      <c r="AO17307">
        <v>-19.257613309403759</v>
      </c>
      <c r="AP17307">
        <v>6.4627212786364741</v>
      </c>
      <c r="AQ17307">
        <v>-12.91746220538983</v>
      </c>
      <c r="AR17307">
        <v>-9.8959147474992797</v>
      </c>
      <c r="AS17307">
        <v>-7.1922730009481128</v>
      </c>
      <c r="AT17307">
        <v>-10.272279853200111</v>
      </c>
      <c r="AU17307">
        <v>0.95347372301359812</v>
      </c>
      <c r="AV17307">
        <v>-9.467597550006424</v>
      </c>
    </row>
    <row r="17308" spans="1:48" x14ac:dyDescent="0.25">
      <c r="A17308" s="2">
        <v>40817</v>
      </c>
      <c r="B17308">
        <v>2009</v>
      </c>
      <c r="C17308">
        <v>205</v>
      </c>
      <c r="D17308">
        <v>12.8078900021716</v>
      </c>
      <c r="E17308">
        <v>6.5745367764804774</v>
      </c>
      <c r="F17308">
        <v>8.4186362697294079</v>
      </c>
      <c r="G17308">
        <v>1.758525274517986</v>
      </c>
      <c r="H17308">
        <v>15.866332391601841</v>
      </c>
      <c r="I17308">
        <v>-0.24718670695899059</v>
      </c>
      <c r="J17308">
        <v>15.07623808334413</v>
      </c>
      <c r="K17308">
        <v>17.53270313964779</v>
      </c>
      <c r="L17308">
        <v>3.7564506294872619</v>
      </c>
      <c r="M17308">
        <v>14.334974256660621</v>
      </c>
      <c r="N17308">
        <v>8.8558507791708152</v>
      </c>
      <c r="O17308">
        <v>13.57019344830341</v>
      </c>
      <c r="P17308">
        <v>11.2926409798308</v>
      </c>
      <c r="Q17308">
        <v>-4.1603499451013821</v>
      </c>
      <c r="R17308">
        <v>7.4656767485814068</v>
      </c>
      <c r="S17308">
        <v>5.4164939420976674</v>
      </c>
      <c r="T17308">
        <v>13.042001825721879</v>
      </c>
      <c r="U17308">
        <v>13.51476523754453</v>
      </c>
      <c r="V17308">
        <v>-2.4170293757128758</v>
      </c>
      <c r="W17308">
        <v>16.10322792066534</v>
      </c>
      <c r="X17308">
        <v>6.8965084936890131</v>
      </c>
      <c r="Y17308">
        <v>17.012405910910669</v>
      </c>
      <c r="Z17308">
        <v>12.863138023978889</v>
      </c>
      <c r="AA17308">
        <v>12.05455731517193</v>
      </c>
      <c r="AB17308">
        <v>1.7995135571904799</v>
      </c>
      <c r="AC17308">
        <v>15.26028769695216</v>
      </c>
      <c r="AD17308">
        <v>13.890390302333479</v>
      </c>
      <c r="AE17308">
        <v>6.6920070791079764</v>
      </c>
      <c r="AF17308">
        <v>18.191687308423489</v>
      </c>
      <c r="AG17308">
        <v>10.47785265558268</v>
      </c>
      <c r="AH17308">
        <v>11.458324815229989</v>
      </c>
      <c r="AI17308">
        <v>12.4371900634727</v>
      </c>
      <c r="AJ17308">
        <v>9.9974924418390287</v>
      </c>
      <c r="AK17308">
        <v>10.57405649463383</v>
      </c>
      <c r="AL17308">
        <v>19.4069856428078</v>
      </c>
      <c r="AM17308">
        <v>8.5623698135891768</v>
      </c>
      <c r="AN17308">
        <v>9.0113972399036513</v>
      </c>
      <c r="AO17308">
        <v>17.622471358674499</v>
      </c>
      <c r="AP17308">
        <v>3.244484922999491</v>
      </c>
      <c r="AQ17308">
        <v>13.12896948671678</v>
      </c>
      <c r="AR17308">
        <v>12.4389446799251</v>
      </c>
      <c r="AS17308">
        <v>10.98548839978943</v>
      </c>
      <c r="AT17308">
        <v>8.9016475400291775</v>
      </c>
      <c r="AU17308">
        <v>1.73312240259067</v>
      </c>
      <c r="AV17308">
        <v>9.5360839121822583</v>
      </c>
    </row>
    <row r="17309" spans="1:48" x14ac:dyDescent="0.25">
      <c r="A17309" s="2">
        <v>40848</v>
      </c>
      <c r="B17309">
        <v>2009</v>
      </c>
      <c r="C17309">
        <v>205</v>
      </c>
      <c r="D17309">
        <v>1.424288184922951</v>
      </c>
      <c r="E17309">
        <v>-10.619937769442121</v>
      </c>
      <c r="F17309">
        <v>-5.5692358398105712</v>
      </c>
      <c r="G17309">
        <v>-6.9508456798615388</v>
      </c>
      <c r="H17309">
        <v>-5.1517871110937303</v>
      </c>
      <c r="I17309">
        <v>-4.4115637394519851</v>
      </c>
      <c r="J17309">
        <v>-6.3536668863462982</v>
      </c>
      <c r="K17309">
        <v>-4.7465750165892722</v>
      </c>
      <c r="L17309">
        <v>-8.7294317884533896</v>
      </c>
      <c r="M17309">
        <v>-6.4489239688631734</v>
      </c>
      <c r="N17309">
        <v>-8.0627422547973069</v>
      </c>
      <c r="O17309">
        <v>-6.9039326208036664</v>
      </c>
      <c r="P17309">
        <v>-12.3761675798818</v>
      </c>
      <c r="Q17309">
        <v>-21.05262307240066</v>
      </c>
      <c r="R17309">
        <v>2.981939005825951</v>
      </c>
      <c r="S17309">
        <v>-2.5421577877292161</v>
      </c>
      <c r="T17309">
        <v>-5.7275414915074041</v>
      </c>
      <c r="U17309">
        <v>-9.6721422509231108</v>
      </c>
      <c r="V17309">
        <v>-5.1822134324128637</v>
      </c>
      <c r="W17309">
        <v>-4.2008163745302474</v>
      </c>
      <c r="X17309">
        <v>-7.8911970882131648</v>
      </c>
      <c r="Y17309">
        <v>-6.6904873530421511</v>
      </c>
      <c r="Z17309">
        <v>-5.9373916868057481</v>
      </c>
      <c r="AA17309">
        <v>-2.7006600987097169</v>
      </c>
      <c r="AB17309">
        <v>-0.47273731775067113</v>
      </c>
      <c r="AC17309">
        <v>-0.57219052192822861</v>
      </c>
      <c r="AD17309">
        <v>-1.891441084534806</v>
      </c>
      <c r="AE17309">
        <v>-7.3694126550228001</v>
      </c>
      <c r="AF17309">
        <v>-8.9772366897654106</v>
      </c>
      <c r="AG17309">
        <v>-2.6659255504102091</v>
      </c>
      <c r="AH17309">
        <v>-4.9251921900702484</v>
      </c>
      <c r="AI17309">
        <v>-3.170911983514169</v>
      </c>
      <c r="AJ17309">
        <v>-6.1287501377427454</v>
      </c>
      <c r="AK17309">
        <v>-8.0960488540715474</v>
      </c>
      <c r="AL17309">
        <v>-6.9589027683708</v>
      </c>
      <c r="AM17309">
        <v>-15.96648483313828</v>
      </c>
      <c r="AN17309">
        <v>0.25926282298980308</v>
      </c>
      <c r="AO17309">
        <v>-9.1771069623367669</v>
      </c>
      <c r="AP17309">
        <v>-4.590250475965318</v>
      </c>
      <c r="AQ17309">
        <v>-7.1912247634458808</v>
      </c>
      <c r="AR17309">
        <v>-4.4862431385409014</v>
      </c>
      <c r="AS17309">
        <v>-0.27551449229353819</v>
      </c>
      <c r="AT17309">
        <v>-5.1759108271834613</v>
      </c>
      <c r="AU17309">
        <v>0.31809000963267658</v>
      </c>
      <c r="AV17309">
        <v>-10.36662367665801</v>
      </c>
    </row>
    <row r="17310" spans="1:48" x14ac:dyDescent="0.25">
      <c r="A17310" s="2">
        <v>40878</v>
      </c>
      <c r="B17310">
        <v>2009</v>
      </c>
      <c r="C17310">
        <v>205</v>
      </c>
      <c r="D17310">
        <v>6.9692043139614963</v>
      </c>
      <c r="E17310">
        <v>-0.38447916365037532</v>
      </c>
      <c r="F17310">
        <v>1.715755082627701</v>
      </c>
      <c r="G17310">
        <v>3.2981356838188809</v>
      </c>
      <c r="H17310">
        <v>-0.97744432015285376</v>
      </c>
      <c r="I17310">
        <v>0.83753675492445057</v>
      </c>
      <c r="J17310">
        <v>-1.7164468799296011</v>
      </c>
      <c r="K17310">
        <v>-2.1069030345228001</v>
      </c>
      <c r="L17310">
        <v>-4.2630223244991674</v>
      </c>
      <c r="M17310">
        <v>-8.2759388547073538</v>
      </c>
      <c r="N17310">
        <v>-1.9380229706419509</v>
      </c>
      <c r="O17310">
        <v>-4.5399092806925667</v>
      </c>
      <c r="P17310">
        <v>-0.96604278978928981</v>
      </c>
      <c r="Q17310">
        <v>-4.1893296524452399</v>
      </c>
      <c r="R17310">
        <v>-2.147428595527257</v>
      </c>
      <c r="S17310">
        <v>-0.48920882110007341</v>
      </c>
      <c r="T17310">
        <v>3.406895673124799E-2</v>
      </c>
      <c r="U17310">
        <v>-8.3927136728001894</v>
      </c>
      <c r="V17310">
        <v>-8.9101641621952226</v>
      </c>
      <c r="W17310">
        <v>-6.5484745817381063</v>
      </c>
      <c r="X17310">
        <v>-0.41339753748386171</v>
      </c>
      <c r="Y17310">
        <v>-1.5268320745468911</v>
      </c>
      <c r="Z17310">
        <v>-3.1656369714758381</v>
      </c>
      <c r="AA17310">
        <v>7.4502570228485165E-2</v>
      </c>
      <c r="AB17310">
        <v>-3.9193040195039659</v>
      </c>
      <c r="AC17310">
        <v>-1.829313896471096</v>
      </c>
      <c r="AD17310">
        <v>-2.0584113756304419</v>
      </c>
      <c r="AE17310">
        <v>3.434472790711907</v>
      </c>
      <c r="AF17310">
        <v>0.52542278622637051</v>
      </c>
      <c r="AG17310">
        <v>-2.1591248427339842</v>
      </c>
      <c r="AH17310">
        <v>-8.5169528375888213</v>
      </c>
      <c r="AI17310">
        <v>2.3846869005264342</v>
      </c>
      <c r="AJ17310">
        <v>3.6556859573529392</v>
      </c>
      <c r="AK17310">
        <v>-2.6012070882864058</v>
      </c>
      <c r="AL17310">
        <v>-1.9445397208250561</v>
      </c>
      <c r="AM17310">
        <v>-6.0024130842303851</v>
      </c>
      <c r="AN17310">
        <v>-2.1096008142670208</v>
      </c>
      <c r="AO17310">
        <v>0.40714982957140711</v>
      </c>
      <c r="AP17310">
        <v>-7.2463173960450877</v>
      </c>
      <c r="AQ17310">
        <v>-0.20789059843281391</v>
      </c>
      <c r="AR17310">
        <v>4.014715495725552</v>
      </c>
      <c r="AS17310">
        <v>0.94772428461574743</v>
      </c>
      <c r="AT17310">
        <v>4.1247865512699651</v>
      </c>
      <c r="AU17310">
        <v>2.0305468260708999</v>
      </c>
      <c r="AV17310">
        <v>-10.048897386739361</v>
      </c>
    </row>
    <row r="17311" spans="1:48" x14ac:dyDescent="0.25">
      <c r="A17311" s="2">
        <v>40909</v>
      </c>
      <c r="B17311">
        <v>2009</v>
      </c>
      <c r="C17311">
        <v>205</v>
      </c>
      <c r="D17311">
        <v>-0.81564149429126376</v>
      </c>
      <c r="E17311">
        <v>10.29770370660879</v>
      </c>
      <c r="F17311">
        <v>2.5507933775293701</v>
      </c>
      <c r="G17311">
        <v>6.8810026521693324</v>
      </c>
      <c r="H17311">
        <v>5.8009004348388737</v>
      </c>
      <c r="I17311">
        <v>4.5229301309500647</v>
      </c>
      <c r="J17311">
        <v>10.55490712296927</v>
      </c>
      <c r="K17311">
        <v>3.464516309013455</v>
      </c>
      <c r="L17311">
        <v>-3.5172880217821718</v>
      </c>
      <c r="M17311">
        <v>7.24541919458217</v>
      </c>
      <c r="N17311">
        <v>1.3466664833622799</v>
      </c>
      <c r="O17311">
        <v>6.3650009119456064</v>
      </c>
      <c r="P17311">
        <v>12.774061396632041</v>
      </c>
      <c r="Q17311">
        <v>24.6828929225358</v>
      </c>
      <c r="R17311">
        <v>4.408650730426289</v>
      </c>
      <c r="S17311">
        <v>3.9401161780739051</v>
      </c>
      <c r="T17311">
        <v>3.1681384996801398</v>
      </c>
      <c r="U17311">
        <v>15.110372819066329</v>
      </c>
      <c r="V17311">
        <v>18.59008117859684</v>
      </c>
      <c r="W17311">
        <v>10.68721881491417</v>
      </c>
      <c r="X17311">
        <v>4.0340431532891019</v>
      </c>
      <c r="Y17311">
        <v>8.8233887917943612</v>
      </c>
      <c r="Z17311">
        <v>5.5089267579252263</v>
      </c>
      <c r="AA17311">
        <v>3.5324960532227219</v>
      </c>
      <c r="AB17311">
        <v>13.22380929762104</v>
      </c>
      <c r="AC17311">
        <v>10.28784680141308</v>
      </c>
      <c r="AD17311">
        <v>7.4236028963535539</v>
      </c>
      <c r="AE17311">
        <v>9.3719889838386869</v>
      </c>
      <c r="AF17311">
        <v>7.4663925308384727</v>
      </c>
      <c r="AG17311">
        <v>5.9831751796739274</v>
      </c>
      <c r="AH17311">
        <v>6.9524735413067704</v>
      </c>
      <c r="AI17311">
        <v>8.2711379393781925</v>
      </c>
      <c r="AJ17311">
        <v>10.330459256830119</v>
      </c>
      <c r="AK17311">
        <v>14.50431047099709</v>
      </c>
      <c r="AL17311">
        <v>15.20708819810417</v>
      </c>
      <c r="AM17311">
        <v>20.979888208975542</v>
      </c>
      <c r="AN17311">
        <v>7.8269971638049052</v>
      </c>
      <c r="AO17311">
        <v>9.188751007024365</v>
      </c>
      <c r="AP17311">
        <v>10.92772520549201</v>
      </c>
      <c r="AQ17311">
        <v>9.1473392679525247</v>
      </c>
      <c r="AR17311">
        <v>4.4385761775203036</v>
      </c>
      <c r="AS17311">
        <v>4.7112370194604569</v>
      </c>
      <c r="AT17311">
        <v>4.685232716757759</v>
      </c>
      <c r="AU17311">
        <v>-2.4028874129799371</v>
      </c>
      <c r="AV17311">
        <v>28.930981673653001</v>
      </c>
    </row>
    <row r="17312" spans="1:48" x14ac:dyDescent="0.25">
      <c r="A17312" s="2">
        <v>40940</v>
      </c>
      <c r="B17312">
        <v>2009</v>
      </c>
      <c r="C17312">
        <v>205</v>
      </c>
      <c r="D17312">
        <v>5.9956564378569333</v>
      </c>
      <c r="E17312">
        <v>8.5915812671126588</v>
      </c>
      <c r="F17312">
        <v>5.4018404753471083</v>
      </c>
      <c r="G17312">
        <v>3.4727203447540318</v>
      </c>
      <c r="H17312">
        <v>10.72566481728459</v>
      </c>
      <c r="I17312">
        <v>5.0467770226948261</v>
      </c>
      <c r="J17312">
        <v>4.9738967464595163</v>
      </c>
      <c r="K17312">
        <v>15.478138682776811</v>
      </c>
      <c r="L17312">
        <v>5.9168507709613127</v>
      </c>
      <c r="M17312">
        <v>8.162303492425238</v>
      </c>
      <c r="N17312">
        <v>1.7882712439607931</v>
      </c>
      <c r="O17312">
        <v>5.0180052397515551</v>
      </c>
      <c r="P17312">
        <v>8.8833880697202883</v>
      </c>
      <c r="Q17312">
        <v>-8.006926267250936</v>
      </c>
      <c r="R17312">
        <v>14.36244929405186</v>
      </c>
      <c r="S17312">
        <v>9.1844792135548303</v>
      </c>
      <c r="T17312">
        <v>4.4219402750133918</v>
      </c>
      <c r="U17312">
        <v>4.3773966691895927</v>
      </c>
      <c r="V17312">
        <v>7.0640109248204741</v>
      </c>
      <c r="W17312">
        <v>8.3972973113268345</v>
      </c>
      <c r="X17312">
        <v>6.3864117210975291</v>
      </c>
      <c r="Y17312">
        <v>3.0554112157153308</v>
      </c>
      <c r="Z17312">
        <v>7.1162656192491633</v>
      </c>
      <c r="AA17312">
        <v>5.2183078440749986</v>
      </c>
      <c r="AB17312">
        <v>-17.452349766894489</v>
      </c>
      <c r="AC17312">
        <v>-0.84303546110662264</v>
      </c>
      <c r="AD17312">
        <v>3.0175217261718461</v>
      </c>
      <c r="AE17312">
        <v>7.4480567692496003</v>
      </c>
      <c r="AF17312">
        <v>9.0730708076186772</v>
      </c>
      <c r="AG17312">
        <v>3.5792376630053191</v>
      </c>
      <c r="AH17312">
        <v>11.72702397635685</v>
      </c>
      <c r="AI17312">
        <v>12.26173260889429</v>
      </c>
      <c r="AJ17312">
        <v>5.1881127006260463</v>
      </c>
      <c r="AK17312">
        <v>4.7982346706565204</v>
      </c>
      <c r="AL17312">
        <v>5.4547171197424582</v>
      </c>
      <c r="AM17312">
        <v>4.8163446856408498</v>
      </c>
      <c r="AN17312">
        <v>7.0944201494910883</v>
      </c>
      <c r="AO17312">
        <v>7.8146592221865374</v>
      </c>
      <c r="AP17312">
        <v>6.7649635617954784</v>
      </c>
      <c r="AQ17312">
        <v>-2.246866515382318</v>
      </c>
      <c r="AR17312">
        <v>4.3043218944021522</v>
      </c>
      <c r="AS17312">
        <v>4.4032201166732454</v>
      </c>
      <c r="AT17312">
        <v>-2.3940875115410432</v>
      </c>
      <c r="AU17312">
        <v>3.662017886557956</v>
      </c>
      <c r="AV17312">
        <v>14.88802258020208</v>
      </c>
    </row>
    <row r="17313" spans="1:48" x14ac:dyDescent="0.25">
      <c r="A17313" s="2">
        <v>40969</v>
      </c>
      <c r="B17313">
        <v>2009</v>
      </c>
      <c r="C17313">
        <v>205</v>
      </c>
      <c r="D17313">
        <v>4.433689099105087</v>
      </c>
      <c r="E17313">
        <v>-2.771483834958921</v>
      </c>
      <c r="F17313">
        <v>2.2999542785518301</v>
      </c>
      <c r="G17313">
        <v>5.6259672622495316</v>
      </c>
      <c r="H17313">
        <v>-2.0092768758026009</v>
      </c>
      <c r="I17313">
        <v>1.403102623924446</v>
      </c>
      <c r="J17313">
        <v>-0.52457922883677455</v>
      </c>
      <c r="K17313">
        <v>-3.7121829383116922</v>
      </c>
      <c r="L17313">
        <v>-0.5511234873833204</v>
      </c>
      <c r="M17313">
        <v>1.0021310907787571</v>
      </c>
      <c r="N17313">
        <v>-6.029471236125195</v>
      </c>
      <c r="O17313">
        <v>-2.520134680863706</v>
      </c>
      <c r="P17313">
        <v>2.251478968479748</v>
      </c>
      <c r="Q17313">
        <v>-1.0252111111015541</v>
      </c>
      <c r="R17313">
        <v>-0.99836320010833202</v>
      </c>
      <c r="S17313">
        <v>4.8590536707220577</v>
      </c>
      <c r="T17313">
        <v>0.92675227639669178</v>
      </c>
      <c r="U17313">
        <v>-2.1963889434960189</v>
      </c>
      <c r="V17313">
        <v>8.0576311311797433E-2</v>
      </c>
      <c r="W17313">
        <v>0.88463538594065749</v>
      </c>
      <c r="X17313">
        <v>-1.271784929361941</v>
      </c>
      <c r="Y17313">
        <v>-2.809715245455835</v>
      </c>
      <c r="Z17313">
        <v>-0.65415667859953786</v>
      </c>
      <c r="AA17313">
        <v>-1.200262398703134</v>
      </c>
      <c r="AB17313">
        <v>0.25815030364426672</v>
      </c>
      <c r="AC17313">
        <v>2.8010384558477601</v>
      </c>
      <c r="AD17313">
        <v>4.4362995707638131</v>
      </c>
      <c r="AE17313">
        <v>0.46907128423319122</v>
      </c>
      <c r="AF17313">
        <v>0.55883848445257289</v>
      </c>
      <c r="AG17313">
        <v>-2.9342731663026478</v>
      </c>
      <c r="AH17313">
        <v>13.17640811215359</v>
      </c>
      <c r="AI17313">
        <v>-0.33759359471423611</v>
      </c>
      <c r="AJ17313">
        <v>4.7646937212253881</v>
      </c>
      <c r="AK17313">
        <v>-0.60250922095960169</v>
      </c>
      <c r="AL17313">
        <v>-6.3316360078874867</v>
      </c>
      <c r="AM17313">
        <v>-5.3365361953325312</v>
      </c>
      <c r="AN17313">
        <v>-3.6769780845213318</v>
      </c>
      <c r="AO17313">
        <v>-6.9651360397290807</v>
      </c>
      <c r="AP17313">
        <v>3.5953228646922408</v>
      </c>
      <c r="AQ17313">
        <v>1.876177219552577</v>
      </c>
      <c r="AR17313">
        <v>-0.36287846554556857</v>
      </c>
      <c r="AS17313">
        <v>3.1943025607908071</v>
      </c>
      <c r="AT17313">
        <v>2.0890987620334922</v>
      </c>
      <c r="AU17313">
        <v>2.7139848666098749</v>
      </c>
      <c r="AV17313">
        <v>-4.7860127843937343</v>
      </c>
    </row>
    <row r="17314" spans="1:48" x14ac:dyDescent="0.25">
      <c r="A17314" s="2">
        <v>41000</v>
      </c>
      <c r="B17314">
        <v>2009</v>
      </c>
      <c r="C17314">
        <v>205</v>
      </c>
      <c r="D17314">
        <v>-1.888735073795778</v>
      </c>
      <c r="E17314">
        <v>-3.9945747055665781</v>
      </c>
      <c r="F17314">
        <v>-0.89370229683888303</v>
      </c>
      <c r="G17314">
        <v>0.60016028083862416</v>
      </c>
      <c r="H17314">
        <v>-1.4908984615395799</v>
      </c>
      <c r="I17314">
        <v>-3.1958594929810791</v>
      </c>
      <c r="J17314">
        <v>0.13946699672273691</v>
      </c>
      <c r="K17314">
        <v>-2.1788736488791649</v>
      </c>
      <c r="L17314">
        <v>-4.2181495083531857</v>
      </c>
      <c r="M17314">
        <v>-7.4254756457638234</v>
      </c>
      <c r="N17314">
        <v>-12.24346770485182</v>
      </c>
      <c r="O17314">
        <v>-8.4327958338488713</v>
      </c>
      <c r="P17314">
        <v>0.30707197744559428</v>
      </c>
      <c r="Q17314">
        <v>-6.4431750893943036</v>
      </c>
      <c r="R17314">
        <v>3.2277909228947128</v>
      </c>
      <c r="S17314">
        <v>-1.507882620278522</v>
      </c>
      <c r="T17314">
        <v>-3.9786522200828012</v>
      </c>
      <c r="U17314">
        <v>-2.955981481324899</v>
      </c>
      <c r="V17314">
        <v>-2.5985516045245571</v>
      </c>
      <c r="W17314">
        <v>-2.8151155311106901</v>
      </c>
      <c r="X17314">
        <v>-4.6386501398962281</v>
      </c>
      <c r="Y17314">
        <v>1.93787933468792</v>
      </c>
      <c r="Z17314">
        <v>-5.9007476676691368</v>
      </c>
      <c r="AA17314">
        <v>1.280854852851365</v>
      </c>
      <c r="AB17314">
        <v>-29.731758998871062</v>
      </c>
      <c r="AC17314">
        <v>1.9588187453792429</v>
      </c>
      <c r="AD17314">
        <v>-0.52770566796082052</v>
      </c>
      <c r="AE17314">
        <v>8.272596191006599</v>
      </c>
      <c r="AF17314">
        <v>-1.385421041196178</v>
      </c>
      <c r="AG17314">
        <v>0.54369164796606029</v>
      </c>
      <c r="AH17314">
        <v>-1.1023205327358789</v>
      </c>
      <c r="AI17314">
        <v>3.5989748106791901</v>
      </c>
      <c r="AJ17314">
        <v>2.792234051988296</v>
      </c>
      <c r="AK17314">
        <v>0.90127306995986256</v>
      </c>
      <c r="AL17314">
        <v>-6.15944471629577</v>
      </c>
      <c r="AM17314">
        <v>-4.7342839993093744</v>
      </c>
      <c r="AN17314">
        <v>0.73561482027599823</v>
      </c>
      <c r="AO17314">
        <v>4.7299498659161046</v>
      </c>
      <c r="AP17314">
        <v>3.630745790372814E-3</v>
      </c>
      <c r="AQ17314">
        <v>1.357310540990486</v>
      </c>
      <c r="AR17314">
        <v>-0.78103991156818209</v>
      </c>
      <c r="AS17314">
        <v>-0.60556310934841706</v>
      </c>
      <c r="AT17314">
        <v>-3.097353536630731</v>
      </c>
      <c r="AU17314">
        <v>3.4295986927701527E-2</v>
      </c>
      <c r="AV17314">
        <v>4.8869633392256702E-2</v>
      </c>
    </row>
    <row r="17315" spans="1:48" x14ac:dyDescent="0.25">
      <c r="A17315" s="2">
        <v>41030</v>
      </c>
      <c r="B17315">
        <v>2009</v>
      </c>
      <c r="C17315">
        <v>205</v>
      </c>
      <c r="D17315">
        <v>-9.3823342608646669</v>
      </c>
      <c r="E17315">
        <v>-18.07704786711756</v>
      </c>
      <c r="F17315">
        <v>-10.47833458977739</v>
      </c>
      <c r="G17315">
        <v>-9.2535592554483408</v>
      </c>
      <c r="H17315">
        <v>-13.95471619787418</v>
      </c>
      <c r="I17315">
        <v>-8.9337877687231106</v>
      </c>
      <c r="J17315">
        <v>-11.36318971183837</v>
      </c>
      <c r="K17315">
        <v>-14.58972359118167</v>
      </c>
      <c r="L17315">
        <v>-17.790540298848999</v>
      </c>
      <c r="M17315">
        <v>-16.840583424323981</v>
      </c>
      <c r="N17315">
        <v>-17.019409301496712</v>
      </c>
      <c r="O17315">
        <v>-15.859547127331689</v>
      </c>
      <c r="P17315">
        <v>-18.973990913606571</v>
      </c>
      <c r="Q17315">
        <v>-30.267734764232671</v>
      </c>
      <c r="R17315">
        <v>-11.921729823333891</v>
      </c>
      <c r="S17315">
        <v>-8.2511155564896086</v>
      </c>
      <c r="T17315">
        <v>-10.343705023740879</v>
      </c>
      <c r="U17315">
        <v>-16.997333747323971</v>
      </c>
      <c r="V17315">
        <v>-11.70805548538484</v>
      </c>
      <c r="W17315">
        <v>-13.385275065042579</v>
      </c>
      <c r="X17315">
        <v>-13.706055864658479</v>
      </c>
      <c r="Y17315">
        <v>-12.934180637952799</v>
      </c>
      <c r="Z17315">
        <v>-10.753058378401761</v>
      </c>
      <c r="AA17315">
        <v>-11.47122681851725</v>
      </c>
      <c r="AB17315">
        <v>-15.27122259371574</v>
      </c>
      <c r="AC17315">
        <v>-6.5842522362287266</v>
      </c>
      <c r="AD17315">
        <v>-11.835489273522731</v>
      </c>
      <c r="AE17315">
        <v>-7.5303738489327916</v>
      </c>
      <c r="AF17315">
        <v>-12.4233182516436</v>
      </c>
      <c r="AG17315">
        <v>-10.70834645579003</v>
      </c>
      <c r="AH17315">
        <v>-8.6491997085528567</v>
      </c>
      <c r="AI17315">
        <v>-11.53618996844456</v>
      </c>
      <c r="AJ17315">
        <v>-4.0671400135916862</v>
      </c>
      <c r="AK17315">
        <v>-10.214221177432639</v>
      </c>
      <c r="AL17315">
        <v>-14.41473830970002</v>
      </c>
      <c r="AM17315">
        <v>-11.60649038668927</v>
      </c>
      <c r="AN17315">
        <v>-10.840059348916689</v>
      </c>
      <c r="AO17315">
        <v>-11.039784050374021</v>
      </c>
      <c r="AP17315">
        <v>-5.9743468764939749</v>
      </c>
      <c r="AQ17315">
        <v>-12.026710584758719</v>
      </c>
      <c r="AR17315">
        <v>-4.1646514975616338</v>
      </c>
      <c r="AS17315">
        <v>-6.1531819501862373</v>
      </c>
      <c r="AT17315">
        <v>-13.224363697237671</v>
      </c>
      <c r="AU17315">
        <v>-1.918499802639495</v>
      </c>
      <c r="AV17315">
        <v>-4.9888913521197846</v>
      </c>
    </row>
    <row r="17316" spans="1:48" x14ac:dyDescent="0.25">
      <c r="A17316" s="2">
        <v>41061</v>
      </c>
      <c r="B17316">
        <v>2009</v>
      </c>
      <c r="C17316">
        <v>205</v>
      </c>
      <c r="D17316">
        <v>7.3430560614968998</v>
      </c>
      <c r="E17316">
        <v>8.5234754812485427</v>
      </c>
      <c r="F17316">
        <v>6.3024230709738394</v>
      </c>
      <c r="G17316">
        <v>0.79579212796947463</v>
      </c>
      <c r="H17316">
        <v>9.095952822288055</v>
      </c>
      <c r="I17316">
        <v>5.1433881960022854</v>
      </c>
      <c r="J17316">
        <v>2.9276904346479999</v>
      </c>
      <c r="K17316">
        <v>8.4101179075823929</v>
      </c>
      <c r="L17316">
        <v>4.9449731847018183</v>
      </c>
      <c r="M17316">
        <v>3.158302913266597</v>
      </c>
      <c r="N17316">
        <v>21.02746018630317</v>
      </c>
      <c r="O17316">
        <v>14.896607700666319</v>
      </c>
      <c r="P17316">
        <v>4.7473329168298504</v>
      </c>
      <c r="Q17316">
        <v>11.087851002473579</v>
      </c>
      <c r="R17316">
        <v>6.6380030572485094</v>
      </c>
      <c r="S17316">
        <v>11.742347121459609</v>
      </c>
      <c r="T17316">
        <v>8.2560907366552314</v>
      </c>
      <c r="U17316">
        <v>17.713696451206928</v>
      </c>
      <c r="V17316">
        <v>17.76693668634179</v>
      </c>
      <c r="W17316">
        <v>4.8353460889918987</v>
      </c>
      <c r="X17316">
        <v>7.6192356315824217</v>
      </c>
      <c r="Y17316">
        <v>6.9953771314436697</v>
      </c>
      <c r="Z17316">
        <v>9.3250397173874511</v>
      </c>
      <c r="AA17316">
        <v>7.0929191824178117</v>
      </c>
      <c r="AB17316">
        <v>-3.665411147181219</v>
      </c>
      <c r="AC17316">
        <v>1.524883891275342</v>
      </c>
      <c r="AD17316">
        <v>12.74967845093866</v>
      </c>
      <c r="AE17316">
        <v>-0.2272053649175709</v>
      </c>
      <c r="AF17316">
        <v>5.6811524120492729</v>
      </c>
      <c r="AG17316">
        <v>2.935425651776336</v>
      </c>
      <c r="AH17316">
        <v>-2.2615218603787461</v>
      </c>
      <c r="AI17316">
        <v>3.1716180128911202</v>
      </c>
      <c r="AJ17316">
        <v>5.5737035422032566</v>
      </c>
      <c r="AK17316">
        <v>6.1932518191672123</v>
      </c>
      <c r="AL17316">
        <v>1.1370692777100011</v>
      </c>
      <c r="AM17316">
        <v>7.4107765488034882</v>
      </c>
      <c r="AN17316">
        <v>5.1109117462452947</v>
      </c>
      <c r="AO17316">
        <v>2.0800448462723109</v>
      </c>
      <c r="AP17316">
        <v>-0.31568233254379852</v>
      </c>
      <c r="AQ17316">
        <v>-3.1544289789466111</v>
      </c>
      <c r="AR17316">
        <v>1.3285072190154961</v>
      </c>
      <c r="AS17316">
        <v>3.9490585076900508</v>
      </c>
      <c r="AT17316">
        <v>5.1387833593866894</v>
      </c>
      <c r="AU17316">
        <v>-3.2236643229941242</v>
      </c>
      <c r="AV17316">
        <v>0.26176137823952228</v>
      </c>
    </row>
    <row r="17317" spans="1:48" x14ac:dyDescent="0.25">
      <c r="A17317" s="2">
        <v>41091</v>
      </c>
      <c r="B17317">
        <v>2009</v>
      </c>
      <c r="C17317">
        <v>205</v>
      </c>
      <c r="D17317">
        <v>-6.1576858755917341</v>
      </c>
      <c r="E17317">
        <v>-0.6103879530992784</v>
      </c>
      <c r="F17317">
        <v>2.1884582805362651</v>
      </c>
      <c r="G17317">
        <v>7.1797396827695259</v>
      </c>
      <c r="H17317">
        <v>6.3775013728382124</v>
      </c>
      <c r="I17317">
        <v>-2.3926737869953141</v>
      </c>
      <c r="J17317">
        <v>3.6152671443392181</v>
      </c>
      <c r="K17317">
        <v>3.7102987213797571</v>
      </c>
      <c r="L17317">
        <v>-2.9106905314090219</v>
      </c>
      <c r="M17317">
        <v>0.73381255214048924</v>
      </c>
      <c r="N17317">
        <v>-6.8085683143249698</v>
      </c>
      <c r="O17317">
        <v>-5.4500452333271721</v>
      </c>
      <c r="P17317">
        <v>-4.4674104918709041</v>
      </c>
      <c r="Q17317">
        <v>-1.9910905392249489</v>
      </c>
      <c r="R17317">
        <v>5.3872681068897643</v>
      </c>
      <c r="S17317">
        <v>0.78577863069648757</v>
      </c>
      <c r="T17317">
        <v>3.5099328768459341</v>
      </c>
      <c r="U17317">
        <v>-1.131108265322756</v>
      </c>
      <c r="V17317">
        <v>3.9056013071762758</v>
      </c>
      <c r="W17317">
        <v>2.5165454931620701</v>
      </c>
      <c r="X17317">
        <v>-2.3742264910755928</v>
      </c>
      <c r="Y17317">
        <v>7.4420869502298324</v>
      </c>
      <c r="Z17317">
        <v>4.7612234390204122E-2</v>
      </c>
      <c r="AA17317">
        <v>1.1653041571603631</v>
      </c>
      <c r="AB17317">
        <v>-1.2662738098672239</v>
      </c>
      <c r="AC17317">
        <v>-3.7954725889633449</v>
      </c>
      <c r="AD17317">
        <v>2.2712723820497378</v>
      </c>
      <c r="AE17317">
        <v>1.881861570291266</v>
      </c>
      <c r="AF17317">
        <v>-0.29103121367899393</v>
      </c>
      <c r="AG17317">
        <v>2.2271031063213491</v>
      </c>
      <c r="AH17317">
        <v>7.9787682116538639</v>
      </c>
      <c r="AI17317">
        <v>2.5621807926707212</v>
      </c>
      <c r="AJ17317">
        <v>2.0510908447072711</v>
      </c>
      <c r="AK17317">
        <v>7.8426441762178278</v>
      </c>
      <c r="AL17317">
        <v>1.4416557507066941</v>
      </c>
      <c r="AM17317">
        <v>-0.42895516243359738</v>
      </c>
      <c r="AN17317">
        <v>3.0429183270739961</v>
      </c>
      <c r="AO17317">
        <v>1.052481981054276</v>
      </c>
      <c r="AP17317">
        <v>6.1017128219732708</v>
      </c>
      <c r="AQ17317">
        <v>4.1710041775927298</v>
      </c>
      <c r="AR17317">
        <v>3.0965786868851541</v>
      </c>
      <c r="AS17317">
        <v>1.350651956980919</v>
      </c>
      <c r="AT17317">
        <v>3.7674607314982289</v>
      </c>
      <c r="AU17317">
        <v>1.408847320255213</v>
      </c>
      <c r="AV17317">
        <v>3.3226011171755281</v>
      </c>
    </row>
    <row r="17318" spans="1:48" x14ac:dyDescent="0.25">
      <c r="A17318" s="2">
        <v>41122</v>
      </c>
      <c r="B17318">
        <v>2009</v>
      </c>
      <c r="C17318">
        <v>205</v>
      </c>
      <c r="D17318">
        <v>-0.25259068831109399</v>
      </c>
      <c r="E17318">
        <v>1.6111068418399379</v>
      </c>
      <c r="F17318">
        <v>2.2594034058753381</v>
      </c>
      <c r="G17318">
        <v>0.36893981284085159</v>
      </c>
      <c r="H17318">
        <v>8.3827467035901826E-2</v>
      </c>
      <c r="I17318">
        <v>-0.7312482289790867</v>
      </c>
      <c r="J17318">
        <v>-0.86737677154452575</v>
      </c>
      <c r="K17318">
        <v>6.8544934844148919</v>
      </c>
      <c r="L17318">
        <v>9.7598684541743133</v>
      </c>
      <c r="M17318">
        <v>5.7421009037748272</v>
      </c>
      <c r="N17318">
        <v>13.179636272071621</v>
      </c>
      <c r="O17318">
        <v>10.932732736374829</v>
      </c>
      <c r="P17318">
        <v>7.1337832757593764</v>
      </c>
      <c r="Q17318">
        <v>11.10529282245116</v>
      </c>
      <c r="R17318">
        <v>3.358289473943743</v>
      </c>
      <c r="S17318">
        <v>5.9994200966648537</v>
      </c>
      <c r="T17318">
        <v>4.2557615123671964</v>
      </c>
      <c r="U17318">
        <v>5.471808842431658</v>
      </c>
      <c r="V17318">
        <v>4.1331261191721591</v>
      </c>
      <c r="W17318">
        <v>5.1931539526220316</v>
      </c>
      <c r="X17318">
        <v>15.1054073290801</v>
      </c>
      <c r="Y17318">
        <v>0.20612884692894351</v>
      </c>
      <c r="Z17318">
        <v>5.8539567167438689</v>
      </c>
      <c r="AA17318">
        <v>3.3752607078085139</v>
      </c>
      <c r="AB17318">
        <v>-1.105303291337734E-4</v>
      </c>
      <c r="AC17318">
        <v>-7.8777393932594197E-2</v>
      </c>
      <c r="AD17318">
        <v>-2.265389636406101</v>
      </c>
      <c r="AE17318">
        <v>-2.6038434431063351</v>
      </c>
      <c r="AF17318">
        <v>-1.3897542671871159</v>
      </c>
      <c r="AG17318">
        <v>4.2928996096430971</v>
      </c>
      <c r="AH17318">
        <v>1.604022881019596</v>
      </c>
      <c r="AI17318">
        <v>0.55202025511280617</v>
      </c>
      <c r="AJ17318">
        <v>-2.3896173595656989</v>
      </c>
      <c r="AK17318">
        <v>-0.42596105763751391</v>
      </c>
      <c r="AL17318">
        <v>0.44627854118590721</v>
      </c>
      <c r="AM17318">
        <v>1.118626567739978</v>
      </c>
      <c r="AN17318">
        <v>-0.78746684216662866</v>
      </c>
      <c r="AO17318">
        <v>-1.4105258758422501</v>
      </c>
      <c r="AP17318">
        <v>4.7299658464441396</v>
      </c>
      <c r="AQ17318">
        <v>-2.1367365397376048</v>
      </c>
      <c r="AR17318">
        <v>0.62023419677648128</v>
      </c>
      <c r="AS17318">
        <v>2.339167505502604</v>
      </c>
      <c r="AT17318">
        <v>-4.6372787207466519</v>
      </c>
      <c r="AU17318">
        <v>1.5541101648651969</v>
      </c>
      <c r="AV17318">
        <v>8.7706899366529978</v>
      </c>
    </row>
    <row r="17319" spans="1:48" x14ac:dyDescent="0.25">
      <c r="A17319" s="2">
        <v>41153</v>
      </c>
      <c r="B17319">
        <v>2009</v>
      </c>
      <c r="C17319">
        <v>205</v>
      </c>
      <c r="D17319">
        <v>5.2112819059342286</v>
      </c>
      <c r="E17319">
        <v>6.1736121743253944</v>
      </c>
      <c r="F17319">
        <v>3.122478623949831</v>
      </c>
      <c r="G17319">
        <v>7.6387543255955324</v>
      </c>
      <c r="H17319">
        <v>3.8995959713459261</v>
      </c>
      <c r="I17319">
        <v>2.3927695556369422</v>
      </c>
      <c r="J17319">
        <v>6.9462263714904937</v>
      </c>
      <c r="K17319">
        <v>2.5192862685315949</v>
      </c>
      <c r="L17319">
        <v>6.0848758230674038</v>
      </c>
      <c r="M17319">
        <v>3.8296767133470859</v>
      </c>
      <c r="N17319">
        <v>5.7049075018969608</v>
      </c>
      <c r="O17319">
        <v>2.6010676121583249</v>
      </c>
      <c r="P17319">
        <v>-1.1643885917305701</v>
      </c>
      <c r="Q17319">
        <v>-7.889165742813498</v>
      </c>
      <c r="R17319">
        <v>2.1906856701992878</v>
      </c>
      <c r="S17319">
        <v>3.0802766935989161</v>
      </c>
      <c r="T17319">
        <v>1.198875168626246</v>
      </c>
      <c r="U17319">
        <v>8.5274847637786699</v>
      </c>
      <c r="V17319">
        <v>-5.7803512831067223E-2</v>
      </c>
      <c r="W17319">
        <v>5.6322318643809988</v>
      </c>
      <c r="X17319">
        <v>-1.7611602389682399</v>
      </c>
      <c r="Y17319">
        <v>2.6293102202432421</v>
      </c>
      <c r="Z17319">
        <v>1.3602167494854549</v>
      </c>
      <c r="AA17319">
        <v>2.3509747611164529</v>
      </c>
      <c r="AB17319">
        <v>2.1059654543052142</v>
      </c>
      <c r="AC17319">
        <v>6.9904488231340878</v>
      </c>
      <c r="AD17319">
        <v>6.7898701817360241</v>
      </c>
      <c r="AE17319">
        <v>3.0712644201870138</v>
      </c>
      <c r="AF17319">
        <v>2.9520568282910049</v>
      </c>
      <c r="AG17319">
        <v>3.7474942677085288</v>
      </c>
      <c r="AH17319">
        <v>2.681451689584113</v>
      </c>
      <c r="AI17319">
        <v>7.8589101622751354</v>
      </c>
      <c r="AJ17319">
        <v>4.8624956720927148</v>
      </c>
      <c r="AK17319">
        <v>2.9776564400922019</v>
      </c>
      <c r="AL17319">
        <v>2.8007968053397998</v>
      </c>
      <c r="AM17319">
        <v>14.62136576610531</v>
      </c>
      <c r="AN17319">
        <v>4.2753158689526227</v>
      </c>
      <c r="AO17319">
        <v>6.8177074986657704</v>
      </c>
      <c r="AP17319">
        <v>-0.39693879375121138</v>
      </c>
      <c r="AQ17319">
        <v>4.3756149863724447</v>
      </c>
      <c r="AR17319">
        <v>1.5191215150509809</v>
      </c>
      <c r="AS17319">
        <v>2.543035325639309</v>
      </c>
      <c r="AT17319">
        <v>4.1384876521987746</v>
      </c>
      <c r="AU17319">
        <v>-0.30840822417970148</v>
      </c>
      <c r="AV17319">
        <v>9.0932994476232043</v>
      </c>
    </row>
    <row r="17320" spans="1:48" x14ac:dyDescent="0.25">
      <c r="A17320" s="2">
        <v>41183</v>
      </c>
      <c r="B17320">
        <v>2009</v>
      </c>
      <c r="C17320">
        <v>205</v>
      </c>
      <c r="D17320">
        <v>-0.65027566583668595</v>
      </c>
      <c r="E17320">
        <v>6.7832607499648701</v>
      </c>
      <c r="F17320">
        <v>2.6201548434349191</v>
      </c>
      <c r="G17320">
        <v>1.3056228065057689</v>
      </c>
      <c r="H17320">
        <v>-2.3723351091997751</v>
      </c>
      <c r="I17320">
        <v>-1.8796123666414699</v>
      </c>
      <c r="J17320">
        <v>-2.9011974403539091</v>
      </c>
      <c r="K17320">
        <v>-1.1363506443217151</v>
      </c>
      <c r="L17320">
        <v>3.374728300233532</v>
      </c>
      <c r="M17320">
        <v>2.832031038299943</v>
      </c>
      <c r="N17320">
        <v>3.0892662546456058</v>
      </c>
      <c r="O17320">
        <v>3.3631656152942608</v>
      </c>
      <c r="P17320">
        <v>6.2985245130966261</v>
      </c>
      <c r="Q17320">
        <v>16.715804981608699</v>
      </c>
      <c r="R17320">
        <v>-0.85099296655322121</v>
      </c>
      <c r="S17320">
        <v>-0.61127635547043591</v>
      </c>
      <c r="T17320">
        <v>3.28581293911272</v>
      </c>
      <c r="U17320">
        <v>-2.3492851730398501</v>
      </c>
      <c r="V17320">
        <v>10.438005178838059</v>
      </c>
      <c r="W17320">
        <v>1.6559557597172649</v>
      </c>
      <c r="X17320">
        <v>-0.2966973552972374</v>
      </c>
      <c r="Y17320">
        <v>2.6401019080422472</v>
      </c>
      <c r="Z17320">
        <v>2.6865478233668139</v>
      </c>
      <c r="AA17320">
        <v>0.62977973884987826</v>
      </c>
      <c r="AB17320">
        <v>-7.3998977192814452</v>
      </c>
      <c r="AC17320">
        <v>6.0907017499256533E-2</v>
      </c>
      <c r="AD17320">
        <v>-0.2104414198017435</v>
      </c>
      <c r="AE17320">
        <v>5.9933487576107947</v>
      </c>
      <c r="AF17320">
        <v>-1.598152375668471</v>
      </c>
      <c r="AG17320">
        <v>-0.32308893063273109</v>
      </c>
      <c r="AH17320">
        <v>-3.128938549586036</v>
      </c>
      <c r="AI17320">
        <v>-1.7274937512615769</v>
      </c>
      <c r="AJ17320">
        <v>2.799880575972447</v>
      </c>
      <c r="AK17320">
        <v>-1.511396825330102</v>
      </c>
      <c r="AL17320">
        <v>-0.91370618669065484</v>
      </c>
      <c r="AM17320">
        <v>-3.7997651869983611</v>
      </c>
      <c r="AN17320">
        <v>-2.5750063715467291</v>
      </c>
      <c r="AO17320">
        <v>4.4602310836366454</v>
      </c>
      <c r="AP17320">
        <v>-0.67778300874939967</v>
      </c>
      <c r="AQ17320">
        <v>0.84832727494352778</v>
      </c>
      <c r="AR17320">
        <v>2.482935020349708</v>
      </c>
      <c r="AS17320">
        <v>-1.8111269621863491</v>
      </c>
      <c r="AT17320">
        <v>3.183061058381043</v>
      </c>
      <c r="AU17320">
        <v>-0.63688462982199878</v>
      </c>
      <c r="AV17320">
        <v>-3.2907189849025631</v>
      </c>
    </row>
    <row r="17321" spans="1:48" x14ac:dyDescent="0.25">
      <c r="A17321" s="2">
        <v>41214</v>
      </c>
      <c r="B17321">
        <v>2009</v>
      </c>
      <c r="C17321">
        <v>205</v>
      </c>
      <c r="D17321">
        <v>-2.0855112003741789</v>
      </c>
      <c r="E17321">
        <v>5.4542368536196539</v>
      </c>
      <c r="F17321">
        <v>3.9283499258633729</v>
      </c>
      <c r="G17321">
        <v>1.389077658378701</v>
      </c>
      <c r="H17321">
        <v>3.1702356814872878</v>
      </c>
      <c r="I17321">
        <v>2.3643060491424168</v>
      </c>
      <c r="J17321">
        <v>2.6343997684578961</v>
      </c>
      <c r="K17321">
        <v>0.62200069674671621</v>
      </c>
      <c r="L17321">
        <v>-2.478235742505364</v>
      </c>
      <c r="M17321">
        <v>5.3804077157881602</v>
      </c>
      <c r="N17321">
        <v>1.853730072461413</v>
      </c>
      <c r="O17321">
        <v>2.0846248471105611</v>
      </c>
      <c r="P17321">
        <v>-2.0872156149815519</v>
      </c>
      <c r="Q17321">
        <v>7.0210076277219091</v>
      </c>
      <c r="R17321">
        <v>1.6749364901177179</v>
      </c>
      <c r="S17321">
        <v>4.8271612367718708</v>
      </c>
      <c r="T17321">
        <v>3.1459558105590979</v>
      </c>
      <c r="U17321">
        <v>5.4567657431452643</v>
      </c>
      <c r="V17321">
        <v>0.25189745075397951</v>
      </c>
      <c r="W17321">
        <v>2.598914112278039</v>
      </c>
      <c r="X17321">
        <v>-7.270575107489341</v>
      </c>
      <c r="Y17321">
        <v>1.12927824850988</v>
      </c>
      <c r="Z17321">
        <v>4.226594519202953</v>
      </c>
      <c r="AA17321">
        <v>1.4180254114732449</v>
      </c>
      <c r="AB17321">
        <v>5.5090345435729224</v>
      </c>
      <c r="AC17321">
        <v>1.2905158447747309</v>
      </c>
      <c r="AD17321">
        <v>1.7742934762964511</v>
      </c>
      <c r="AE17321">
        <v>-1.4718443525159941</v>
      </c>
      <c r="AF17321">
        <v>-3.1779763212587908</v>
      </c>
      <c r="AG17321">
        <v>-0.44231452913522368</v>
      </c>
      <c r="AH17321">
        <v>6.0032397983649899</v>
      </c>
      <c r="AI17321">
        <v>1.518451037684176</v>
      </c>
      <c r="AJ17321">
        <v>5.5085620219237352</v>
      </c>
      <c r="AK17321">
        <v>1.6958104376117109</v>
      </c>
      <c r="AL17321">
        <v>-2.99323928359102</v>
      </c>
      <c r="AM17321">
        <v>4.4558734742023987</v>
      </c>
      <c r="AN17321">
        <v>-0.87023537769417292</v>
      </c>
      <c r="AO17321">
        <v>1.999444312042864</v>
      </c>
      <c r="AP17321">
        <v>2.670167872298435</v>
      </c>
      <c r="AQ17321">
        <v>1.606193143614965</v>
      </c>
      <c r="AR17321">
        <v>-2.7576334860367262</v>
      </c>
      <c r="AS17321">
        <v>0.64060624762858343</v>
      </c>
      <c r="AT17321">
        <v>-1.519447911553518</v>
      </c>
      <c r="AU17321">
        <v>-1.943973319286763</v>
      </c>
      <c r="AV17321">
        <v>-14.750673623171441</v>
      </c>
    </row>
    <row r="17322" spans="1:48" x14ac:dyDescent="0.25">
      <c r="A17322" s="2">
        <v>41244</v>
      </c>
      <c r="B17322">
        <v>2009</v>
      </c>
      <c r="C17322">
        <v>205</v>
      </c>
      <c r="D17322">
        <v>5.8163483205174282</v>
      </c>
      <c r="E17322">
        <v>5.7576703949948849</v>
      </c>
      <c r="F17322">
        <v>1.2784463645258759</v>
      </c>
      <c r="G17322">
        <v>1.9149212647278759</v>
      </c>
      <c r="H17322">
        <v>4.2674654042741622</v>
      </c>
      <c r="I17322">
        <v>5.3000792549849463</v>
      </c>
      <c r="J17322">
        <v>5.1352803622101817</v>
      </c>
      <c r="K17322">
        <v>1.566738063242701</v>
      </c>
      <c r="L17322">
        <v>9.6022870757215948</v>
      </c>
      <c r="M17322">
        <v>4.3951567879970899</v>
      </c>
      <c r="N17322">
        <v>4.6415752412447331</v>
      </c>
      <c r="O17322">
        <v>3.58929055132915</v>
      </c>
      <c r="P17322">
        <v>12.526427324795961</v>
      </c>
      <c r="Q17322">
        <v>2.500424535094492</v>
      </c>
      <c r="R17322">
        <v>2.4788763201442081</v>
      </c>
      <c r="S17322">
        <v>2.0028936358614802</v>
      </c>
      <c r="T17322">
        <v>2.7405540635009999</v>
      </c>
      <c r="U17322">
        <v>8.4835776263763929</v>
      </c>
      <c r="V17322">
        <v>6.9290682386869094</v>
      </c>
      <c r="W17322">
        <v>4.0165549791849386</v>
      </c>
      <c r="X17322">
        <v>4.6942729583555609</v>
      </c>
      <c r="Y17322">
        <v>2.9525158682810249</v>
      </c>
      <c r="Z17322">
        <v>3.6310035291100111</v>
      </c>
      <c r="AA17322">
        <v>2.059015300989842</v>
      </c>
      <c r="AB17322">
        <v>18.82638686299947</v>
      </c>
      <c r="AC17322">
        <v>6.0347791614109969</v>
      </c>
      <c r="AD17322">
        <v>4.0989570985836332</v>
      </c>
      <c r="AE17322">
        <v>7.7986227303101563</v>
      </c>
      <c r="AF17322">
        <v>4.3413742663042099</v>
      </c>
      <c r="AG17322">
        <v>1.6031146416286111</v>
      </c>
      <c r="AH17322">
        <v>-2.6968425143047199</v>
      </c>
      <c r="AI17322">
        <v>6.0902778096193488</v>
      </c>
      <c r="AJ17322">
        <v>2.8243269827557431</v>
      </c>
      <c r="AK17322">
        <v>2.9919943592053859</v>
      </c>
      <c r="AL17322">
        <v>7.7336159733887744</v>
      </c>
      <c r="AM17322">
        <v>-2.5646253047417741E-2</v>
      </c>
      <c r="AN17322">
        <v>10.00164434600706</v>
      </c>
      <c r="AO17322">
        <v>3.6863391195004702</v>
      </c>
      <c r="AP17322">
        <v>2.7865342378076359</v>
      </c>
      <c r="AQ17322">
        <v>-6.1738377939474454</v>
      </c>
      <c r="AR17322">
        <v>4.0379329121471574</v>
      </c>
      <c r="AS17322">
        <v>0.94371106581712105</v>
      </c>
      <c r="AT17322">
        <v>0.45551709747746472</v>
      </c>
      <c r="AU17322">
        <v>-0.82845324057854164</v>
      </c>
      <c r="AV17322">
        <v>8.1887989999916542</v>
      </c>
    </row>
    <row r="17323" spans="1:48" x14ac:dyDescent="0.25">
      <c r="A17323" s="2">
        <v>41275</v>
      </c>
      <c r="B17323">
        <v>2009</v>
      </c>
      <c r="C17323">
        <v>205</v>
      </c>
      <c r="D17323">
        <v>4.4773038731011914</v>
      </c>
      <c r="E17323">
        <v>4.3445554249728291</v>
      </c>
      <c r="F17323">
        <v>8.6342379556703754</v>
      </c>
      <c r="G17323">
        <v>9.9956746397158458</v>
      </c>
      <c r="H17323">
        <v>8.0864160798673979</v>
      </c>
      <c r="I17323">
        <v>3.6690523404793618</v>
      </c>
      <c r="J17323">
        <v>-3.7066013181664248</v>
      </c>
      <c r="K17323">
        <v>6.6293129510478943</v>
      </c>
      <c r="L17323">
        <v>10.530353011301409</v>
      </c>
      <c r="M17323">
        <v>6.8689170683475798</v>
      </c>
      <c r="N17323">
        <v>6.8993758745776068</v>
      </c>
      <c r="O17323">
        <v>8.9157467230648102</v>
      </c>
      <c r="P17323">
        <v>11.76111576618122</v>
      </c>
      <c r="Q17323">
        <v>13.930849518892851</v>
      </c>
      <c r="R17323">
        <v>11.30832405950812</v>
      </c>
      <c r="S17323">
        <v>3.0896630393176578</v>
      </c>
      <c r="T17323">
        <v>8.0227587529509758</v>
      </c>
      <c r="U17323">
        <v>-3.0861259020251501</v>
      </c>
      <c r="V17323">
        <v>1.678288239084025</v>
      </c>
      <c r="W17323">
        <v>5.4535486692081969</v>
      </c>
      <c r="X17323">
        <v>-6.0361742856492206</v>
      </c>
      <c r="Y17323">
        <v>5.505495576540187</v>
      </c>
      <c r="Z17323">
        <v>5.5881010781037022</v>
      </c>
      <c r="AA17323">
        <v>3.8690449903766582</v>
      </c>
      <c r="AB17323">
        <v>16.70088143301172</v>
      </c>
      <c r="AC17323">
        <v>-1.13984188755113</v>
      </c>
      <c r="AD17323">
        <v>5.5044850688823264</v>
      </c>
      <c r="AE17323">
        <v>1.9873110805164631</v>
      </c>
      <c r="AF17323">
        <v>7.5575917316631713</v>
      </c>
      <c r="AG17323">
        <v>1.8631483675780161</v>
      </c>
      <c r="AH17323">
        <v>1.271338115400966</v>
      </c>
      <c r="AI17323">
        <v>5.8404608212477394</v>
      </c>
      <c r="AJ17323">
        <v>7.7570467842819291</v>
      </c>
      <c r="AK17323">
        <v>1.4457545147853019</v>
      </c>
      <c r="AL17323">
        <v>2.8987720795674128</v>
      </c>
      <c r="AM17323">
        <v>5.0078417644263462</v>
      </c>
      <c r="AN17323">
        <v>-5.5602722892544314</v>
      </c>
      <c r="AO17323">
        <v>3.5670177998505141</v>
      </c>
      <c r="AP17323">
        <v>1.6241964202351911</v>
      </c>
      <c r="AQ17323">
        <v>0.56483271566321047</v>
      </c>
      <c r="AR17323">
        <v>-4.7610380798732921</v>
      </c>
      <c r="AS17323">
        <v>5.2888890145085243</v>
      </c>
      <c r="AT17323">
        <v>1.656260328921499</v>
      </c>
      <c r="AU17323">
        <v>5.4681386845169664</v>
      </c>
      <c r="AV17323">
        <v>-2.1230331761933559</v>
      </c>
    </row>
    <row r="17324" spans="1:48" x14ac:dyDescent="0.25">
      <c r="A17324" s="2">
        <v>41306</v>
      </c>
      <c r="B17324">
        <v>2009</v>
      </c>
      <c r="C17324">
        <v>205</v>
      </c>
      <c r="D17324">
        <v>3.5730290811125891</v>
      </c>
      <c r="E17324">
        <v>-2.1530600596393001</v>
      </c>
      <c r="F17324">
        <v>1.010271549641151</v>
      </c>
      <c r="G17324">
        <v>-1.5762454966288479</v>
      </c>
      <c r="H17324">
        <v>1.250154344744447</v>
      </c>
      <c r="I17324">
        <v>2.6658066289705129</v>
      </c>
      <c r="J17324">
        <v>4.9993412236237322</v>
      </c>
      <c r="K17324">
        <v>-4.0644381386838804</v>
      </c>
      <c r="L17324">
        <v>-8.4147971279698535</v>
      </c>
      <c r="M17324">
        <v>-1.66071189878727</v>
      </c>
      <c r="N17324">
        <v>-5.8685646380286727</v>
      </c>
      <c r="O17324">
        <v>-12.59394009269398</v>
      </c>
      <c r="P17324">
        <v>0.88562051381377849</v>
      </c>
      <c r="Q17324">
        <v>3.3520563878793208</v>
      </c>
      <c r="R17324">
        <v>-3.0595275809051299</v>
      </c>
      <c r="S17324">
        <v>3.1108138865068029</v>
      </c>
      <c r="T17324">
        <v>-6.572880636172429</v>
      </c>
      <c r="U17324">
        <v>-3.7349357953711531</v>
      </c>
      <c r="V17324">
        <v>-1.589661108002927</v>
      </c>
      <c r="W17324">
        <v>-3.9218732476220541</v>
      </c>
      <c r="X17324">
        <v>-4.0151307197259349</v>
      </c>
      <c r="Y17324">
        <v>3.9287999201818908</v>
      </c>
      <c r="Z17324">
        <v>-3.381017558261135</v>
      </c>
      <c r="AA17324">
        <v>-2.491353390488849</v>
      </c>
      <c r="AB17324">
        <v>-20.810326363282599</v>
      </c>
      <c r="AC17324">
        <v>-6.3043744828013111</v>
      </c>
      <c r="AD17324">
        <v>-3.0366685281750909</v>
      </c>
      <c r="AE17324">
        <v>-5.3614193917555841</v>
      </c>
      <c r="AF17324">
        <v>-0.91147586404110026</v>
      </c>
      <c r="AG17324">
        <v>-1.39221456618952</v>
      </c>
      <c r="AH17324">
        <v>5.1685529777681261</v>
      </c>
      <c r="AI17324">
        <v>2.36441115731294</v>
      </c>
      <c r="AJ17324">
        <v>8.713656220338283</v>
      </c>
      <c r="AK17324">
        <v>0.141722881680062</v>
      </c>
      <c r="AL17324">
        <v>-2.488007666940562</v>
      </c>
      <c r="AM17324">
        <v>-7.3348950987010442</v>
      </c>
      <c r="AN17324">
        <v>-2.035743189311412</v>
      </c>
      <c r="AO17324">
        <v>-3.8538190010794842</v>
      </c>
      <c r="AP17324">
        <v>6.6966120963236397</v>
      </c>
      <c r="AQ17324">
        <v>2.3649019915869869</v>
      </c>
      <c r="AR17324">
        <v>1.586987783493865</v>
      </c>
      <c r="AS17324">
        <v>1.2822137827250391</v>
      </c>
      <c r="AT17324">
        <v>10.91691279420513</v>
      </c>
      <c r="AU17324">
        <v>-0.43125806789089388</v>
      </c>
      <c r="AV17324">
        <v>-2.647441165336784</v>
      </c>
    </row>
    <row r="17325" spans="1:48" x14ac:dyDescent="0.25">
      <c r="A17325" s="2">
        <v>41334</v>
      </c>
      <c r="B17325">
        <v>2009</v>
      </c>
      <c r="C17325">
        <v>205</v>
      </c>
      <c r="D17325">
        <v>4.3201094930082506</v>
      </c>
      <c r="E17325">
        <v>-6.5597385267185508</v>
      </c>
      <c r="F17325">
        <v>1.7561902886500611</v>
      </c>
      <c r="G17325">
        <v>2.412626480384739</v>
      </c>
      <c r="H17325">
        <v>0.31312543876318433</v>
      </c>
      <c r="I17325">
        <v>4.9364051177800183</v>
      </c>
      <c r="J17325">
        <v>-4.2880100419515399</v>
      </c>
      <c r="K17325">
        <v>-1.8155258061165691</v>
      </c>
      <c r="L17325">
        <v>-1.5520584148653651</v>
      </c>
      <c r="M17325">
        <v>-1.98241837693014</v>
      </c>
      <c r="N17325">
        <v>-5.9498314212020347</v>
      </c>
      <c r="O17325">
        <v>-5.2376269485103659</v>
      </c>
      <c r="P17325">
        <v>-4.8183359916389223</v>
      </c>
      <c r="Q17325">
        <v>-3.18019825023238</v>
      </c>
      <c r="R17325">
        <v>-3.3004762903631861</v>
      </c>
      <c r="S17325">
        <v>2.4225761768653649</v>
      </c>
      <c r="T17325">
        <v>1.4817345443280729</v>
      </c>
      <c r="U17325">
        <v>-5.1754624214398026</v>
      </c>
      <c r="V17325">
        <v>8.0788299673942419</v>
      </c>
      <c r="W17325">
        <v>-1.052810458481146</v>
      </c>
      <c r="X17325">
        <v>-4.8139465832228616</v>
      </c>
      <c r="Y17325">
        <v>-0.52175195412365039</v>
      </c>
      <c r="Z17325">
        <v>-1.3931254107978459</v>
      </c>
      <c r="AA17325">
        <v>1.179935082060801</v>
      </c>
      <c r="AB17325">
        <v>11.13782605954894</v>
      </c>
      <c r="AC17325">
        <v>5.2007020894161871</v>
      </c>
      <c r="AD17325">
        <v>3.68234534973646</v>
      </c>
      <c r="AE17325">
        <v>-3.1999553245099182</v>
      </c>
      <c r="AF17325">
        <v>-1.929958890594774</v>
      </c>
      <c r="AG17325">
        <v>0.59984438866469425</v>
      </c>
      <c r="AH17325">
        <v>-0.89405240435297406</v>
      </c>
      <c r="AI17325">
        <v>1.6240718249236561</v>
      </c>
      <c r="AJ17325">
        <v>1.5361864546285631</v>
      </c>
      <c r="AK17325">
        <v>1.393361777771029</v>
      </c>
      <c r="AL17325">
        <v>-1.123473439415801</v>
      </c>
      <c r="AM17325">
        <v>0.13046063775619121</v>
      </c>
      <c r="AN17325">
        <v>-1.4961718612555239</v>
      </c>
      <c r="AO17325">
        <v>-5.4269137606586026</v>
      </c>
      <c r="AP17325">
        <v>-3.843967946722604</v>
      </c>
      <c r="AQ17325">
        <v>4.0340062013694</v>
      </c>
      <c r="AR17325">
        <v>2.4203737354104189</v>
      </c>
      <c r="AS17325">
        <v>3.7522596561630368</v>
      </c>
      <c r="AT17325">
        <v>0.95385696781247198</v>
      </c>
      <c r="AU17325">
        <v>2.8147395283919741</v>
      </c>
      <c r="AV17325">
        <v>-6.4389879859766292</v>
      </c>
    </row>
    <row r="17326" spans="1:48" x14ac:dyDescent="0.25">
      <c r="A17326" s="2">
        <v>41365</v>
      </c>
      <c r="B17326">
        <v>2009</v>
      </c>
      <c r="C17326">
        <v>205</v>
      </c>
      <c r="D17326">
        <v>-1.2339992200499861</v>
      </c>
      <c r="E17326">
        <v>6.4041443800878728</v>
      </c>
      <c r="F17326">
        <v>4.618353446402379</v>
      </c>
      <c r="G17326">
        <v>6.3947942730149032</v>
      </c>
      <c r="H17326">
        <v>2.4527053915377461</v>
      </c>
      <c r="I17326">
        <v>8.7665233194977432</v>
      </c>
      <c r="J17326">
        <v>-2.4022912986987222</v>
      </c>
      <c r="K17326">
        <v>3.7507260739023218</v>
      </c>
      <c r="L17326">
        <v>10.88368835392586</v>
      </c>
      <c r="M17326">
        <v>6.3462077146671847</v>
      </c>
      <c r="N17326">
        <v>10.53043824662328</v>
      </c>
      <c r="O17326">
        <v>11.95205331918854</v>
      </c>
      <c r="P17326">
        <v>-3.4344331164625319</v>
      </c>
      <c r="Q17326">
        <v>8.3892902619342458E-2</v>
      </c>
      <c r="R17326">
        <v>4.0781709060000226</v>
      </c>
      <c r="S17326">
        <v>1.7708321515395029</v>
      </c>
      <c r="T17326">
        <v>3.7108773602796412</v>
      </c>
      <c r="U17326">
        <v>0.97182624881972934</v>
      </c>
      <c r="V17326">
        <v>2.1299363450172581</v>
      </c>
      <c r="W17326">
        <v>4.2401569277794824</v>
      </c>
      <c r="X17326">
        <v>0.52066118625406776</v>
      </c>
      <c r="Y17326">
        <v>4.6639366648143277</v>
      </c>
      <c r="Z17326">
        <v>6.0494479971013204</v>
      </c>
      <c r="AA17326">
        <v>3.0745635638236961</v>
      </c>
      <c r="AB17326">
        <v>4.9045012215576564</v>
      </c>
      <c r="AC17326">
        <v>-11.88044951409435</v>
      </c>
      <c r="AD17326">
        <v>-2.0404552021200839</v>
      </c>
      <c r="AE17326">
        <v>-3.7429731314052139</v>
      </c>
      <c r="AF17326">
        <v>-3.1431673659500952</v>
      </c>
      <c r="AG17326">
        <v>-1.4078486904029801</v>
      </c>
      <c r="AH17326">
        <v>-3.176930823277802</v>
      </c>
      <c r="AI17326">
        <v>3.2590189658997959</v>
      </c>
      <c r="AJ17326">
        <v>2.564405611591658</v>
      </c>
      <c r="AK17326">
        <v>3.4262820410254409</v>
      </c>
      <c r="AL17326">
        <v>1.8692310567495869</v>
      </c>
      <c r="AM17326">
        <v>4.1760940363880117</v>
      </c>
      <c r="AN17326">
        <v>-0.22860274221155891</v>
      </c>
      <c r="AO17326">
        <v>2.1479101432475778</v>
      </c>
      <c r="AP17326">
        <v>4.6245119270796886</v>
      </c>
      <c r="AQ17326">
        <v>-1.569613337164488</v>
      </c>
      <c r="AR17326">
        <v>4.6957151743093339</v>
      </c>
      <c r="AS17326">
        <v>1.97133228941675</v>
      </c>
      <c r="AT17326">
        <v>2.0675090230751758</v>
      </c>
      <c r="AU17326">
        <v>2.3873991695322561</v>
      </c>
      <c r="AV17326">
        <v>-0.30546406132385678</v>
      </c>
    </row>
    <row r="17327" spans="1:48" x14ac:dyDescent="0.25">
      <c r="A17327" s="2">
        <v>41395</v>
      </c>
      <c r="B17327">
        <v>2009</v>
      </c>
      <c r="C17327">
        <v>205</v>
      </c>
      <c r="D17327">
        <v>-0.39740348532789632</v>
      </c>
      <c r="E17327">
        <v>-0.92203996485175077</v>
      </c>
      <c r="F17327">
        <v>-2.5217818875442282</v>
      </c>
      <c r="G17327">
        <v>-12.905654953808</v>
      </c>
      <c r="H17327">
        <v>-0.85895141986624957</v>
      </c>
      <c r="I17327">
        <v>-5.6640739815084657</v>
      </c>
      <c r="J17327">
        <v>0.46558081786396421</v>
      </c>
      <c r="K17327">
        <v>-0.2160481303522532</v>
      </c>
      <c r="L17327">
        <v>-4.6076873102116274</v>
      </c>
      <c r="M17327">
        <v>-0.41532015053740162</v>
      </c>
      <c r="N17327">
        <v>-2.8589014514658451</v>
      </c>
      <c r="O17327">
        <v>1.686651025920227</v>
      </c>
      <c r="P17327">
        <v>-0.1421279349289151</v>
      </c>
      <c r="Q17327">
        <v>-7.8507043657503504</v>
      </c>
      <c r="R17327">
        <v>-3.951325666981786</v>
      </c>
      <c r="S17327">
        <v>-1.1593188553247089</v>
      </c>
      <c r="T17327">
        <v>3.106079123770678</v>
      </c>
      <c r="U17327">
        <v>3.342416077283406</v>
      </c>
      <c r="V17327">
        <v>-3.8155011547535871</v>
      </c>
      <c r="W17327">
        <v>3.4232315922774199</v>
      </c>
      <c r="X17327">
        <v>-2.4973269421239008</v>
      </c>
      <c r="Y17327">
        <v>-12.100637728091529</v>
      </c>
      <c r="Z17327">
        <v>2.377037721428255</v>
      </c>
      <c r="AA17327">
        <v>0.1284394233165731</v>
      </c>
      <c r="AB17327">
        <v>-3.5247713702333479</v>
      </c>
      <c r="AC17327">
        <v>-8.1992902029323069</v>
      </c>
      <c r="AD17327">
        <v>-5.8865723893631428</v>
      </c>
      <c r="AE17327">
        <v>-6.785581285917031</v>
      </c>
      <c r="AF17327">
        <v>-7.9228018616941061</v>
      </c>
      <c r="AG17327">
        <v>-0.48104764330846322</v>
      </c>
      <c r="AH17327">
        <v>-0.29995480807154529</v>
      </c>
      <c r="AI17327">
        <v>-6.6595246905430283</v>
      </c>
      <c r="AJ17327">
        <v>-2.8196274184587589</v>
      </c>
      <c r="AK17327">
        <v>-4.9750601531828984</v>
      </c>
      <c r="AL17327">
        <v>-7.1006299257480592</v>
      </c>
      <c r="AM17327">
        <v>-2.950251099086731</v>
      </c>
      <c r="AN17327">
        <v>-5.3546009695356052</v>
      </c>
      <c r="AO17327">
        <v>-0.1543476492350204</v>
      </c>
      <c r="AP17327">
        <v>17.11281043804069</v>
      </c>
      <c r="AQ17327">
        <v>-1.17181306567542</v>
      </c>
      <c r="AR17327">
        <v>3.0309746526288261</v>
      </c>
      <c r="AS17327">
        <v>2.103473078289642</v>
      </c>
      <c r="AT17327">
        <v>-1.5785182512223941</v>
      </c>
      <c r="AU17327">
        <v>5.3476077186423332</v>
      </c>
      <c r="AV17327">
        <v>3.9757439530824001</v>
      </c>
    </row>
    <row r="17328" spans="1:48" x14ac:dyDescent="0.25">
      <c r="A17328" s="2">
        <v>41426</v>
      </c>
      <c r="B17328">
        <v>2009</v>
      </c>
      <c r="C17328">
        <v>205</v>
      </c>
      <c r="D17328">
        <v>-2.0181050386327559</v>
      </c>
      <c r="E17328">
        <v>-7.7268064709962836</v>
      </c>
      <c r="F17328">
        <v>-1.9162007180988481</v>
      </c>
      <c r="G17328">
        <v>-3.2994563864859661</v>
      </c>
      <c r="H17328">
        <v>-6.7515903784024829</v>
      </c>
      <c r="I17328">
        <v>1.751710076486956</v>
      </c>
      <c r="J17328">
        <v>-8.1790840729584762</v>
      </c>
      <c r="K17328">
        <v>-8.1999651909699161</v>
      </c>
      <c r="L17328">
        <v>-5.1003679791997154</v>
      </c>
      <c r="M17328">
        <v>-4.2615624813875934</v>
      </c>
      <c r="N17328">
        <v>-7.2452259603136611</v>
      </c>
      <c r="O17328">
        <v>-10.954429039269019</v>
      </c>
      <c r="P17328">
        <v>-9.1353400147997643E-2</v>
      </c>
      <c r="Q17328">
        <v>-1.3548684731516709</v>
      </c>
      <c r="R17328">
        <v>-3.78653177680357</v>
      </c>
      <c r="S17328">
        <v>-4.304933161248881</v>
      </c>
      <c r="T17328">
        <v>-3.599044055152556</v>
      </c>
      <c r="U17328">
        <v>-8.3907996458464691</v>
      </c>
      <c r="V17328">
        <v>-13.68405574089585</v>
      </c>
      <c r="W17328">
        <v>-4.092914331320574</v>
      </c>
      <c r="X17328">
        <v>-4.5931029941337131</v>
      </c>
      <c r="Y17328">
        <v>-6.4101319407031117</v>
      </c>
      <c r="Z17328">
        <v>-4.7215043237688992</v>
      </c>
      <c r="AA17328">
        <v>-5.2009049663696576</v>
      </c>
      <c r="AB17328">
        <v>-3.317861481807638</v>
      </c>
      <c r="AC17328">
        <v>-10.32656494823355</v>
      </c>
      <c r="AD17328">
        <v>-3.6736952108614158</v>
      </c>
      <c r="AE17328">
        <v>-3.326391320288991</v>
      </c>
      <c r="AF17328">
        <v>-4.1898395587955051</v>
      </c>
      <c r="AG17328">
        <v>-5.5093319510746808</v>
      </c>
      <c r="AH17328">
        <v>-2.0090413970181742</v>
      </c>
      <c r="AI17328">
        <v>-5.0498577206211763</v>
      </c>
      <c r="AJ17328">
        <v>-8.3414977808019657</v>
      </c>
      <c r="AK17328">
        <v>-4.7043046921182663</v>
      </c>
      <c r="AL17328">
        <v>-12.52221110829667</v>
      </c>
      <c r="AM17328">
        <v>-6.6444955398074264</v>
      </c>
      <c r="AN17328">
        <v>-1.881511978472783</v>
      </c>
      <c r="AO17328">
        <v>-7.0241697588563916</v>
      </c>
      <c r="AP17328">
        <v>-6.5527373222136749</v>
      </c>
      <c r="AQ17328">
        <v>-1.490054431053256</v>
      </c>
      <c r="AR17328">
        <v>-1.518810851354724</v>
      </c>
      <c r="AS17328">
        <v>-1.336590513043634</v>
      </c>
      <c r="AT17328">
        <v>-5.1517842188031242</v>
      </c>
      <c r="AU17328">
        <v>0.62246902879983246</v>
      </c>
      <c r="AV17328">
        <v>-12.92588923955566</v>
      </c>
    </row>
    <row r="17329" spans="1:48" x14ac:dyDescent="0.25">
      <c r="A17329" s="2">
        <v>41456</v>
      </c>
      <c r="B17329">
        <v>2009</v>
      </c>
      <c r="C17329">
        <v>205</v>
      </c>
      <c r="D17329">
        <v>7.3257627360795219</v>
      </c>
      <c r="E17329">
        <v>7.7791474655245274</v>
      </c>
      <c r="F17329">
        <v>3.847913147480853</v>
      </c>
      <c r="G17329">
        <v>2.9350954081564189</v>
      </c>
      <c r="H17329">
        <v>11.03730400401945</v>
      </c>
      <c r="I17329">
        <v>0.60035281247541317</v>
      </c>
      <c r="J17329">
        <v>3.6915032232589522</v>
      </c>
      <c r="K17329">
        <v>8.390530532478401</v>
      </c>
      <c r="L17329">
        <v>4.5594282643573134</v>
      </c>
      <c r="M17329">
        <v>6.188084693366469</v>
      </c>
      <c r="N17329">
        <v>12.86813566225895</v>
      </c>
      <c r="O17329">
        <v>10.31397055079897</v>
      </c>
      <c r="P17329">
        <v>4.8782264290593069</v>
      </c>
      <c r="Q17329">
        <v>11.55435887533349</v>
      </c>
      <c r="R17329">
        <v>8.3334772337785967</v>
      </c>
      <c r="S17329">
        <v>8.0058463552941781</v>
      </c>
      <c r="T17329">
        <v>9.8586434272328596</v>
      </c>
      <c r="U17329">
        <v>9.0790833981419858</v>
      </c>
      <c r="V17329">
        <v>-4.9838104421159439</v>
      </c>
      <c r="W17329">
        <v>6.4988229291162547</v>
      </c>
      <c r="X17329">
        <v>2.8995072723402959</v>
      </c>
      <c r="Y17329">
        <v>2.8234219065117689</v>
      </c>
      <c r="Z17329">
        <v>9.1140661388912747</v>
      </c>
      <c r="AA17329">
        <v>6.5863651667087852</v>
      </c>
      <c r="AB17329">
        <v>9.2726663552832544</v>
      </c>
      <c r="AC17329">
        <v>-6.0143510457758342</v>
      </c>
      <c r="AD17329">
        <v>1.9038644026196929</v>
      </c>
      <c r="AE17329">
        <v>5.7296925137524601</v>
      </c>
      <c r="AF17329">
        <v>-9.1397680880430539</v>
      </c>
      <c r="AG17329">
        <v>5.8022622287657422</v>
      </c>
      <c r="AH17329">
        <v>1.1722509360124309</v>
      </c>
      <c r="AI17329">
        <v>-2.9658492156973919</v>
      </c>
      <c r="AJ17329">
        <v>2.5624430150507971</v>
      </c>
      <c r="AK17329">
        <v>3.7134530249129938</v>
      </c>
      <c r="AL17329">
        <v>-1.521595177615487</v>
      </c>
      <c r="AM17329">
        <v>-2.781738638140796</v>
      </c>
      <c r="AN17329">
        <v>2.43654312228252</v>
      </c>
      <c r="AO17329">
        <v>4.5585176989770382</v>
      </c>
      <c r="AP17329">
        <v>9.0617073799882597</v>
      </c>
      <c r="AQ17329">
        <v>1.2421771961254711</v>
      </c>
      <c r="AR17329">
        <v>-2.6804231647597492</v>
      </c>
      <c r="AS17329">
        <v>5.2587812068917161</v>
      </c>
      <c r="AT17329">
        <v>-7.1165962120579014</v>
      </c>
      <c r="AU17329">
        <v>5.2148699383769204</v>
      </c>
      <c r="AV17329">
        <v>12.067729716254449</v>
      </c>
    </row>
    <row r="17330" spans="1:48" x14ac:dyDescent="0.25">
      <c r="A17330" s="2">
        <v>41487</v>
      </c>
      <c r="B17330">
        <v>2009</v>
      </c>
      <c r="C17330">
        <v>205</v>
      </c>
      <c r="D17330">
        <v>4.3338146379283682</v>
      </c>
      <c r="E17330">
        <v>4.0191146108254916</v>
      </c>
      <c r="F17330">
        <v>-1.314687034666995</v>
      </c>
      <c r="G17330">
        <v>-1.678472039098333</v>
      </c>
      <c r="H17330">
        <v>-2.9531222205847589</v>
      </c>
      <c r="I17330">
        <v>-2.153577357767789</v>
      </c>
      <c r="J17330">
        <v>3.7881231908548201</v>
      </c>
      <c r="K17330">
        <v>-1.752764834650822</v>
      </c>
      <c r="L17330">
        <v>1.053353492319786</v>
      </c>
      <c r="M17330">
        <v>1.854082871182539</v>
      </c>
      <c r="N17330">
        <v>-2.509688099289253</v>
      </c>
      <c r="O17330">
        <v>0.86145640847135052</v>
      </c>
      <c r="P17330">
        <v>9.2122851440833209</v>
      </c>
      <c r="Q17330">
        <v>4.8459675859895643</v>
      </c>
      <c r="R17330">
        <v>0.52955738277165043</v>
      </c>
      <c r="S17330">
        <v>-1.5027385244538061</v>
      </c>
      <c r="T17330">
        <v>-1.1469949255394241</v>
      </c>
      <c r="U17330">
        <v>2.443789088365</v>
      </c>
      <c r="V17330">
        <v>-12.99403686223777</v>
      </c>
      <c r="W17330">
        <v>-2.5972584717626872</v>
      </c>
      <c r="X17330">
        <v>2.1694258894682239</v>
      </c>
      <c r="Y17330">
        <v>1.563904889051315</v>
      </c>
      <c r="Z17330">
        <v>-2.237197459089979</v>
      </c>
      <c r="AA17330">
        <v>-0.4253330234449737</v>
      </c>
      <c r="AB17330">
        <v>12.31573662864605</v>
      </c>
      <c r="AC17330">
        <v>0.71846059922162642</v>
      </c>
      <c r="AD17330">
        <v>-6.5730154516141841</v>
      </c>
      <c r="AE17330">
        <v>0.138658221060739</v>
      </c>
      <c r="AF17330">
        <v>-1.798715647415194</v>
      </c>
      <c r="AG17330">
        <v>-0.90687098493917873</v>
      </c>
      <c r="AH17330">
        <v>-4.901486701353952</v>
      </c>
      <c r="AI17330">
        <v>-11.189558744377271</v>
      </c>
      <c r="AJ17330">
        <v>-11.703100488424679</v>
      </c>
      <c r="AK17330">
        <v>-5.4644127393852386</v>
      </c>
      <c r="AL17330">
        <v>-2.0855177383792829</v>
      </c>
      <c r="AM17330">
        <v>-10.7497469756621</v>
      </c>
      <c r="AN17330">
        <v>-1.2872960971529459</v>
      </c>
      <c r="AO17330">
        <v>4.3064221118261914</v>
      </c>
      <c r="AP17330">
        <v>-4.9819152663974293</v>
      </c>
      <c r="AQ17330">
        <v>-2.6386418393002602</v>
      </c>
      <c r="AR17330">
        <v>-4.0535912733005937</v>
      </c>
      <c r="AS17330">
        <v>-2.7629346577840441</v>
      </c>
      <c r="AT17330">
        <v>-16.9936461461701</v>
      </c>
      <c r="AU17330">
        <v>-0.96836118385659198</v>
      </c>
      <c r="AV17330">
        <v>-6.1536439991851761</v>
      </c>
    </row>
    <row r="17331" spans="1:48" x14ac:dyDescent="0.25">
      <c r="A17331" s="2">
        <v>41518</v>
      </c>
      <c r="B17331">
        <v>2009</v>
      </c>
      <c r="C17331">
        <v>205</v>
      </c>
      <c r="D17331">
        <v>4.4323608619626373</v>
      </c>
      <c r="E17331">
        <v>6.2376937273297184</v>
      </c>
      <c r="F17331">
        <v>6.834640605682063</v>
      </c>
      <c r="G17331">
        <v>16.20396786987865</v>
      </c>
      <c r="H17331">
        <v>6.899028271728902</v>
      </c>
      <c r="I17331">
        <v>8.4038248348523794</v>
      </c>
      <c r="J17331">
        <v>6.770675494511158</v>
      </c>
      <c r="K17331">
        <v>2.5147190333461249</v>
      </c>
      <c r="L17331">
        <v>4.8464310940941058</v>
      </c>
      <c r="M17331">
        <v>17.033391315608529</v>
      </c>
      <c r="N17331">
        <v>14.31947749771045</v>
      </c>
      <c r="O17331">
        <v>7.6632819775052541</v>
      </c>
      <c r="P17331">
        <v>3.7099528755769162</v>
      </c>
      <c r="Q17331">
        <v>14.244876032083461</v>
      </c>
      <c r="R17331">
        <v>4.42362574490196</v>
      </c>
      <c r="S17331">
        <v>6.8106019447472077</v>
      </c>
      <c r="T17331">
        <v>5.7588084050554054</v>
      </c>
      <c r="U17331">
        <v>5.5088454930515063</v>
      </c>
      <c r="V17331">
        <v>12.808199843957849</v>
      </c>
      <c r="W17331">
        <v>8.6663201982759119</v>
      </c>
      <c r="X17331">
        <v>7.7290258992938732</v>
      </c>
      <c r="Y17331">
        <v>7.2282987705076129</v>
      </c>
      <c r="Z17331">
        <v>8.2904544645920453</v>
      </c>
      <c r="AA17331">
        <v>5.5707130143036299</v>
      </c>
      <c r="AB17331">
        <v>12.7083938090963</v>
      </c>
      <c r="AC17331">
        <v>1.770115757530766</v>
      </c>
      <c r="AD17331">
        <v>3.2374319745441582</v>
      </c>
      <c r="AE17331">
        <v>3.3338097461030891</v>
      </c>
      <c r="AF17331">
        <v>5.8581509065016801</v>
      </c>
      <c r="AG17331">
        <v>3.986381998120248</v>
      </c>
      <c r="AH17331">
        <v>4.2452446326362914</v>
      </c>
      <c r="AI17331">
        <v>10.09317580614384</v>
      </c>
      <c r="AJ17331">
        <v>4.7333771815393</v>
      </c>
      <c r="AK17331">
        <v>6.7363103804372937</v>
      </c>
      <c r="AL17331">
        <v>12.441913407428171</v>
      </c>
      <c r="AM17331">
        <v>9.1897502082705973</v>
      </c>
      <c r="AN17331">
        <v>7.7002400072153874</v>
      </c>
      <c r="AO17331">
        <v>4.5452416334043511</v>
      </c>
      <c r="AP17331">
        <v>-2.936786476852105</v>
      </c>
      <c r="AQ17331">
        <v>3.9929045407767649</v>
      </c>
      <c r="AR17331">
        <v>3.872465544796944</v>
      </c>
      <c r="AS17331">
        <v>3.311820780181618</v>
      </c>
      <c r="AT17331">
        <v>-3.5379262194023879</v>
      </c>
      <c r="AU17331">
        <v>-0.40548335744903241</v>
      </c>
      <c r="AV17331">
        <v>7.0500907001690649</v>
      </c>
    </row>
    <row r="17332" spans="1:48" x14ac:dyDescent="0.25">
      <c r="A17332" s="2">
        <v>41548</v>
      </c>
      <c r="B17332">
        <v>2009</v>
      </c>
      <c r="C17332">
        <v>205</v>
      </c>
      <c r="D17332">
        <v>7.2590401012529338</v>
      </c>
      <c r="E17332">
        <v>3.7641075587292909</v>
      </c>
      <c r="F17332">
        <v>2.5557777184402659</v>
      </c>
      <c r="G17332">
        <v>1.815151801142312</v>
      </c>
      <c r="H17332">
        <v>0.16119268671694889</v>
      </c>
      <c r="I17332">
        <v>-2.4981509644250721E-3</v>
      </c>
      <c r="J17332">
        <v>4.4626539624881723</v>
      </c>
      <c r="K17332">
        <v>7.0261158658808887</v>
      </c>
      <c r="L17332">
        <v>0.58016973908625591</v>
      </c>
      <c r="M17332">
        <v>6.5461429499611867</v>
      </c>
      <c r="N17332">
        <v>9.2233220789071915</v>
      </c>
      <c r="O17332">
        <v>11.96078404106005</v>
      </c>
      <c r="P17332">
        <v>0.27381850747698611</v>
      </c>
      <c r="Q17332">
        <v>16.335085978017158</v>
      </c>
      <c r="R17332">
        <v>1.656139564621584</v>
      </c>
      <c r="S17332">
        <v>4.8482852892156592</v>
      </c>
      <c r="T17332">
        <v>4.7689793994938556</v>
      </c>
      <c r="U17332">
        <v>7.1846488090561822</v>
      </c>
      <c r="V17332">
        <v>5.3438934915350123</v>
      </c>
      <c r="W17332">
        <v>5.7091491196715083</v>
      </c>
      <c r="X17332">
        <v>12.21302276229199</v>
      </c>
      <c r="Y17332">
        <v>5.5630810010798282</v>
      </c>
      <c r="Z17332">
        <v>4.0490355323602678</v>
      </c>
      <c r="AA17332">
        <v>3.4991820674601382</v>
      </c>
      <c r="AB17332">
        <v>7.8467263018203282</v>
      </c>
      <c r="AC17332">
        <v>7.7354469335227494</v>
      </c>
      <c r="AD17332">
        <v>4.0418377338780074</v>
      </c>
      <c r="AE17332">
        <v>0.2667838300590919</v>
      </c>
      <c r="AF17332">
        <v>0.80846994003258565</v>
      </c>
      <c r="AG17332">
        <v>3.3413249353899892</v>
      </c>
      <c r="AH17332">
        <v>0.1242062925994159</v>
      </c>
      <c r="AI17332">
        <v>6.4221660933223568</v>
      </c>
      <c r="AJ17332">
        <v>7.9207905199163431</v>
      </c>
      <c r="AK17332">
        <v>3.575727653423999</v>
      </c>
      <c r="AL17332">
        <v>6.0907569062049527</v>
      </c>
      <c r="AM17332">
        <v>10.554684662943981</v>
      </c>
      <c r="AN17332">
        <v>5.1968260734472471</v>
      </c>
      <c r="AO17332">
        <v>4.1445376404547041</v>
      </c>
      <c r="AP17332">
        <v>5.6558847707735449</v>
      </c>
      <c r="AQ17332">
        <v>0.26135160173648142</v>
      </c>
      <c r="AR17332">
        <v>5.7756799524202984</v>
      </c>
      <c r="AS17332">
        <v>4.4364596468111639</v>
      </c>
      <c r="AT17332">
        <v>8.5661600744600932</v>
      </c>
      <c r="AU17332">
        <v>1.650670657037723</v>
      </c>
      <c r="AV17332">
        <v>9.7944691813022455</v>
      </c>
    </row>
    <row r="17333" spans="1:48" x14ac:dyDescent="0.25">
      <c r="A17333" s="2">
        <v>41579</v>
      </c>
      <c r="B17333">
        <v>2009</v>
      </c>
      <c r="C17333">
        <v>205</v>
      </c>
      <c r="D17333">
        <v>4.5508258504107344</v>
      </c>
      <c r="E17333">
        <v>2.4955025404421289</v>
      </c>
      <c r="F17333">
        <v>0.61294473088406853</v>
      </c>
      <c r="G17333">
        <v>-5.3570907034859889</v>
      </c>
      <c r="H17333">
        <v>1.0944658753704539</v>
      </c>
      <c r="I17333">
        <v>1.4862167433736579</v>
      </c>
      <c r="J17333">
        <v>1.2420857531534319</v>
      </c>
      <c r="K17333">
        <v>-2.6031046035509431</v>
      </c>
      <c r="L17333">
        <v>3.3164162885042758</v>
      </c>
      <c r="M17333">
        <v>3.545443312619101</v>
      </c>
      <c r="N17333">
        <v>-0.19103900536534549</v>
      </c>
      <c r="O17333">
        <v>-1.82792468110613</v>
      </c>
      <c r="P17333">
        <v>3.9831684894082509</v>
      </c>
      <c r="Q17333">
        <v>-3.132178015654874</v>
      </c>
      <c r="R17333">
        <v>4.7002969476870327</v>
      </c>
      <c r="S17333">
        <v>-0.60171488271674178</v>
      </c>
      <c r="T17333">
        <v>1.428995172012026</v>
      </c>
      <c r="U17333">
        <v>1.579045122774581</v>
      </c>
      <c r="V17333">
        <v>-3.934650876655343</v>
      </c>
      <c r="W17333">
        <v>4.2476040938209891</v>
      </c>
      <c r="X17333">
        <v>-6.1677435109235841</v>
      </c>
      <c r="Y17333">
        <v>-4.4045347486269426</v>
      </c>
      <c r="Z17333">
        <v>0.30081254758402842</v>
      </c>
      <c r="AA17333">
        <v>1.0128981206859899</v>
      </c>
      <c r="AB17333">
        <v>20.498109404395159</v>
      </c>
      <c r="AC17333">
        <v>-9.1079699496377167</v>
      </c>
      <c r="AD17333">
        <v>2.7644149486361291</v>
      </c>
      <c r="AE17333">
        <v>-9.3201620205991542</v>
      </c>
      <c r="AF17333">
        <v>-6.2567098258482616</v>
      </c>
      <c r="AG17333">
        <v>-0.86614588938647152</v>
      </c>
      <c r="AH17333">
        <v>9.1936524880610335</v>
      </c>
      <c r="AI17333">
        <v>-8.8103405474930785</v>
      </c>
      <c r="AJ17333">
        <v>-5.8078656045488568</v>
      </c>
      <c r="AK17333">
        <v>-1.4988767787195381</v>
      </c>
      <c r="AL17333">
        <v>-6.647216251559362</v>
      </c>
      <c r="AM17333">
        <v>-3.3970499675258452</v>
      </c>
      <c r="AN17333">
        <v>-3.7824269970361808</v>
      </c>
      <c r="AO17333">
        <v>5.9030050003665124</v>
      </c>
      <c r="AP17333">
        <v>1.6094496214391629</v>
      </c>
      <c r="AQ17333">
        <v>6.3182783570506107</v>
      </c>
      <c r="AR17333">
        <v>-1.7597655013761431</v>
      </c>
      <c r="AS17333">
        <v>2.847142103482891</v>
      </c>
      <c r="AT17333">
        <v>-14.01630423107569</v>
      </c>
      <c r="AU17333">
        <v>5.6699746241013926</v>
      </c>
      <c r="AV17333">
        <v>-0.23273885472758771</v>
      </c>
    </row>
    <row r="17334" spans="1:48" x14ac:dyDescent="0.25">
      <c r="A17334" s="2">
        <v>41609</v>
      </c>
      <c r="B17334">
        <v>2009</v>
      </c>
      <c r="C17334">
        <v>205</v>
      </c>
      <c r="D17334">
        <v>-0.73176548209493708</v>
      </c>
      <c r="E17334">
        <v>-2.8472610777094838</v>
      </c>
      <c r="F17334">
        <v>1.046391121441981</v>
      </c>
      <c r="G17334">
        <v>-0.40393659509643243</v>
      </c>
      <c r="H17334">
        <v>3.863736348709601</v>
      </c>
      <c r="I17334">
        <v>0.80581302620690298</v>
      </c>
      <c r="J17334">
        <v>-1.649595574434604</v>
      </c>
      <c r="K17334">
        <v>1.5780273159578639</v>
      </c>
      <c r="L17334">
        <v>-2.5509080634861681</v>
      </c>
      <c r="M17334">
        <v>1.416715799567414</v>
      </c>
      <c r="N17334">
        <v>2.309349442928887</v>
      </c>
      <c r="O17334">
        <v>0.71552394808136466</v>
      </c>
      <c r="P17334">
        <v>3.4973828381866578</v>
      </c>
      <c r="Q17334">
        <v>-2.3048515754895309</v>
      </c>
      <c r="R17334">
        <v>3.6136899142189089</v>
      </c>
      <c r="S17334">
        <v>3.7359019511316931</v>
      </c>
      <c r="T17334">
        <v>2.2383277260817458</v>
      </c>
      <c r="U17334">
        <v>-4.5875098516584893</v>
      </c>
      <c r="V17334">
        <v>-15.13137732228841</v>
      </c>
      <c r="W17334">
        <v>2.781510616543081</v>
      </c>
      <c r="X17334">
        <v>-4.0484526901740434</v>
      </c>
      <c r="Y17334">
        <v>-1.7344465694970721</v>
      </c>
      <c r="Z17334">
        <v>1.7095046523516459</v>
      </c>
      <c r="AA17334">
        <v>2.731554491310018</v>
      </c>
      <c r="AB17334">
        <v>-8.0546913211636877</v>
      </c>
      <c r="AC17334">
        <v>5.1617789476992471</v>
      </c>
      <c r="AD17334">
        <v>1.1904394814490571</v>
      </c>
      <c r="AE17334">
        <v>-2.2249678605864349</v>
      </c>
      <c r="AF17334">
        <v>-1.4555285880726301</v>
      </c>
      <c r="AG17334">
        <v>1.6739358160390521</v>
      </c>
      <c r="AH17334">
        <v>0.83789515850480889</v>
      </c>
      <c r="AI17334">
        <v>-7.7153929135541084</v>
      </c>
      <c r="AJ17334">
        <v>-6.5158505003324994</v>
      </c>
      <c r="AK17334">
        <v>-1.288016664200176</v>
      </c>
      <c r="AL17334">
        <v>-4.5684011207745678</v>
      </c>
      <c r="AM17334">
        <v>3.3028480966163181</v>
      </c>
      <c r="AN17334">
        <v>1.177415681797545</v>
      </c>
      <c r="AO17334">
        <v>-1.8002997490384141</v>
      </c>
      <c r="AP17334">
        <v>5.1173118471884438</v>
      </c>
      <c r="AQ17334">
        <v>-0.2550907907665434</v>
      </c>
      <c r="AR17334">
        <v>1.4427084354547981</v>
      </c>
      <c r="AS17334">
        <v>2.6819174260338312</v>
      </c>
      <c r="AT17334">
        <v>-1.121407145078857</v>
      </c>
      <c r="AU17334">
        <v>-0.53385042688087747</v>
      </c>
      <c r="AV17334">
        <v>8.9635511477746057</v>
      </c>
    </row>
    <row r="17335" spans="1:48" x14ac:dyDescent="0.25">
      <c r="A17335" s="2">
        <v>41640</v>
      </c>
      <c r="B17335">
        <v>2009</v>
      </c>
      <c r="C17335">
        <v>205</v>
      </c>
      <c r="D17335">
        <v>2.980610752134782</v>
      </c>
      <c r="E17335">
        <v>-2.4838787946389052</v>
      </c>
      <c r="F17335">
        <v>-1.961067631640945</v>
      </c>
      <c r="G17335">
        <v>1.590235594285683</v>
      </c>
      <c r="H17335">
        <v>-3.963916383666533</v>
      </c>
      <c r="I17335">
        <v>-3.86033092943372</v>
      </c>
      <c r="J17335">
        <v>-5.4651992964083291</v>
      </c>
      <c r="K17335">
        <v>-6.4326448477975422</v>
      </c>
      <c r="L17335">
        <v>-2.528299815906121</v>
      </c>
      <c r="M17335">
        <v>-7.6251320073479008</v>
      </c>
      <c r="N17335">
        <v>-1.9771384606828151</v>
      </c>
      <c r="O17335">
        <v>0.52151543565148728</v>
      </c>
      <c r="P17335">
        <v>-3.8132419911518718</v>
      </c>
      <c r="Q17335">
        <v>-0.1678040011688475</v>
      </c>
      <c r="R17335">
        <v>3.3073562279535951</v>
      </c>
      <c r="S17335">
        <v>-6.055695482144607</v>
      </c>
      <c r="T17335">
        <v>-5.7744289822319272</v>
      </c>
      <c r="U17335">
        <v>-5.7755155140339474</v>
      </c>
      <c r="V17335">
        <v>-13.271409875504339</v>
      </c>
      <c r="W17335">
        <v>-4.8730345373076522</v>
      </c>
      <c r="X17335">
        <v>-2.9356346219624689</v>
      </c>
      <c r="Y17335">
        <v>-5.4254444334292824</v>
      </c>
      <c r="Z17335">
        <v>-4.9395545388512208</v>
      </c>
      <c r="AA17335">
        <v>-4.2982364795216332</v>
      </c>
      <c r="AB17335">
        <v>-23.85675313266659</v>
      </c>
      <c r="AC17335">
        <v>0.289955401933506</v>
      </c>
      <c r="AD17335">
        <v>-6.5139813716443618</v>
      </c>
      <c r="AE17335">
        <v>-12.51530273916088</v>
      </c>
      <c r="AF17335">
        <v>-12.38559264647664</v>
      </c>
      <c r="AG17335">
        <v>-4.072108624498072</v>
      </c>
      <c r="AH17335">
        <v>-6.4046638269851686</v>
      </c>
      <c r="AI17335">
        <v>-2.054605910373164</v>
      </c>
      <c r="AJ17335">
        <v>0.23328289196891119</v>
      </c>
      <c r="AK17335">
        <v>-6.547232574290252</v>
      </c>
      <c r="AL17335">
        <v>-10.578564816901061</v>
      </c>
      <c r="AM17335">
        <v>-3.8008746037107239</v>
      </c>
      <c r="AN17335">
        <v>-10.055050042898831</v>
      </c>
      <c r="AO17335">
        <v>-4.9218894342888184</v>
      </c>
      <c r="AP17335">
        <v>1.247678909288674</v>
      </c>
      <c r="AQ17335">
        <v>4.0007930727720797</v>
      </c>
      <c r="AR17335">
        <v>-5.5868194770257613</v>
      </c>
      <c r="AS17335">
        <v>-3.397651631788035</v>
      </c>
      <c r="AT17335">
        <v>5.1692407781923864</v>
      </c>
      <c r="AU17335">
        <v>6.9235517541531122</v>
      </c>
      <c r="AV17335">
        <v>6.0148596971846269</v>
      </c>
    </row>
    <row r="17336" spans="1:48" x14ac:dyDescent="0.25">
      <c r="A17336" s="2">
        <v>41671</v>
      </c>
      <c r="B17336">
        <v>2009</v>
      </c>
      <c r="C17336">
        <v>205</v>
      </c>
      <c r="D17336">
        <v>19.21584208662717</v>
      </c>
      <c r="E17336">
        <v>2.6278198117827718</v>
      </c>
      <c r="F17336">
        <v>7.0600918111482169</v>
      </c>
      <c r="G17336">
        <v>7.5210851404655221</v>
      </c>
      <c r="H17336">
        <v>7.207131362277619</v>
      </c>
      <c r="I17336">
        <v>-0.53415757210968362</v>
      </c>
      <c r="J17336">
        <v>3.4831981178046418</v>
      </c>
      <c r="K17336">
        <v>7.5402181619382169</v>
      </c>
      <c r="L17336">
        <v>10.694958344533619</v>
      </c>
      <c r="M17336">
        <v>10.8126312028588</v>
      </c>
      <c r="N17336">
        <v>4.4518158782222539</v>
      </c>
      <c r="O17336">
        <v>7.1257991509710914</v>
      </c>
      <c r="P17336">
        <v>4.0750376497770358</v>
      </c>
      <c r="Q17336">
        <v>17.066813116129811</v>
      </c>
      <c r="R17336">
        <v>14.887710482874271</v>
      </c>
      <c r="S17336">
        <v>9.1587748750294509</v>
      </c>
      <c r="T17336">
        <v>6.0686339299856229</v>
      </c>
      <c r="U17336">
        <v>12.00263041878031</v>
      </c>
      <c r="V17336">
        <v>3.43712779043357</v>
      </c>
      <c r="W17336">
        <v>6.6997975940967134</v>
      </c>
      <c r="X17336">
        <v>8.596062392496151</v>
      </c>
      <c r="Y17336">
        <v>7.7579186289346236</v>
      </c>
      <c r="Z17336">
        <v>8.4593371571104026</v>
      </c>
      <c r="AA17336">
        <v>7.0242584255578722</v>
      </c>
      <c r="AB17336">
        <v>19.414749609058958</v>
      </c>
      <c r="AC17336">
        <v>2.1641702786478372</v>
      </c>
      <c r="AD17336">
        <v>-3.6895751096448159</v>
      </c>
      <c r="AE17336">
        <v>3.839545133195466</v>
      </c>
      <c r="AF17336">
        <v>8.3975223346660641</v>
      </c>
      <c r="AG17336">
        <v>4.4649788920658739</v>
      </c>
      <c r="AH17336">
        <v>-2.9189907507579549</v>
      </c>
      <c r="AI17336">
        <v>4.4774146638881351</v>
      </c>
      <c r="AJ17336">
        <v>9.8312197820730862</v>
      </c>
      <c r="AK17336">
        <v>3.3869888781633328</v>
      </c>
      <c r="AL17336">
        <v>3.6203951751988761</v>
      </c>
      <c r="AM17336">
        <v>3.4253507518204001</v>
      </c>
      <c r="AN17336">
        <v>9.2373229081639696</v>
      </c>
      <c r="AO17336">
        <v>4.4646357407019721</v>
      </c>
      <c r="AP17336">
        <v>-2.596898821045357</v>
      </c>
      <c r="AQ17336">
        <v>7.3311261357004174</v>
      </c>
      <c r="AR17336">
        <v>4.0479552460741974</v>
      </c>
      <c r="AS17336">
        <v>4.6991338133114402</v>
      </c>
      <c r="AT17336">
        <v>10.219252938140571</v>
      </c>
      <c r="AU17336">
        <v>7.4603852410570992</v>
      </c>
      <c r="AV17336">
        <v>5.5723212132526401</v>
      </c>
    </row>
    <row r="17337" spans="1:48" x14ac:dyDescent="0.25">
      <c r="A17337" s="2">
        <v>41699</v>
      </c>
      <c r="B17337">
        <v>2009</v>
      </c>
      <c r="C17337">
        <v>205</v>
      </c>
      <c r="D17337">
        <v>-6.9666469861546014</v>
      </c>
      <c r="E17337">
        <v>-2.8293267234055901</v>
      </c>
      <c r="F17337">
        <v>0.15135173442908381</v>
      </c>
      <c r="G17337">
        <v>6.7836889100370223</v>
      </c>
      <c r="H17337">
        <v>2.8165929628376499E-2</v>
      </c>
      <c r="I17337">
        <v>-1.157708698339333</v>
      </c>
      <c r="J17337">
        <v>0.20004003039872931</v>
      </c>
      <c r="K17337">
        <v>1.538866288080176</v>
      </c>
      <c r="L17337">
        <v>1.683495944310476</v>
      </c>
      <c r="M17337">
        <v>-2.0671403990128119</v>
      </c>
      <c r="N17337">
        <v>2.347267474315617</v>
      </c>
      <c r="O17337">
        <v>6.4021590724376187</v>
      </c>
      <c r="P17337">
        <v>-2.156007811633287</v>
      </c>
      <c r="Q17337">
        <v>1.058454095043593</v>
      </c>
      <c r="R17337">
        <v>-1.865908798565252</v>
      </c>
      <c r="S17337">
        <v>-0.15912355588979521</v>
      </c>
      <c r="T17337">
        <v>1.1303759925052279</v>
      </c>
      <c r="U17337">
        <v>-1.992895239680226</v>
      </c>
      <c r="V17337">
        <v>16.83101161310989</v>
      </c>
      <c r="W17337">
        <v>-1.7481983742559939</v>
      </c>
      <c r="X17337">
        <v>2.04523010390314</v>
      </c>
      <c r="Y17337">
        <v>3.9646331951726181</v>
      </c>
      <c r="Z17337">
        <v>-0.15003107221972509</v>
      </c>
      <c r="AA17337">
        <v>-3.1771625276801219</v>
      </c>
      <c r="AB17337">
        <v>16.419059415810722</v>
      </c>
      <c r="AC17337">
        <v>1.8490605643037621</v>
      </c>
      <c r="AD17337">
        <v>5.5366276830486783</v>
      </c>
      <c r="AE17337">
        <v>15.70801166664433</v>
      </c>
      <c r="AF17337">
        <v>2.9855421354057832</v>
      </c>
      <c r="AG17337">
        <v>1.5292959954830601</v>
      </c>
      <c r="AH17337">
        <v>-5.4201736574231552</v>
      </c>
      <c r="AI17337">
        <v>5.0275828279501278</v>
      </c>
      <c r="AJ17337">
        <v>0.20005232951254559</v>
      </c>
      <c r="AK17337">
        <v>2.5629191613257829</v>
      </c>
      <c r="AL17337">
        <v>11.00301993671458</v>
      </c>
      <c r="AM17337">
        <v>8.7003641451389733</v>
      </c>
      <c r="AN17337">
        <v>6.7212427245763928</v>
      </c>
      <c r="AO17337">
        <v>-4.5288414614145118</v>
      </c>
      <c r="AP17337">
        <v>8.6648309587574524</v>
      </c>
      <c r="AQ17337">
        <v>6.3361721692966499</v>
      </c>
      <c r="AR17337">
        <v>1.3652134856203759</v>
      </c>
      <c r="AS17337">
        <v>0.68171455214185439</v>
      </c>
      <c r="AT17337">
        <v>5.8656850908513247</v>
      </c>
      <c r="AU17337">
        <v>6.1343935584501352E-2</v>
      </c>
      <c r="AV17337">
        <v>-2.4490499602135012</v>
      </c>
    </row>
    <row r="17338" spans="1:48" x14ac:dyDescent="0.25">
      <c r="A17338" s="2">
        <v>41730</v>
      </c>
      <c r="B17338">
        <v>2009</v>
      </c>
      <c r="C17338">
        <v>205</v>
      </c>
      <c r="D17338">
        <v>0.86073502181203132</v>
      </c>
      <c r="E17338">
        <v>0.45125276558650729</v>
      </c>
      <c r="F17338">
        <v>1.8129279536170271</v>
      </c>
      <c r="G17338">
        <v>4.3583493939885587</v>
      </c>
      <c r="H17338">
        <v>0.67578465544440025</v>
      </c>
      <c r="I17338">
        <v>-2.5823908866490779</v>
      </c>
      <c r="J17338">
        <v>1.6769719810526771</v>
      </c>
      <c r="K17338">
        <v>4.9431650558635853</v>
      </c>
      <c r="L17338">
        <v>1.37925362836373</v>
      </c>
      <c r="M17338">
        <v>2.8877659150556179</v>
      </c>
      <c r="N17338">
        <v>2.9708567615698289</v>
      </c>
      <c r="O17338">
        <v>1.614807245521988</v>
      </c>
      <c r="P17338">
        <v>5.6566484365489833</v>
      </c>
      <c r="Q17338">
        <v>-9.3047965824702761</v>
      </c>
      <c r="R17338">
        <v>0.67217465249409525</v>
      </c>
      <c r="S17338">
        <v>2.2880522862516179</v>
      </c>
      <c r="T17338">
        <v>-1.503621624126517</v>
      </c>
      <c r="U17338">
        <v>-0.40066161870263572</v>
      </c>
      <c r="V17338">
        <v>7.5118674350636461</v>
      </c>
      <c r="W17338">
        <v>1.0150056152131941</v>
      </c>
      <c r="X17338">
        <v>2.7069683431535152</v>
      </c>
      <c r="Y17338">
        <v>1.867468958876173</v>
      </c>
      <c r="Z17338">
        <v>2.946723699544251</v>
      </c>
      <c r="AA17338">
        <v>4.531390492881826</v>
      </c>
      <c r="AB17338">
        <v>2.1418625425120741</v>
      </c>
      <c r="AC17338">
        <v>6.9654829856775624</v>
      </c>
      <c r="AD17338">
        <v>0.3076358445492256</v>
      </c>
      <c r="AE17338">
        <v>2.89230871981685</v>
      </c>
      <c r="AF17338">
        <v>1.5418381477069201</v>
      </c>
      <c r="AG17338">
        <v>2.9606815182059649</v>
      </c>
      <c r="AH17338">
        <v>8.1097896411265413</v>
      </c>
      <c r="AI17338">
        <v>4.225934642833562</v>
      </c>
      <c r="AJ17338">
        <v>4.1466149643256678</v>
      </c>
      <c r="AK17338">
        <v>3.9647116271454901</v>
      </c>
      <c r="AL17338">
        <v>3.9034526764454069</v>
      </c>
      <c r="AM17338">
        <v>-1.108543509874405</v>
      </c>
      <c r="AN17338">
        <v>-0.2415279338325971</v>
      </c>
      <c r="AO17338">
        <v>-4.0426425883875572</v>
      </c>
      <c r="AP17338">
        <v>6.3778746329477443</v>
      </c>
      <c r="AQ17338">
        <v>-1.8941791238834551</v>
      </c>
      <c r="AR17338">
        <v>1.207220484532878</v>
      </c>
      <c r="AS17338">
        <v>0.59853307535324696</v>
      </c>
      <c r="AT17338">
        <v>-0.41481767752512561</v>
      </c>
      <c r="AU17338">
        <v>8.7636542676007281</v>
      </c>
      <c r="AV17338">
        <v>7.9627110923739863</v>
      </c>
    </row>
    <row r="17339" spans="1:48" x14ac:dyDescent="0.25">
      <c r="A17339" s="2">
        <v>41760</v>
      </c>
      <c r="B17339">
        <v>2009</v>
      </c>
      <c r="C17339">
        <v>205</v>
      </c>
      <c r="D17339">
        <v>-3.855255294538118</v>
      </c>
      <c r="E17339">
        <v>-0.35348441975935341</v>
      </c>
      <c r="F17339">
        <v>1.155598119883217</v>
      </c>
      <c r="G17339">
        <v>-6.2707321182481568</v>
      </c>
      <c r="H17339">
        <v>0.8853468306350587</v>
      </c>
      <c r="I17339">
        <v>4.0588015672169631</v>
      </c>
      <c r="J17339">
        <v>3.7684312032779439</v>
      </c>
      <c r="K17339">
        <v>5.3812814553000354</v>
      </c>
      <c r="L17339">
        <v>-0.701455953056207</v>
      </c>
      <c r="M17339">
        <v>2.6066278319328622</v>
      </c>
      <c r="N17339">
        <v>2.5073589308336919</v>
      </c>
      <c r="O17339">
        <v>-0.81515871370729798</v>
      </c>
      <c r="P17339">
        <v>9.2257901953368915</v>
      </c>
      <c r="Q17339">
        <v>-0.81646642889953158</v>
      </c>
      <c r="R17339">
        <v>-1.1462235242994721</v>
      </c>
      <c r="S17339">
        <v>1.793904074271047</v>
      </c>
      <c r="T17339">
        <v>1.2257777358650299</v>
      </c>
      <c r="U17339">
        <v>0.13238633155259191</v>
      </c>
      <c r="V17339">
        <v>9.9371136187600193</v>
      </c>
      <c r="W17339">
        <v>1.8754717041799429</v>
      </c>
      <c r="X17339">
        <v>-1.8800017736804731</v>
      </c>
      <c r="Y17339">
        <v>1.099739584998338</v>
      </c>
      <c r="Z17339">
        <v>0.83017323483813854</v>
      </c>
      <c r="AA17339">
        <v>0.81866944856128221</v>
      </c>
      <c r="AB17339">
        <v>3.8905479594452559</v>
      </c>
      <c r="AC17339">
        <v>-0.1082370219612994</v>
      </c>
      <c r="AD17339">
        <v>3.0815706900688689</v>
      </c>
      <c r="AE17339">
        <v>9.0863577083766245E-3</v>
      </c>
      <c r="AF17339">
        <v>2.1035619263168219</v>
      </c>
      <c r="AG17339">
        <v>0.81841721793760591</v>
      </c>
      <c r="AH17339">
        <v>9.0394998700500828</v>
      </c>
      <c r="AI17339">
        <v>-3.1961872979171519</v>
      </c>
      <c r="AJ17339">
        <v>2.1136187806985558</v>
      </c>
      <c r="AK17339">
        <v>1.8922059665905211</v>
      </c>
      <c r="AL17339">
        <v>-1.744310451863285</v>
      </c>
      <c r="AM17339">
        <v>9.5741040752814079</v>
      </c>
      <c r="AN17339">
        <v>1.8724554351464029</v>
      </c>
      <c r="AO17339">
        <v>4.4420921942265768</v>
      </c>
      <c r="AP17339">
        <v>1.7617199923331881</v>
      </c>
      <c r="AQ17339">
        <v>1.0207673831994499</v>
      </c>
      <c r="AR17339">
        <v>1.4828089277207019</v>
      </c>
      <c r="AS17339">
        <v>2.3857194574810499</v>
      </c>
      <c r="AT17339">
        <v>-1.2161913128733379</v>
      </c>
      <c r="AU17339">
        <v>11.1960949600596</v>
      </c>
      <c r="AV17339">
        <v>-3.948339999671147</v>
      </c>
    </row>
    <row r="17340" spans="1:48" x14ac:dyDescent="0.25">
      <c r="A17340" s="2">
        <v>41791</v>
      </c>
      <c r="B17340">
        <v>2009</v>
      </c>
      <c r="C17340">
        <v>205</v>
      </c>
      <c r="D17340">
        <v>-6.1220626301657592</v>
      </c>
      <c r="E17340">
        <v>-0.31007512153131689</v>
      </c>
      <c r="F17340">
        <v>-0.54991632826478787</v>
      </c>
      <c r="G17340">
        <v>1.21457575568682</v>
      </c>
      <c r="H17340">
        <v>-1.803479235069672</v>
      </c>
      <c r="I17340">
        <v>5.2401090386975602</v>
      </c>
      <c r="J17340">
        <v>0.82682047413289439</v>
      </c>
      <c r="K17340">
        <v>0.20209349691957529</v>
      </c>
      <c r="L17340">
        <v>-2.505912570677038</v>
      </c>
      <c r="M17340">
        <v>5.2233952888181001E-2</v>
      </c>
      <c r="N17340">
        <v>1.7093639952859401</v>
      </c>
      <c r="O17340">
        <v>-0.52185215649002137</v>
      </c>
      <c r="P17340">
        <v>4.1797937843193633</v>
      </c>
      <c r="Q17340">
        <v>-0.77808990795354971</v>
      </c>
      <c r="R17340">
        <v>3.778860368646098</v>
      </c>
      <c r="S17340">
        <v>1.3878598885181499</v>
      </c>
      <c r="T17340">
        <v>0.9554847838805447</v>
      </c>
      <c r="U17340">
        <v>-0.5626671380572823</v>
      </c>
      <c r="V17340">
        <v>-2.4018674269146829</v>
      </c>
      <c r="W17340">
        <v>-0.64555866515052518</v>
      </c>
      <c r="X17340">
        <v>1.085381726173273</v>
      </c>
      <c r="Y17340">
        <v>-0.14202487909165121</v>
      </c>
      <c r="Z17340">
        <v>-1.360879370559376</v>
      </c>
      <c r="AA17340">
        <v>0.63433229383529355</v>
      </c>
      <c r="AB17340">
        <v>11.83913973341042</v>
      </c>
      <c r="AC17340">
        <v>1.5245429065160909</v>
      </c>
      <c r="AD17340">
        <v>3.0821503195514359</v>
      </c>
      <c r="AE17340">
        <v>4.8233020522533421</v>
      </c>
      <c r="AF17340">
        <v>-0.97744118115209444</v>
      </c>
      <c r="AG17340">
        <v>6.0296645714185138</v>
      </c>
      <c r="AH17340">
        <v>10.42398121537334</v>
      </c>
      <c r="AI17340">
        <v>6.8069684492349634</v>
      </c>
      <c r="AJ17340">
        <v>2.692875723682886</v>
      </c>
      <c r="AK17340">
        <v>-0.21374214511012959</v>
      </c>
      <c r="AL17340">
        <v>5.4458689618741793</v>
      </c>
      <c r="AM17340">
        <v>3.96858956784365</v>
      </c>
      <c r="AN17340">
        <v>2.9459874132297119</v>
      </c>
      <c r="AO17340">
        <v>4.2251736991512967</v>
      </c>
      <c r="AP17340">
        <v>0.35785895708531079</v>
      </c>
      <c r="AQ17340">
        <v>3.3236736060038741</v>
      </c>
      <c r="AR17340">
        <v>0.77285552230701438</v>
      </c>
      <c r="AS17340">
        <v>2.1392455850964609</v>
      </c>
      <c r="AT17340">
        <v>0.2611843194876951</v>
      </c>
      <c r="AU17340">
        <v>-21.78570803437076</v>
      </c>
      <c r="AV17340">
        <v>-2.525984829230155</v>
      </c>
    </row>
    <row r="17341" spans="1:48" x14ac:dyDescent="0.25">
      <c r="A17341" s="2">
        <v>41821</v>
      </c>
      <c r="B17341">
        <v>2009</v>
      </c>
      <c r="C17341">
        <v>205</v>
      </c>
      <c r="D17341">
        <v>-3.5870599125284679</v>
      </c>
      <c r="E17341">
        <v>-11.39679963534431</v>
      </c>
      <c r="F17341">
        <v>-3.9805742755970042</v>
      </c>
      <c r="G17341">
        <v>-1.6699651164087781</v>
      </c>
      <c r="H17341">
        <v>-3.1798227722221299</v>
      </c>
      <c r="I17341">
        <v>0.57802212462385594</v>
      </c>
      <c r="J17341">
        <v>1.812435700908543</v>
      </c>
      <c r="K17341">
        <v>-3.7786768805986082</v>
      </c>
      <c r="L17341">
        <v>-15.82387613350804</v>
      </c>
      <c r="M17341">
        <v>-0.68479958545011321</v>
      </c>
      <c r="N17341">
        <v>-3.1322817258215951</v>
      </c>
      <c r="O17341">
        <v>-5.3708579215435037</v>
      </c>
      <c r="P17341">
        <v>-4.3778612707519038</v>
      </c>
      <c r="Q17341">
        <v>-8.3332382301627757</v>
      </c>
      <c r="R17341">
        <v>-2.4058368378676591</v>
      </c>
      <c r="S17341">
        <v>-4.054982282245934</v>
      </c>
      <c r="T17341">
        <v>-5.3075252655155776</v>
      </c>
      <c r="U17341">
        <v>-5.7936370442623453</v>
      </c>
      <c r="V17341">
        <v>3.9331643954926498</v>
      </c>
      <c r="W17341">
        <v>-6.4410731400788457</v>
      </c>
      <c r="X17341">
        <v>-2.743707423748476</v>
      </c>
      <c r="Y17341">
        <v>2.859700471261029</v>
      </c>
      <c r="Z17341">
        <v>-6.0183941197736726</v>
      </c>
      <c r="AA17341">
        <v>-1.2654201655400541</v>
      </c>
      <c r="AB17341">
        <v>6.3056430123274776</v>
      </c>
      <c r="AC17341">
        <v>-0.65036133758903381</v>
      </c>
      <c r="AD17341">
        <v>1.3930561033904889</v>
      </c>
      <c r="AE17341">
        <v>0.1127575368972567</v>
      </c>
      <c r="AF17341">
        <v>-4.8540882651516126</v>
      </c>
      <c r="AG17341">
        <v>-2.6962048999634732E-2</v>
      </c>
      <c r="AH17341">
        <v>6.960371845501645</v>
      </c>
      <c r="AI17341">
        <v>1.6879135634971341</v>
      </c>
      <c r="AJ17341">
        <v>0.80724628180333102</v>
      </c>
      <c r="AK17341">
        <v>4.195493620911428</v>
      </c>
      <c r="AL17341">
        <v>1.878175914925206</v>
      </c>
      <c r="AM17341">
        <v>1.210602314844778</v>
      </c>
      <c r="AN17341">
        <v>0.89992605697675199</v>
      </c>
      <c r="AO17341">
        <v>6.596708032093801</v>
      </c>
      <c r="AP17341">
        <v>2.334200757259719</v>
      </c>
      <c r="AQ17341">
        <v>0.95070298679615917</v>
      </c>
      <c r="AR17341">
        <v>8.3255112402125242E-2</v>
      </c>
      <c r="AS17341">
        <v>-1.4087123410268969</v>
      </c>
      <c r="AT17341">
        <v>8.4481703263459718</v>
      </c>
      <c r="AU17341">
        <v>12.39124200699915</v>
      </c>
      <c r="AV17341">
        <v>11.5219932140231</v>
      </c>
    </row>
    <row r="17342" spans="1:48" x14ac:dyDescent="0.25">
      <c r="A17342" s="2">
        <v>41852</v>
      </c>
      <c r="B17342">
        <v>2009</v>
      </c>
      <c r="C17342">
        <v>205</v>
      </c>
      <c r="D17342">
        <v>3.367450289197937</v>
      </c>
      <c r="E17342">
        <v>-2.2406647085783331</v>
      </c>
      <c r="F17342">
        <v>2.2044180777032412</v>
      </c>
      <c r="G17342">
        <v>-1.098846870068626</v>
      </c>
      <c r="H17342">
        <v>-0.21584014227016279</v>
      </c>
      <c r="I17342">
        <v>-2.1690094088597571</v>
      </c>
      <c r="J17342">
        <v>-0.77346658264573209</v>
      </c>
      <c r="K17342">
        <v>1.923080178113445</v>
      </c>
      <c r="L17342">
        <v>-1.513010841369977</v>
      </c>
      <c r="M17342">
        <v>0.4044396321186472</v>
      </c>
      <c r="N17342">
        <v>-1.3427500829007339</v>
      </c>
      <c r="O17342">
        <v>-2.2529494479429091</v>
      </c>
      <c r="P17342">
        <v>0.96795813231163041</v>
      </c>
      <c r="Q17342">
        <v>-0.1663137919285185</v>
      </c>
      <c r="R17342">
        <v>-1.2801669795493129</v>
      </c>
      <c r="S17342">
        <v>2.5339874897174708</v>
      </c>
      <c r="T17342">
        <v>2.1132559246280329</v>
      </c>
      <c r="U17342">
        <v>1.8722930688666479</v>
      </c>
      <c r="V17342">
        <v>-3.4097505825507972</v>
      </c>
      <c r="W17342">
        <v>-0.897063311836932</v>
      </c>
      <c r="X17342">
        <v>4.5549971494732064</v>
      </c>
      <c r="Y17342">
        <v>1.044877587894399</v>
      </c>
      <c r="Z17342">
        <v>1.1113306383481629</v>
      </c>
      <c r="AA17342">
        <v>0.38112896004260932</v>
      </c>
      <c r="AB17342">
        <v>-13.117968785805081</v>
      </c>
      <c r="AC17342">
        <v>5.8577905243568429</v>
      </c>
      <c r="AD17342">
        <v>5.0453796053447242</v>
      </c>
      <c r="AE17342">
        <v>2.084213255012823</v>
      </c>
      <c r="AF17342">
        <v>-0.45258723378225341</v>
      </c>
      <c r="AG17342">
        <v>2.277384236451852</v>
      </c>
      <c r="AH17342">
        <v>2.652700743730696</v>
      </c>
      <c r="AI17342">
        <v>5.4983008856445359</v>
      </c>
      <c r="AJ17342">
        <v>2.7610423894599561</v>
      </c>
      <c r="AK17342">
        <v>-1.1324565371051869</v>
      </c>
      <c r="AL17342">
        <v>11.0620590510166</v>
      </c>
      <c r="AM17342">
        <v>2.5645276853361492</v>
      </c>
      <c r="AN17342">
        <v>1.9751631872227731</v>
      </c>
      <c r="AO17342">
        <v>-0.24144004551878151</v>
      </c>
      <c r="AP17342">
        <v>-9.0765688051388622</v>
      </c>
      <c r="AQ17342">
        <v>-2.6298063960806468</v>
      </c>
      <c r="AR17342">
        <v>1.2314167934890821</v>
      </c>
      <c r="AS17342">
        <v>4.0117505230051753</v>
      </c>
      <c r="AT17342">
        <v>-1.980302421315427</v>
      </c>
      <c r="AU17342">
        <v>1.1448442768867699</v>
      </c>
      <c r="AV17342">
        <v>8.6253621787636412</v>
      </c>
    </row>
    <row r="17343" spans="1:48" x14ac:dyDescent="0.25">
      <c r="A17343" s="2">
        <v>41883</v>
      </c>
      <c r="B17343">
        <v>2009</v>
      </c>
      <c r="C17343">
        <v>205</v>
      </c>
      <c r="D17343">
        <v>-2.807930092498645</v>
      </c>
      <c r="E17343">
        <v>-9.3861331592790087</v>
      </c>
      <c r="F17343">
        <v>-2.584832387561542</v>
      </c>
      <c r="G17343">
        <v>-6.091187685648114</v>
      </c>
      <c r="H17343">
        <v>-2.497088268089942</v>
      </c>
      <c r="I17343">
        <v>-0.60124098325582409</v>
      </c>
      <c r="J17343">
        <v>-8.205254134004603</v>
      </c>
      <c r="K17343">
        <v>-5.5361236179510387</v>
      </c>
      <c r="L17343">
        <v>-9.4008348021175756</v>
      </c>
      <c r="M17343">
        <v>-2.6106010369571719</v>
      </c>
      <c r="N17343">
        <v>-3.1195035548412848</v>
      </c>
      <c r="O17343">
        <v>-1.1694447052764789</v>
      </c>
      <c r="P17343">
        <v>-7.063472214090039</v>
      </c>
      <c r="Q17343">
        <v>-12.600876074146949</v>
      </c>
      <c r="R17343">
        <v>-0.1516054889635243</v>
      </c>
      <c r="S17343">
        <v>-2.1352968822559881</v>
      </c>
      <c r="T17343">
        <v>-1.3809678080350609</v>
      </c>
      <c r="U17343">
        <v>1.9722062475217459</v>
      </c>
      <c r="V17343">
        <v>-12.11477888155841</v>
      </c>
      <c r="W17343">
        <v>-4.1946713284487291</v>
      </c>
      <c r="X17343">
        <v>3.435838978114814</v>
      </c>
      <c r="Y17343">
        <v>-11.407817994327541</v>
      </c>
      <c r="Z17343">
        <v>-3.534813241273183</v>
      </c>
      <c r="AA17343">
        <v>-5.2107327518631896</v>
      </c>
      <c r="AB17343">
        <v>11.73885711895357</v>
      </c>
      <c r="AC17343">
        <v>-6.4412592264797901</v>
      </c>
      <c r="AD17343">
        <v>-4.1544580379025531</v>
      </c>
      <c r="AE17343">
        <v>-10.26406586982845</v>
      </c>
      <c r="AF17343">
        <v>-2.5930330525020922</v>
      </c>
      <c r="AG17343">
        <v>-6.4271606249000968</v>
      </c>
      <c r="AH17343">
        <v>-3.2058228439947318</v>
      </c>
      <c r="AI17343">
        <v>0.40819288127886821</v>
      </c>
      <c r="AJ17343">
        <v>0.54599650048998694</v>
      </c>
      <c r="AK17343">
        <v>-4.0838145999834037</v>
      </c>
      <c r="AL17343">
        <v>-19.21121917307762</v>
      </c>
      <c r="AM17343">
        <v>-1.417562815816531</v>
      </c>
      <c r="AN17343">
        <v>-9.1357758831421272</v>
      </c>
      <c r="AO17343">
        <v>-6.9217651407544976</v>
      </c>
      <c r="AP17343">
        <v>0.89274258438998277</v>
      </c>
      <c r="AQ17343">
        <v>2.1186678146911002</v>
      </c>
      <c r="AR17343">
        <v>-4.4350320969790307</v>
      </c>
      <c r="AS17343">
        <v>-1.563165536532019</v>
      </c>
      <c r="AT17343">
        <v>-1.6459935804280961</v>
      </c>
      <c r="AU17343">
        <v>3.5265186811568539</v>
      </c>
      <c r="AV17343">
        <v>5.8309887529846014</v>
      </c>
    </row>
    <row r="17344" spans="1:48" x14ac:dyDescent="0.25">
      <c r="A17344" s="2">
        <v>41913</v>
      </c>
      <c r="B17344">
        <v>2009</v>
      </c>
      <c r="C17344">
        <v>205</v>
      </c>
      <c r="D17344">
        <v>-2.2548055000724099</v>
      </c>
      <c r="E17344">
        <v>0.73626927937531228</v>
      </c>
      <c r="F17344">
        <v>-0.74375508506262511</v>
      </c>
      <c r="G17344">
        <v>-0.46490220523269787</v>
      </c>
      <c r="H17344">
        <v>-1.572394078345374</v>
      </c>
      <c r="I17344">
        <v>-1.303896727283516</v>
      </c>
      <c r="J17344">
        <v>-3.1562989989989081</v>
      </c>
      <c r="K17344">
        <v>-9.8174960086075629</v>
      </c>
      <c r="L17344">
        <v>-8.6025840961995605</v>
      </c>
      <c r="M17344">
        <v>-0.47358609887238062</v>
      </c>
      <c r="N17344">
        <v>-3.9306474413751462</v>
      </c>
      <c r="O17344">
        <v>-5.8328240760565979</v>
      </c>
      <c r="P17344">
        <v>-3.5846378598030419</v>
      </c>
      <c r="Q17344">
        <v>-14.81936581358293</v>
      </c>
      <c r="R17344">
        <v>-2.3958425603253231</v>
      </c>
      <c r="S17344">
        <v>-2.0402835914341</v>
      </c>
      <c r="T17344">
        <v>-2.161463642116213</v>
      </c>
      <c r="U17344">
        <v>-3.6764228497617508</v>
      </c>
      <c r="V17344">
        <v>10.500812770405981</v>
      </c>
      <c r="W17344">
        <v>-2.0258356118714742</v>
      </c>
      <c r="X17344">
        <v>-10.272976860968161</v>
      </c>
      <c r="Y17344">
        <v>5.2787405102503682</v>
      </c>
      <c r="Z17344">
        <v>-4.3846627037974368</v>
      </c>
      <c r="AA17344">
        <v>-2.3465336530245962</v>
      </c>
      <c r="AB17344">
        <v>3.1677359960716971</v>
      </c>
      <c r="AC17344">
        <v>-0.46926208175195327</v>
      </c>
      <c r="AD17344">
        <v>-0.45779043397093933</v>
      </c>
      <c r="AE17344">
        <v>-3.7703372699160238</v>
      </c>
      <c r="AF17344">
        <v>-0.66359614598971994</v>
      </c>
      <c r="AG17344">
        <v>-2.8092095253537508</v>
      </c>
      <c r="AH17344">
        <v>-9.4401668979684281</v>
      </c>
      <c r="AI17344">
        <v>-0.5109090454268217</v>
      </c>
      <c r="AJ17344">
        <v>-0.50309830943403577</v>
      </c>
      <c r="AK17344">
        <v>-1.138120554990107</v>
      </c>
      <c r="AL17344">
        <v>0.51951847567515141</v>
      </c>
      <c r="AM17344">
        <v>3.9505875166975239</v>
      </c>
      <c r="AN17344">
        <v>6.6872863394420889</v>
      </c>
      <c r="AO17344">
        <v>3.8485949918831701</v>
      </c>
      <c r="AP17344">
        <v>-0.95020192814256887</v>
      </c>
      <c r="AQ17344">
        <v>-1.131146489787749</v>
      </c>
      <c r="AR17344">
        <v>0.15188881764418569</v>
      </c>
      <c r="AS17344">
        <v>2.411483432581063</v>
      </c>
      <c r="AT17344">
        <v>1.0857760757847059</v>
      </c>
      <c r="AU17344">
        <v>-1.3049070521328869</v>
      </c>
      <c r="AV17344">
        <v>-6.9819714717509811</v>
      </c>
    </row>
    <row r="17345" spans="1:48" x14ac:dyDescent="0.25">
      <c r="A17345" s="2">
        <v>41944</v>
      </c>
      <c r="B17345">
        <v>2009</v>
      </c>
      <c r="C17345">
        <v>205</v>
      </c>
      <c r="D17345">
        <v>7.3503014251939947</v>
      </c>
      <c r="E17345">
        <v>2.6473313576053981</v>
      </c>
      <c r="F17345">
        <v>3.334589152640111</v>
      </c>
      <c r="G17345">
        <v>-2.568869353785086E-2</v>
      </c>
      <c r="H17345">
        <v>2.6278620489874389</v>
      </c>
      <c r="I17345">
        <v>0.3097976066034569</v>
      </c>
      <c r="J17345">
        <v>-2.5461114831373139</v>
      </c>
      <c r="K17345">
        <v>-10.81074190806061</v>
      </c>
      <c r="L17345">
        <v>-5.856013710203456</v>
      </c>
      <c r="M17345">
        <v>3.155865520953594</v>
      </c>
      <c r="N17345">
        <v>3.0013915031226639</v>
      </c>
      <c r="O17345">
        <v>0.12912576939323461</v>
      </c>
      <c r="P17345">
        <v>-4.2034843424375019</v>
      </c>
      <c r="Q17345">
        <v>2.6542708817793188</v>
      </c>
      <c r="R17345">
        <v>0.39891046732292162</v>
      </c>
      <c r="S17345">
        <v>6.0172770165952683</v>
      </c>
      <c r="T17345">
        <v>5.5701621715364746</v>
      </c>
      <c r="U17345">
        <v>-1.8185123224833011</v>
      </c>
      <c r="V17345">
        <v>7.4632087771457023</v>
      </c>
      <c r="W17345">
        <v>6.366167463457062</v>
      </c>
      <c r="X17345">
        <v>2.3051585809442439</v>
      </c>
      <c r="Y17345">
        <v>-6.2877564908216392</v>
      </c>
      <c r="Z17345">
        <v>3.5025772471488641</v>
      </c>
      <c r="AA17345">
        <v>0.78114261084158976</v>
      </c>
      <c r="AB17345">
        <v>-1.1974225934354601</v>
      </c>
      <c r="AC17345">
        <v>3.1220724521810568</v>
      </c>
      <c r="AD17345">
        <v>-4.5003925973981946</v>
      </c>
      <c r="AE17345">
        <v>-13.2267052092597</v>
      </c>
      <c r="AF17345">
        <v>-0.73724445870940736</v>
      </c>
      <c r="AG17345">
        <v>4.2615155071845663E-2</v>
      </c>
      <c r="AH17345">
        <v>-8.3281292972320013</v>
      </c>
      <c r="AI17345">
        <v>1.319387897662061</v>
      </c>
      <c r="AJ17345">
        <v>1.1670448313744199</v>
      </c>
      <c r="AK17345">
        <v>1.2601872108759069</v>
      </c>
      <c r="AL17345">
        <v>-4.6883702385072663</v>
      </c>
      <c r="AM17345">
        <v>1.5995534778957541</v>
      </c>
      <c r="AN17345">
        <v>0.34698703915176932</v>
      </c>
      <c r="AO17345">
        <v>1.3751217682741681</v>
      </c>
      <c r="AP17345">
        <v>1.40250614108044</v>
      </c>
      <c r="AQ17345">
        <v>2.7435080627251418</v>
      </c>
      <c r="AR17345">
        <v>-4.7557400108537369</v>
      </c>
      <c r="AS17345">
        <v>2.6510441970484022</v>
      </c>
      <c r="AT17345">
        <v>0.53614584993451064</v>
      </c>
      <c r="AU17345">
        <v>-0.50496824978502053</v>
      </c>
      <c r="AV17345">
        <v>1.2398356574771401</v>
      </c>
    </row>
    <row r="17346" spans="1:48" x14ac:dyDescent="0.25">
      <c r="A17346" s="2">
        <v>41974</v>
      </c>
      <c r="B17346">
        <v>2009</v>
      </c>
      <c r="C17346">
        <v>205</v>
      </c>
      <c r="D17346">
        <v>-2.9169259197007862</v>
      </c>
      <c r="E17346">
        <v>-10.36393036129614</v>
      </c>
      <c r="F17346">
        <v>-4.6731772767849229</v>
      </c>
      <c r="G17346">
        <v>3.0812866018428591</v>
      </c>
      <c r="H17346">
        <v>-4.4170609580394089</v>
      </c>
      <c r="I17346">
        <v>-1.417884754450893</v>
      </c>
      <c r="J17346">
        <v>-2.1778578536384319</v>
      </c>
      <c r="K17346">
        <v>-6.6436737620130026</v>
      </c>
      <c r="L17346">
        <v>-10.53310184686471</v>
      </c>
      <c r="M17346">
        <v>-4.5526517905032371</v>
      </c>
      <c r="N17346">
        <v>-7.2180752915205986</v>
      </c>
      <c r="O17346">
        <v>-8.1312986872714266</v>
      </c>
      <c r="P17346">
        <v>5.5914704096915457E-2</v>
      </c>
      <c r="Q17346">
        <v>-18.535231681383269</v>
      </c>
      <c r="R17346">
        <v>-5.8803614710398522</v>
      </c>
      <c r="S17346">
        <v>-2.9861483508197839</v>
      </c>
      <c r="T17346">
        <v>-3.4139930245708161</v>
      </c>
      <c r="U17346">
        <v>-9.0060447469536555</v>
      </c>
      <c r="V17346">
        <v>-6.0230371231067004</v>
      </c>
      <c r="W17346">
        <v>-4.4200678980296786</v>
      </c>
      <c r="X17346">
        <v>-7.791880262976747</v>
      </c>
      <c r="Y17346">
        <v>-2.271120189703169</v>
      </c>
      <c r="Z17346">
        <v>-4.8490854910897223</v>
      </c>
      <c r="AA17346">
        <v>-2.6924547464596271</v>
      </c>
      <c r="AB17346">
        <v>-9.8280506321904433</v>
      </c>
      <c r="AC17346">
        <v>-3.359690177262908</v>
      </c>
      <c r="AD17346">
        <v>-7.6733682281910571</v>
      </c>
      <c r="AE17346">
        <v>-7.6560210342654811</v>
      </c>
      <c r="AF17346">
        <v>-3.9045405291697981</v>
      </c>
      <c r="AG17346">
        <v>-1.903162819411641</v>
      </c>
      <c r="AH17346">
        <v>-4.4687903531602906</v>
      </c>
      <c r="AI17346">
        <v>-7.1171159990392807</v>
      </c>
      <c r="AJ17346">
        <v>5.5636415029058917E-2</v>
      </c>
      <c r="AK17346">
        <v>-0.56140797669039788</v>
      </c>
      <c r="AL17346">
        <v>-11.065075620756421</v>
      </c>
      <c r="AM17346">
        <v>-5.9598406038374074</v>
      </c>
      <c r="AN17346">
        <v>-3.7701158543948399</v>
      </c>
      <c r="AO17346">
        <v>-0.77858633534210187</v>
      </c>
      <c r="AP17346">
        <v>3.518132726714351</v>
      </c>
      <c r="AQ17346">
        <v>-0.2351003426267595</v>
      </c>
      <c r="AR17346">
        <v>-6.1692805225758152</v>
      </c>
      <c r="AS17346">
        <v>-0.30607322880827897</v>
      </c>
      <c r="AT17346">
        <v>-0.67340782954186107</v>
      </c>
      <c r="AU17346">
        <v>-7.2291031232152196</v>
      </c>
      <c r="AV17346">
        <v>-2.946604860816016</v>
      </c>
    </row>
    <row r="17347" spans="1:48" x14ac:dyDescent="0.25">
      <c r="A17347" s="2">
        <v>42005</v>
      </c>
      <c r="B17347">
        <v>2009</v>
      </c>
      <c r="C17347">
        <v>205</v>
      </c>
      <c r="D17347">
        <v>-3.8842436448541018</v>
      </c>
      <c r="E17347">
        <v>-7.9244916935508609</v>
      </c>
      <c r="F17347">
        <v>0.67322121183537309</v>
      </c>
      <c r="G17347">
        <v>-2.673957186851728</v>
      </c>
      <c r="H17347">
        <v>2.166111236345047</v>
      </c>
      <c r="I17347">
        <v>2.334877818119852</v>
      </c>
      <c r="J17347">
        <v>2.4267546035201542</v>
      </c>
      <c r="K17347">
        <v>1.2134132516878231</v>
      </c>
      <c r="L17347">
        <v>-0.94091171469511403</v>
      </c>
      <c r="M17347">
        <v>1.093766634772964</v>
      </c>
      <c r="N17347">
        <v>-6.4128961847159989</v>
      </c>
      <c r="O17347">
        <v>1.269035168898203E-2</v>
      </c>
      <c r="P17347">
        <v>-2.7124921825049002</v>
      </c>
      <c r="Q17347">
        <v>-29.22548136531098</v>
      </c>
      <c r="R17347">
        <v>1.895593202475121</v>
      </c>
      <c r="S17347">
        <v>4.434082304573761</v>
      </c>
      <c r="T17347">
        <v>0.1286832466977916</v>
      </c>
      <c r="U17347">
        <v>-3.727879281369284</v>
      </c>
      <c r="V17347">
        <v>-0.78003094039221788</v>
      </c>
      <c r="W17347">
        <v>1.838606747813176</v>
      </c>
      <c r="X17347">
        <v>-6.5994135132519833</v>
      </c>
      <c r="Y17347">
        <v>-1.7774521580052769</v>
      </c>
      <c r="Z17347">
        <v>0.73092644635730508</v>
      </c>
      <c r="AA17347">
        <v>-1.0127351453935061</v>
      </c>
      <c r="AB17347">
        <v>-5.2042563691284123</v>
      </c>
      <c r="AC17347">
        <v>-5.1130067569598587</v>
      </c>
      <c r="AD17347">
        <v>-6.0036740339372336</v>
      </c>
      <c r="AE17347">
        <v>-9.1446807890852906</v>
      </c>
      <c r="AF17347">
        <v>-3.8986333790313692</v>
      </c>
      <c r="AG17347">
        <v>-8.2718504607900094</v>
      </c>
      <c r="AH17347">
        <v>-22.674984893206219</v>
      </c>
      <c r="AI17347">
        <v>3.4057635748156789</v>
      </c>
      <c r="AJ17347">
        <v>6.9700724640755496</v>
      </c>
      <c r="AK17347">
        <v>-2.0892257928797902</v>
      </c>
      <c r="AL17347">
        <v>-6.4213410770002426</v>
      </c>
      <c r="AM17347">
        <v>7.9402820961597786</v>
      </c>
      <c r="AN17347">
        <v>4.5679207837168168</v>
      </c>
      <c r="AO17347">
        <v>4.2332619022001028</v>
      </c>
      <c r="AP17347">
        <v>5.8092252189089866</v>
      </c>
      <c r="AQ17347">
        <v>-1.1414757156780311</v>
      </c>
      <c r="AR17347">
        <v>-2.5762137136088552</v>
      </c>
      <c r="AS17347">
        <v>-2.8242908335494139</v>
      </c>
      <c r="AT17347">
        <v>0.67802454507239762</v>
      </c>
      <c r="AU17347">
        <v>-4.9195510408061356</v>
      </c>
      <c r="AV17347">
        <v>6.0718979642563786</v>
      </c>
    </row>
    <row r="17348" spans="1:48" x14ac:dyDescent="0.25">
      <c r="A17348" s="2">
        <v>42036</v>
      </c>
      <c r="B17348">
        <v>2009</v>
      </c>
      <c r="C17348">
        <v>205</v>
      </c>
      <c r="D17348">
        <v>13.76913933692901</v>
      </c>
      <c r="E17348">
        <v>16.37788084400928</v>
      </c>
      <c r="F17348">
        <v>4.5897920968501982</v>
      </c>
      <c r="G17348">
        <v>4.3412121993236186</v>
      </c>
      <c r="H17348">
        <v>6.8233827858007468</v>
      </c>
      <c r="I17348">
        <v>6.0731536440955303</v>
      </c>
      <c r="J17348">
        <v>0.60213138011813161</v>
      </c>
      <c r="K17348">
        <v>6.7313332069655729</v>
      </c>
      <c r="L17348">
        <v>10.23107147094335</v>
      </c>
      <c r="M17348">
        <v>4.2191540736578048</v>
      </c>
      <c r="N17348">
        <v>7.1488336737868696</v>
      </c>
      <c r="O17348">
        <v>8.3744421859752727</v>
      </c>
      <c r="P17348">
        <v>0.49434887652992637</v>
      </c>
      <c r="Q17348">
        <v>19.8046002116971</v>
      </c>
      <c r="R17348">
        <v>8.4720483382292997</v>
      </c>
      <c r="S17348">
        <v>5.1804635169010238</v>
      </c>
      <c r="T17348">
        <v>6.6824316036592224</v>
      </c>
      <c r="U17348">
        <v>1.7345262004746951</v>
      </c>
      <c r="V17348">
        <v>-9.1094834777936562</v>
      </c>
      <c r="W17348">
        <v>6.079339627429392</v>
      </c>
      <c r="X17348">
        <v>6.2348189775356833</v>
      </c>
      <c r="Y17348">
        <v>7.6765137948079154</v>
      </c>
      <c r="Z17348">
        <v>6.5359042332955308</v>
      </c>
      <c r="AA17348">
        <v>6.2817856143203343</v>
      </c>
      <c r="AB17348">
        <v>20.227532397420791</v>
      </c>
      <c r="AC17348">
        <v>3.2513508906895532</v>
      </c>
      <c r="AD17348">
        <v>7.442240766534769</v>
      </c>
      <c r="AE17348">
        <v>-3.3647950652149761</v>
      </c>
      <c r="AF17348">
        <v>6.0467748108181674</v>
      </c>
      <c r="AG17348">
        <v>5.9734418994358274</v>
      </c>
      <c r="AH17348">
        <v>2.346685205176446</v>
      </c>
      <c r="AI17348">
        <v>0.73779005643184181</v>
      </c>
      <c r="AJ17348">
        <v>1.4655505959402459</v>
      </c>
      <c r="AK17348">
        <v>-8.5759332924206788E-3</v>
      </c>
      <c r="AL17348">
        <v>2.867675072335429</v>
      </c>
      <c r="AM17348">
        <v>1.8585100195632751</v>
      </c>
      <c r="AN17348">
        <v>0.66557546052217198</v>
      </c>
      <c r="AO17348">
        <v>3.2537367845424829</v>
      </c>
      <c r="AP17348">
        <v>-3.0247917051834272</v>
      </c>
      <c r="AQ17348">
        <v>3.9136900879288561E-2</v>
      </c>
      <c r="AR17348">
        <v>3.4147253513783671</v>
      </c>
      <c r="AS17348">
        <v>5.850195447983042</v>
      </c>
      <c r="AT17348">
        <v>1.651617935566208</v>
      </c>
      <c r="AU17348">
        <v>5.5017771109205249</v>
      </c>
      <c r="AV17348">
        <v>-4.8776179166584939</v>
      </c>
    </row>
    <row r="17349" spans="1:48" x14ac:dyDescent="0.25">
      <c r="A17349" s="2">
        <v>42064</v>
      </c>
      <c r="B17349">
        <v>2009</v>
      </c>
      <c r="C17349">
        <v>205</v>
      </c>
      <c r="D17349">
        <v>-5.0635420387792234</v>
      </c>
      <c r="E17349">
        <v>-3.7041859478469159</v>
      </c>
      <c r="F17349">
        <v>-0.15119652785150481</v>
      </c>
      <c r="G17349">
        <v>-2.9650981245853192</v>
      </c>
      <c r="H17349">
        <v>-3.2185985830558539</v>
      </c>
      <c r="I17349">
        <v>1.649925377137929</v>
      </c>
      <c r="J17349">
        <v>1.276478815117055</v>
      </c>
      <c r="K17349">
        <v>-5.2535432602184624</v>
      </c>
      <c r="L17349">
        <v>-1.767952428750841</v>
      </c>
      <c r="M17349">
        <v>-2.4573537270823009</v>
      </c>
      <c r="N17349">
        <v>-0.82670904480525165</v>
      </c>
      <c r="O17349">
        <v>-1.434818389063641</v>
      </c>
      <c r="P17349">
        <v>-4.5240306890300452</v>
      </c>
      <c r="Q17349">
        <v>-16.641765557558148</v>
      </c>
      <c r="R17349">
        <v>5.562854638246062</v>
      </c>
      <c r="S17349">
        <v>-3.536532283148941</v>
      </c>
      <c r="T17349">
        <v>-1.765021665591848</v>
      </c>
      <c r="U17349">
        <v>-0.96693653847438332</v>
      </c>
      <c r="V17349">
        <v>-6.591572049080896</v>
      </c>
      <c r="W17349">
        <v>0.30449255966740202</v>
      </c>
      <c r="X17349">
        <v>-2.3603933186617692</v>
      </c>
      <c r="Y17349">
        <v>-2.4898320953914088</v>
      </c>
      <c r="Z17349">
        <v>-2.3818805950068129</v>
      </c>
      <c r="AA17349">
        <v>-5.8484118861702914</v>
      </c>
      <c r="AB17349">
        <v>9.6524867634549381</v>
      </c>
      <c r="AC17349">
        <v>-4.0413123772864328</v>
      </c>
      <c r="AD17349">
        <v>-2.9061555464540811</v>
      </c>
      <c r="AE17349">
        <v>-7.8870786516732849</v>
      </c>
      <c r="AF17349">
        <v>-1.7398180689902729</v>
      </c>
      <c r="AG17349">
        <v>-3.178782649778678</v>
      </c>
      <c r="AH17349">
        <v>9.4049397786396316</v>
      </c>
      <c r="AI17349">
        <v>-1.652782309631518</v>
      </c>
      <c r="AJ17349">
        <v>1.508560243767554</v>
      </c>
      <c r="AK17349">
        <v>0.20285198911258459</v>
      </c>
      <c r="AL17349">
        <v>-11.257758058436449</v>
      </c>
      <c r="AM17349">
        <v>-4.1406652613482642</v>
      </c>
      <c r="AN17349">
        <v>-1.828140535514333</v>
      </c>
      <c r="AO17349">
        <v>4.2470213813506241</v>
      </c>
      <c r="AP17349">
        <v>-11.750772166166019</v>
      </c>
      <c r="AQ17349">
        <v>10.30891662864388</v>
      </c>
      <c r="AR17349">
        <v>-2.3400405526647239</v>
      </c>
      <c r="AS17349">
        <v>-1.444521116237274</v>
      </c>
      <c r="AT17349">
        <v>1.4651566604064079</v>
      </c>
      <c r="AU17349">
        <v>-3.5701606349573649</v>
      </c>
      <c r="AV17349">
        <v>0.59748063592310885</v>
      </c>
    </row>
    <row r="17350" spans="1:48" x14ac:dyDescent="0.25">
      <c r="A17350" s="2">
        <v>42095</v>
      </c>
      <c r="B17350">
        <v>2009</v>
      </c>
      <c r="C17350">
        <v>205</v>
      </c>
      <c r="D17350">
        <v>6.5586716729679972</v>
      </c>
      <c r="E17350">
        <v>10.37007464247972</v>
      </c>
      <c r="F17350">
        <v>4.2997185298478957</v>
      </c>
      <c r="G17350">
        <v>1.264970505325747</v>
      </c>
      <c r="H17350">
        <v>2.266131994514375</v>
      </c>
      <c r="I17350">
        <v>3.543778612826221</v>
      </c>
      <c r="J17350">
        <v>6.6388452353495664</v>
      </c>
      <c r="K17350">
        <v>11.76041344029697</v>
      </c>
      <c r="L17350">
        <v>10.739174299286351</v>
      </c>
      <c r="M17350">
        <v>-1.2218673388906141</v>
      </c>
      <c r="N17350">
        <v>3.498191245093496</v>
      </c>
      <c r="O17350">
        <v>4.1371608896541234</v>
      </c>
      <c r="P17350">
        <v>13.249894162518469</v>
      </c>
      <c r="Q17350">
        <v>9.8129189866105193</v>
      </c>
      <c r="R17350">
        <v>5.6437020367944513</v>
      </c>
      <c r="S17350">
        <v>1.5890248472214989</v>
      </c>
      <c r="T17350">
        <v>4.1944926518437287</v>
      </c>
      <c r="U17350">
        <v>10.44885112203791</v>
      </c>
      <c r="V17350">
        <v>1.8441998177714189</v>
      </c>
      <c r="W17350">
        <v>-0.1212487302172827</v>
      </c>
      <c r="X17350">
        <v>7.561200927581857</v>
      </c>
      <c r="Y17350">
        <v>1.159979445303172</v>
      </c>
      <c r="Z17350">
        <v>5.2017864892782484</v>
      </c>
      <c r="AA17350">
        <v>6.919844399205588</v>
      </c>
      <c r="AB17350">
        <v>-1.2565232638510839</v>
      </c>
      <c r="AC17350">
        <v>10.58625483447504</v>
      </c>
      <c r="AD17350">
        <v>0.92220232570960903</v>
      </c>
      <c r="AE17350">
        <v>16.363551782774071</v>
      </c>
      <c r="AF17350">
        <v>5.0763871610330913</v>
      </c>
      <c r="AG17350">
        <v>7.0023965257325793</v>
      </c>
      <c r="AH17350">
        <v>-3.531805230566798</v>
      </c>
      <c r="AI17350">
        <v>0.20041585142214211</v>
      </c>
      <c r="AJ17350">
        <v>-2.7184823160789851</v>
      </c>
      <c r="AK17350">
        <v>7.0360329149148804</v>
      </c>
      <c r="AL17350">
        <v>16.836877947761849</v>
      </c>
      <c r="AM17350">
        <v>-6.5428234679122843</v>
      </c>
      <c r="AN17350">
        <v>5.3905575021474528</v>
      </c>
      <c r="AO17350">
        <v>14.812741352205631</v>
      </c>
      <c r="AP17350">
        <v>10.936725307881609</v>
      </c>
      <c r="AQ17350">
        <v>-0.92487387464291748</v>
      </c>
      <c r="AR17350">
        <v>3.7577900823136501</v>
      </c>
      <c r="AS17350">
        <v>0.91166193877583179</v>
      </c>
      <c r="AT17350">
        <v>-7.9210809349594458</v>
      </c>
      <c r="AU17350">
        <v>2.4800079560995281</v>
      </c>
      <c r="AV17350">
        <v>-2.3985782110833349</v>
      </c>
    </row>
    <row r="17351" spans="1:48" x14ac:dyDescent="0.25">
      <c r="A17351" s="2">
        <v>42125</v>
      </c>
      <c r="B17351">
        <v>2009</v>
      </c>
      <c r="C17351">
        <v>205</v>
      </c>
      <c r="D17351">
        <v>0.1731363834960753</v>
      </c>
      <c r="E17351">
        <v>-2.751234323589935</v>
      </c>
      <c r="F17351">
        <v>1.327623459877292</v>
      </c>
      <c r="G17351">
        <v>-6.8544807550647509</v>
      </c>
      <c r="H17351">
        <v>-0.86884242045116578</v>
      </c>
      <c r="I17351">
        <v>1.31168905047041</v>
      </c>
      <c r="J17351">
        <v>-5.7051046358646333</v>
      </c>
      <c r="K17351">
        <v>-3.26055255857628</v>
      </c>
      <c r="L17351">
        <v>-3.830985982768043</v>
      </c>
      <c r="M17351">
        <v>0.40096617964269221</v>
      </c>
      <c r="N17351">
        <v>-3.194759451950024</v>
      </c>
      <c r="O17351">
        <v>1.3854187698112199</v>
      </c>
      <c r="P17351">
        <v>-2.5236965785418559</v>
      </c>
      <c r="Q17351">
        <v>-0.87951690737310129</v>
      </c>
      <c r="R17351">
        <v>-0.78172670824120383</v>
      </c>
      <c r="S17351">
        <v>0.43202337470713559</v>
      </c>
      <c r="T17351">
        <v>0.96569892524884793</v>
      </c>
      <c r="U17351">
        <v>-6.7107270894851689</v>
      </c>
      <c r="V17351">
        <v>0.48065266135053353</v>
      </c>
      <c r="W17351">
        <v>-2.4212710084352662</v>
      </c>
      <c r="X17351">
        <v>-4.7761420961509371</v>
      </c>
      <c r="Y17351">
        <v>-2.7556333946323841</v>
      </c>
      <c r="Z17351">
        <v>-1.570184391548457</v>
      </c>
      <c r="AA17351">
        <v>-0.1097264359520511</v>
      </c>
      <c r="AB17351">
        <v>-8.5062173343416028</v>
      </c>
      <c r="AC17351">
        <v>-6.59315019559169</v>
      </c>
      <c r="AD17351">
        <v>0.3919586191728941</v>
      </c>
      <c r="AE17351">
        <v>-12.23104752414061</v>
      </c>
      <c r="AF17351">
        <v>-0.95577831948706615</v>
      </c>
      <c r="AG17351">
        <v>-4.4947770658036914</v>
      </c>
      <c r="AH17351">
        <v>-2.4214778379318509</v>
      </c>
      <c r="AI17351">
        <v>-3.8354641351125212</v>
      </c>
      <c r="AJ17351">
        <v>-1.1960779126970911</v>
      </c>
      <c r="AK17351">
        <v>-5.3647268840299134</v>
      </c>
      <c r="AL17351">
        <v>-11.73711359832353</v>
      </c>
      <c r="AM17351">
        <v>2.827991497622051</v>
      </c>
      <c r="AN17351">
        <v>-8.3185591897779965</v>
      </c>
      <c r="AO17351">
        <v>-3.4854396033868862</v>
      </c>
      <c r="AP17351">
        <v>-2.7482706370324572</v>
      </c>
      <c r="AQ17351">
        <v>0.29259473048881551</v>
      </c>
      <c r="AR17351">
        <v>-6.3545313906160477</v>
      </c>
      <c r="AS17351">
        <v>1.3317128046280939</v>
      </c>
      <c r="AT17351">
        <v>1.7194141303705339</v>
      </c>
      <c r="AU17351">
        <v>-5.7022636587758413</v>
      </c>
      <c r="AV17351">
        <v>-0.7611608616665988</v>
      </c>
    </row>
    <row r="17352" spans="1:48" x14ac:dyDescent="0.25">
      <c r="A17352" s="2">
        <v>42156</v>
      </c>
      <c r="B17352">
        <v>2009</v>
      </c>
      <c r="C17352">
        <v>205</v>
      </c>
      <c r="D17352">
        <v>1.680418977472198</v>
      </c>
      <c r="E17352">
        <v>-3.6983708418490302</v>
      </c>
      <c r="F17352">
        <v>-4.0984355641066514</v>
      </c>
      <c r="G17352">
        <v>-7.7238792589629623</v>
      </c>
      <c r="H17352">
        <v>-3.6782770400856419</v>
      </c>
      <c r="I17352">
        <v>-1.701168021495969</v>
      </c>
      <c r="J17352">
        <v>-4.241994155013451</v>
      </c>
      <c r="K17352">
        <v>-3.9174905482645022</v>
      </c>
      <c r="L17352">
        <v>-3.539330135434382</v>
      </c>
      <c r="M17352">
        <v>-2.3274282822099979</v>
      </c>
      <c r="N17352">
        <v>-2.1244695667765772</v>
      </c>
      <c r="O17352">
        <v>-2.4145882351042429</v>
      </c>
      <c r="P17352">
        <v>1.5893359660784201</v>
      </c>
      <c r="Q17352">
        <v>-3.2203261798239509</v>
      </c>
      <c r="R17352">
        <v>-2.3328637081670429</v>
      </c>
      <c r="S17352">
        <v>-0.43854024574830902</v>
      </c>
      <c r="T17352">
        <v>-2.075454516915642</v>
      </c>
      <c r="U17352">
        <v>-3.6032417123200822</v>
      </c>
      <c r="V17352">
        <v>-1.138482771098426</v>
      </c>
      <c r="W17352">
        <v>-2.6007406194484939</v>
      </c>
      <c r="X17352">
        <v>1.520927500397828</v>
      </c>
      <c r="Y17352">
        <v>-4.583741216505044</v>
      </c>
      <c r="Z17352">
        <v>-2.4929282827507842</v>
      </c>
      <c r="AA17352">
        <v>-3.5658514482483139</v>
      </c>
      <c r="AB17352">
        <v>-4.3288844651115159</v>
      </c>
      <c r="AC17352">
        <v>-2.4485354231632011</v>
      </c>
      <c r="AD17352">
        <v>-0.90334797081498275</v>
      </c>
      <c r="AE17352">
        <v>1.3036051381529969</v>
      </c>
      <c r="AF17352">
        <v>-6.7809359328984584</v>
      </c>
      <c r="AG17352">
        <v>-2.8814437143211409</v>
      </c>
      <c r="AH17352">
        <v>-2.1038363812291072</v>
      </c>
      <c r="AI17352">
        <v>0.34902600974158199</v>
      </c>
      <c r="AJ17352">
        <v>-1.010362980464119</v>
      </c>
      <c r="AK17352">
        <v>-1.3298691134514871</v>
      </c>
      <c r="AL17352">
        <v>3.7694475012883371</v>
      </c>
      <c r="AM17352">
        <v>0.2934813425812921</v>
      </c>
      <c r="AN17352">
        <v>2.8447984633781731</v>
      </c>
      <c r="AO17352">
        <v>-6.8070390234306828</v>
      </c>
      <c r="AP17352">
        <v>2.8436644891496998</v>
      </c>
      <c r="AQ17352">
        <v>-0.68618376788585067</v>
      </c>
      <c r="AR17352">
        <v>-5.2002360428565986</v>
      </c>
      <c r="AS17352">
        <v>-1.894866645615934</v>
      </c>
      <c r="AT17352">
        <v>-6.7714124082188683</v>
      </c>
      <c r="AU17352">
        <v>2.648828073579534</v>
      </c>
      <c r="AV17352">
        <v>-3.0535127601248768</v>
      </c>
    </row>
    <row r="17353" spans="1:48" x14ac:dyDescent="0.25">
      <c r="A17353" s="2">
        <v>42186</v>
      </c>
      <c r="B17353">
        <v>2009</v>
      </c>
      <c r="C17353">
        <v>205</v>
      </c>
      <c r="D17353">
        <v>4.697839912179635</v>
      </c>
      <c r="E17353">
        <v>3.4527982278155789</v>
      </c>
      <c r="F17353">
        <v>4.4455601457308873</v>
      </c>
      <c r="G17353">
        <v>1.653180771950991</v>
      </c>
      <c r="H17353">
        <v>1.2041687097458791</v>
      </c>
      <c r="I17353">
        <v>0.47366601310426798</v>
      </c>
      <c r="J17353">
        <v>-8.0303636760551189</v>
      </c>
      <c r="K17353">
        <v>-2.9927239015260292</v>
      </c>
      <c r="L17353">
        <v>-9.4134126285883024E-2</v>
      </c>
      <c r="M17353">
        <v>3.778912281976277</v>
      </c>
      <c r="N17353">
        <v>3.7565023673561289</v>
      </c>
      <c r="O17353">
        <v>4.1374949642194121</v>
      </c>
      <c r="P17353">
        <v>8.8887780014886513</v>
      </c>
      <c r="Q17353">
        <v>-0.83735623622300803</v>
      </c>
      <c r="R17353">
        <v>6.102910877506174</v>
      </c>
      <c r="S17353">
        <v>2.0857807955857788</v>
      </c>
      <c r="T17353">
        <v>4.3201799931939959</v>
      </c>
      <c r="U17353">
        <v>-3.1203214755029189</v>
      </c>
      <c r="V17353">
        <v>-5.7069303091335177</v>
      </c>
      <c r="W17353">
        <v>2.689665464117474</v>
      </c>
      <c r="X17353">
        <v>3.295744532956546</v>
      </c>
      <c r="Y17353">
        <v>-0.21008559931526841</v>
      </c>
      <c r="Z17353">
        <v>4.9614587803550432</v>
      </c>
      <c r="AA17353">
        <v>1.733825893208552</v>
      </c>
      <c r="AB17353">
        <v>-10.02704232317944</v>
      </c>
      <c r="AC17353">
        <v>-8.3404777474532121</v>
      </c>
      <c r="AD17353">
        <v>-2.5319727385993969</v>
      </c>
      <c r="AE17353">
        <v>-9.8017261296426401</v>
      </c>
      <c r="AF17353">
        <v>-5.2821215044424941</v>
      </c>
      <c r="AG17353">
        <v>-3.6014324801292741</v>
      </c>
      <c r="AH17353">
        <v>-11.36446136339497</v>
      </c>
      <c r="AI17353">
        <v>-7.674720861417228</v>
      </c>
      <c r="AJ17353">
        <v>-1.392452679011158</v>
      </c>
      <c r="AK17353">
        <v>-4.7344482018485294</v>
      </c>
      <c r="AL17353">
        <v>-12.204842866536289</v>
      </c>
      <c r="AM17353">
        <v>1.7771584567255141</v>
      </c>
      <c r="AN17353">
        <v>-5.811115829841218</v>
      </c>
      <c r="AO17353">
        <v>-11.07076918121062</v>
      </c>
      <c r="AP17353">
        <v>3.576853401222901</v>
      </c>
      <c r="AQ17353">
        <v>13.020539734463631</v>
      </c>
      <c r="AR17353">
        <v>-0.36659534711677161</v>
      </c>
      <c r="AS17353">
        <v>2.0002639181224802</v>
      </c>
      <c r="AT17353">
        <v>-1.706584589185745</v>
      </c>
      <c r="AU17353">
        <v>-3.9596592884767472</v>
      </c>
      <c r="AV17353">
        <v>-3.6137500039635899</v>
      </c>
    </row>
    <row r="17354" spans="1:48" x14ac:dyDescent="0.25">
      <c r="A17354" s="2">
        <v>42217</v>
      </c>
      <c r="B17354">
        <v>2009</v>
      </c>
      <c r="C17354">
        <v>205</v>
      </c>
      <c r="D17354">
        <v>-1.7628526954933439</v>
      </c>
      <c r="E17354">
        <v>-7.8031203730756564</v>
      </c>
      <c r="F17354">
        <v>-6.8039894428642453</v>
      </c>
      <c r="G17354">
        <v>-5.6748014836164318</v>
      </c>
      <c r="H17354">
        <v>-6.1278783619270971</v>
      </c>
      <c r="I17354">
        <v>-5.8168872017832278</v>
      </c>
      <c r="J17354">
        <v>-5.764248422017026</v>
      </c>
      <c r="K17354">
        <v>-11.60047134330228</v>
      </c>
      <c r="L17354">
        <v>-7.4596302985461271</v>
      </c>
      <c r="M17354">
        <v>-7.7964046418686479</v>
      </c>
      <c r="N17354">
        <v>-7.2074396641699128</v>
      </c>
      <c r="O17354">
        <v>-5.329210104031457</v>
      </c>
      <c r="P17354">
        <v>-7.6404459828787967</v>
      </c>
      <c r="Q17354">
        <v>-35.186678469755407</v>
      </c>
      <c r="R17354">
        <v>-5.1712311752766134</v>
      </c>
      <c r="S17354">
        <v>-6.9961068128055359</v>
      </c>
      <c r="T17354">
        <v>-8.2126643434726425</v>
      </c>
      <c r="U17354">
        <v>-3.408456230132062</v>
      </c>
      <c r="V17354">
        <v>-10.19813157385566</v>
      </c>
      <c r="W17354">
        <v>-7.5145757831890494</v>
      </c>
      <c r="X17354">
        <v>-2.8519373808827191</v>
      </c>
      <c r="Y17354">
        <v>-11.397117748734241</v>
      </c>
      <c r="Z17354">
        <v>-7.0354969835468744</v>
      </c>
      <c r="AA17354">
        <v>-7.4328632617002288</v>
      </c>
      <c r="AB17354">
        <v>-1.3038729028973179</v>
      </c>
      <c r="AC17354">
        <v>-12.29530399949137</v>
      </c>
      <c r="AD17354">
        <v>-6.5090491487550199</v>
      </c>
      <c r="AE17354">
        <v>-12.225869878165151</v>
      </c>
      <c r="AF17354">
        <v>-3.550445848617223</v>
      </c>
      <c r="AG17354">
        <v>-6.4231896544350349</v>
      </c>
      <c r="AH17354">
        <v>-8.8792572172585178</v>
      </c>
      <c r="AI17354">
        <v>-5.7752137629497158</v>
      </c>
      <c r="AJ17354">
        <v>-7.1394505952052771</v>
      </c>
      <c r="AK17354">
        <v>-11.57896305437005</v>
      </c>
      <c r="AL17354">
        <v>-14.14465046922027</v>
      </c>
      <c r="AM17354">
        <v>-8.7912132195595341</v>
      </c>
      <c r="AN17354">
        <v>-7.4211318527548809</v>
      </c>
      <c r="AO17354">
        <v>-11.37908939646594</v>
      </c>
      <c r="AP17354">
        <v>-8.3204112556827354</v>
      </c>
      <c r="AQ17354">
        <v>-7.8139470289357638</v>
      </c>
      <c r="AR17354">
        <v>-15.198056483553909</v>
      </c>
      <c r="AS17354">
        <v>-6.0752502711746148</v>
      </c>
      <c r="AT17354">
        <v>-6.9806856388765599</v>
      </c>
      <c r="AU17354">
        <v>-1.936485354968609</v>
      </c>
      <c r="AV17354">
        <v>-11.79110287609123</v>
      </c>
    </row>
    <row r="17355" spans="1:48" x14ac:dyDescent="0.25">
      <c r="A17355" s="2">
        <v>42248</v>
      </c>
      <c r="B17355">
        <v>2009</v>
      </c>
      <c r="C17355">
        <v>205</v>
      </c>
      <c r="D17355">
        <v>-5.7876738982389657</v>
      </c>
      <c r="E17355">
        <v>-4.4571922122286107</v>
      </c>
      <c r="F17355">
        <v>-4.4036209043220031</v>
      </c>
      <c r="G17355">
        <v>-2.6233409591506769</v>
      </c>
      <c r="H17355">
        <v>-4.3918101925955249</v>
      </c>
      <c r="I17355">
        <v>-6.694677093501566</v>
      </c>
      <c r="J17355">
        <v>1.7533296050198599</v>
      </c>
      <c r="K17355">
        <v>-5.6250563286523008</v>
      </c>
      <c r="L17355">
        <v>-4.2139061439578676</v>
      </c>
      <c r="M17355">
        <v>-1.2773720184901189</v>
      </c>
      <c r="N17355">
        <v>-7.5909750222759147</v>
      </c>
      <c r="O17355">
        <v>-2.902330546768606</v>
      </c>
      <c r="P17355">
        <v>-0.25693420421566421</v>
      </c>
      <c r="Q17355">
        <v>-6.4427420091373033E-2</v>
      </c>
      <c r="R17355">
        <v>-2.999663787375539</v>
      </c>
      <c r="S17355">
        <v>-2.948886294690467</v>
      </c>
      <c r="T17355">
        <v>-4.7644516108237722</v>
      </c>
      <c r="U17355">
        <v>-4.3870314133192974</v>
      </c>
      <c r="V17355">
        <v>-4.9348636322229078</v>
      </c>
      <c r="W17355">
        <v>-6.1830362883056882</v>
      </c>
      <c r="X17355">
        <v>-6.9543576816246464</v>
      </c>
      <c r="Y17355">
        <v>-4.2028659741019334</v>
      </c>
      <c r="Z17355">
        <v>-4.0927333664486421</v>
      </c>
      <c r="AA17355">
        <v>-4.454168463628938</v>
      </c>
      <c r="AB17355">
        <v>-17.390740657997231</v>
      </c>
      <c r="AC17355">
        <v>-2.3592875383436458</v>
      </c>
      <c r="AD17355">
        <v>-3.3422131739455412</v>
      </c>
      <c r="AE17355">
        <v>-3.0368393778197889</v>
      </c>
      <c r="AF17355">
        <v>-5.4061271133240663</v>
      </c>
      <c r="AG17355">
        <v>-4.6503193945078403</v>
      </c>
      <c r="AH17355">
        <v>-21.602175836605628</v>
      </c>
      <c r="AI17355">
        <v>-5.1811531747358757</v>
      </c>
      <c r="AJ17355">
        <v>-1.9118644143402479</v>
      </c>
      <c r="AK17355">
        <v>-4.4116094339522132</v>
      </c>
      <c r="AL17355">
        <v>-11.87224886847652</v>
      </c>
      <c r="AM17355">
        <v>0.45306192090184272</v>
      </c>
      <c r="AN17355">
        <v>-6.5889459629630887</v>
      </c>
      <c r="AO17355">
        <v>0.34357016082422481</v>
      </c>
      <c r="AP17355">
        <v>-8.5286361713975527</v>
      </c>
      <c r="AQ17355">
        <v>-9.2430955323964508</v>
      </c>
      <c r="AR17355">
        <v>-3.2337533380136341</v>
      </c>
      <c r="AS17355">
        <v>-2.650550608348246</v>
      </c>
      <c r="AT17355">
        <v>-11.470985571708781</v>
      </c>
      <c r="AU17355">
        <v>-0.82528319758735647</v>
      </c>
      <c r="AV17355">
        <v>2.3874445702251501</v>
      </c>
    </row>
    <row r="17356" spans="1:48" x14ac:dyDescent="0.25">
      <c r="A17356" s="2">
        <v>42278</v>
      </c>
      <c r="B17356">
        <v>2009</v>
      </c>
      <c r="C17356">
        <v>205</v>
      </c>
      <c r="D17356">
        <v>3.80295513371447</v>
      </c>
      <c r="E17356">
        <v>7.3803349216849279</v>
      </c>
      <c r="F17356">
        <v>4.4401332964217666</v>
      </c>
      <c r="G17356">
        <v>15.10615469114582</v>
      </c>
      <c r="H17356">
        <v>4.9267851807791594</v>
      </c>
      <c r="I17356">
        <v>10.09986586636651</v>
      </c>
      <c r="J17356">
        <v>11.28705857358681</v>
      </c>
      <c r="K17356">
        <v>7.0419021468799414</v>
      </c>
      <c r="L17356">
        <v>6.2074299459440319</v>
      </c>
      <c r="M17356">
        <v>9.7034079842056578</v>
      </c>
      <c r="N17356">
        <v>7.1503754713632128</v>
      </c>
      <c r="O17356">
        <v>4.5243560371641234</v>
      </c>
      <c r="P17356">
        <v>3.601961560358435</v>
      </c>
      <c r="Q17356">
        <v>10.29237544093959</v>
      </c>
      <c r="R17356">
        <v>0.47520667969631608</v>
      </c>
      <c r="S17356">
        <v>9.775133492657929</v>
      </c>
      <c r="T17356">
        <v>8.0820847581097421</v>
      </c>
      <c r="U17356">
        <v>-1.1184665525465269</v>
      </c>
      <c r="V17356">
        <v>12.286037425178799</v>
      </c>
      <c r="W17356">
        <v>10.62743472123835</v>
      </c>
      <c r="X17356">
        <v>-3.774909111421398</v>
      </c>
      <c r="Y17356">
        <v>5.8444256295107744</v>
      </c>
      <c r="Z17356">
        <v>8.4118880619974412</v>
      </c>
      <c r="AA17356">
        <v>7.2932051540327336</v>
      </c>
      <c r="AB17356">
        <v>44.949659549263437</v>
      </c>
      <c r="AC17356">
        <v>5.6688126959713934</v>
      </c>
      <c r="AD17356">
        <v>7.166127465199934</v>
      </c>
      <c r="AE17356">
        <v>7.9979350768792923</v>
      </c>
      <c r="AF17356">
        <v>5.7654770553712043</v>
      </c>
      <c r="AG17356">
        <v>4.2693823138275411</v>
      </c>
      <c r="AH17356">
        <v>8.6839268489399721</v>
      </c>
      <c r="AI17356">
        <v>5.3381006817550647</v>
      </c>
      <c r="AJ17356">
        <v>2.525645291384548</v>
      </c>
      <c r="AK17356">
        <v>9.4853266650022583</v>
      </c>
      <c r="AL17356">
        <v>5.2052118234390932</v>
      </c>
      <c r="AM17356">
        <v>1.5772667151726429</v>
      </c>
      <c r="AN17356">
        <v>7.2485683807073764</v>
      </c>
      <c r="AO17356">
        <v>9.8056283280098846</v>
      </c>
      <c r="AP17356">
        <v>5.9888564369335873</v>
      </c>
      <c r="AQ17356">
        <v>7.2215419769880107</v>
      </c>
      <c r="AR17356">
        <v>5.6595034895283947</v>
      </c>
      <c r="AS17356">
        <v>8.2578433167807432</v>
      </c>
      <c r="AT17356">
        <v>13.34095155738866</v>
      </c>
      <c r="AU17356">
        <v>0.11056098496320391</v>
      </c>
      <c r="AV17356">
        <v>-3.0293886347359629</v>
      </c>
    </row>
    <row r="17357" spans="1:48" x14ac:dyDescent="0.25">
      <c r="A17357" s="2">
        <v>42309</v>
      </c>
      <c r="B17357">
        <v>2009</v>
      </c>
      <c r="C17357">
        <v>205</v>
      </c>
      <c r="D17357">
        <v>2.9095508081285582</v>
      </c>
      <c r="E17357">
        <v>1.271068956859978</v>
      </c>
      <c r="F17357">
        <v>-3.222243955117154</v>
      </c>
      <c r="G17357">
        <v>-3.0160689105450671</v>
      </c>
      <c r="H17357">
        <v>-1.6553079265480001E-2</v>
      </c>
      <c r="I17357">
        <v>-0.99490785471115784</v>
      </c>
      <c r="J17357">
        <v>-3.5105042769394301</v>
      </c>
      <c r="K17357">
        <v>-0.8768785924005873</v>
      </c>
      <c r="L17357">
        <v>-6.5544185048233334</v>
      </c>
      <c r="M17357">
        <v>3.062623248335505E-2</v>
      </c>
      <c r="N17357">
        <v>-3.5673181424931371</v>
      </c>
      <c r="O17357">
        <v>-3.1610947324152261</v>
      </c>
      <c r="P17357">
        <v>-8.6171702360986693</v>
      </c>
      <c r="Q17357">
        <v>-25.214588554263369</v>
      </c>
      <c r="R17357">
        <v>3.1236996204961902</v>
      </c>
      <c r="S17357">
        <v>4.9607350781315294</v>
      </c>
      <c r="T17357">
        <v>-1.8908986568295429</v>
      </c>
      <c r="U17357">
        <v>-10.851264421385711</v>
      </c>
      <c r="V17357">
        <v>-5.8594064767255372</v>
      </c>
      <c r="W17357">
        <v>8.3416974217209727E-3</v>
      </c>
      <c r="X17357">
        <v>-6.2794738091348279</v>
      </c>
      <c r="Y17357">
        <v>0.82924923391698435</v>
      </c>
      <c r="Z17357">
        <v>-2.9378985943931619</v>
      </c>
      <c r="AA17357">
        <v>-2.2735411569746011</v>
      </c>
      <c r="AB17357">
        <v>-9.8873409127705365</v>
      </c>
      <c r="AC17357">
        <v>-8.6259180760346226</v>
      </c>
      <c r="AD17357">
        <v>-2.7928648168044861</v>
      </c>
      <c r="AE17357">
        <v>-16.369780161188409</v>
      </c>
      <c r="AF17357">
        <v>-7.5051176232924011</v>
      </c>
      <c r="AG17357">
        <v>-1.961712311651409</v>
      </c>
      <c r="AH17357">
        <v>6.5522183135415579</v>
      </c>
      <c r="AI17357">
        <v>-3.5457167348898921</v>
      </c>
      <c r="AJ17357">
        <v>-3.5936338239304528</v>
      </c>
      <c r="AK17357">
        <v>-5.4018837674540974</v>
      </c>
      <c r="AL17357">
        <v>-3.1411608868789691</v>
      </c>
      <c r="AM17357">
        <v>-4.7777373935530942</v>
      </c>
      <c r="AN17357">
        <v>-6.7654176467095484</v>
      </c>
      <c r="AO17357">
        <v>-0.9483662861237474</v>
      </c>
      <c r="AP17357">
        <v>-8.1267449697920107</v>
      </c>
      <c r="AQ17357">
        <v>-0.77924441086376639</v>
      </c>
      <c r="AR17357">
        <v>1.39647873544213</v>
      </c>
      <c r="AS17357">
        <v>0.3469612621241458</v>
      </c>
      <c r="AT17357">
        <v>0.22268976179946609</v>
      </c>
      <c r="AU17357">
        <v>-13.88737945317745</v>
      </c>
      <c r="AV17357">
        <v>-15.36084136178086</v>
      </c>
    </row>
    <row r="17358" spans="1:48" x14ac:dyDescent="0.25">
      <c r="A17358" s="2">
        <v>42339</v>
      </c>
      <c r="B17358">
        <v>2009</v>
      </c>
      <c r="C17358">
        <v>205</v>
      </c>
      <c r="D17358">
        <v>0.159667242025785</v>
      </c>
      <c r="E17358">
        <v>-1.7553092499547061</v>
      </c>
      <c r="F17358">
        <v>0.94544020742337587</v>
      </c>
      <c r="G17358">
        <v>5.8427098802646737</v>
      </c>
      <c r="H17358">
        <v>-2.343171884353568</v>
      </c>
      <c r="I17358">
        <v>0.32837725470487023</v>
      </c>
      <c r="J17358">
        <v>-1.5555726560579459</v>
      </c>
      <c r="K17358">
        <v>-6.0785709842227416</v>
      </c>
      <c r="L17358">
        <v>5.1650154001227078</v>
      </c>
      <c r="M17358">
        <v>-9.682055841524484E-2</v>
      </c>
      <c r="N17358">
        <v>-5.6572758899037119</v>
      </c>
      <c r="O17358">
        <v>-3.4660287945439738</v>
      </c>
      <c r="P17358">
        <v>2.3722969090632868</v>
      </c>
      <c r="Q17358">
        <v>-1.8005515052042069</v>
      </c>
      <c r="R17358">
        <v>2.971776008991811</v>
      </c>
      <c r="S17358">
        <v>-1.158497869172026</v>
      </c>
      <c r="T17358">
        <v>-2.723116885938814</v>
      </c>
      <c r="U17358">
        <v>-1.2079430004050651</v>
      </c>
      <c r="V17358">
        <v>-5.6414575528561777</v>
      </c>
      <c r="W17358">
        <v>-2.6636947342697388</v>
      </c>
      <c r="X17358">
        <v>-1.6476162614076031</v>
      </c>
      <c r="Y17358">
        <v>3.0824943645501919</v>
      </c>
      <c r="Z17358">
        <v>-3.2704775590893238</v>
      </c>
      <c r="AA17358">
        <v>-3.9373114325790048</v>
      </c>
      <c r="AB17358">
        <v>-3.813497328554794</v>
      </c>
      <c r="AC17358">
        <v>-4.8429604621446298</v>
      </c>
      <c r="AD17358">
        <v>-5.0886215877421819</v>
      </c>
      <c r="AE17358">
        <v>0.29606299793298868</v>
      </c>
      <c r="AF17358">
        <v>1.217747746990705</v>
      </c>
      <c r="AG17358">
        <v>-6.9942596626230031</v>
      </c>
      <c r="AH17358">
        <v>-6.9602796514264709</v>
      </c>
      <c r="AI17358">
        <v>-7.6657396132802091</v>
      </c>
      <c r="AJ17358">
        <v>0.70830222328666093</v>
      </c>
      <c r="AK17358">
        <v>0.65120599197689977</v>
      </c>
      <c r="AL17358">
        <v>-4.977128961183741</v>
      </c>
      <c r="AM17358">
        <v>2.4315496275083781</v>
      </c>
      <c r="AN17358">
        <v>-10.515989266190701</v>
      </c>
      <c r="AO17358">
        <v>-2.0965147233838581</v>
      </c>
      <c r="AP17358">
        <v>2.254474737795054</v>
      </c>
      <c r="AQ17358">
        <v>2.5366575055034262</v>
      </c>
      <c r="AR17358">
        <v>0.67015217762986801</v>
      </c>
      <c r="AS17358">
        <v>-1.6964683988785481</v>
      </c>
      <c r="AT17358">
        <v>5.0268143947601596</v>
      </c>
      <c r="AU17358">
        <v>4.1387760993541134</v>
      </c>
      <c r="AV17358">
        <v>12.278584092951659</v>
      </c>
    </row>
    <row r="17359" spans="1:48" x14ac:dyDescent="0.25">
      <c r="A17359" s="2">
        <v>42370</v>
      </c>
      <c r="B17359">
        <v>2009</v>
      </c>
      <c r="C17359">
        <v>205</v>
      </c>
      <c r="D17359">
        <v>-7.5820465127434904</v>
      </c>
      <c r="E17359">
        <v>-9.5152649447575843</v>
      </c>
      <c r="F17359">
        <v>-7.5133298347546678</v>
      </c>
      <c r="G17359">
        <v>-8.2224248422309127</v>
      </c>
      <c r="H17359">
        <v>-7.9042289214176442</v>
      </c>
      <c r="I17359">
        <v>-8.2285228330188804</v>
      </c>
      <c r="J17359">
        <v>-5.5974291170707184</v>
      </c>
      <c r="K17359">
        <v>-5.3508246287072296</v>
      </c>
      <c r="L17359">
        <v>-2.5695122536468111</v>
      </c>
      <c r="M17359">
        <v>-3.7663380949033538</v>
      </c>
      <c r="N17359">
        <v>-7.7763869114141571</v>
      </c>
      <c r="O17359">
        <v>-13.56104733777596</v>
      </c>
      <c r="P17359">
        <v>-10.975780939976319</v>
      </c>
      <c r="Q17359">
        <v>-21.195645676310289</v>
      </c>
      <c r="R17359">
        <v>-4.5299577889557519</v>
      </c>
      <c r="S17359">
        <v>-2.5327877073045069</v>
      </c>
      <c r="T17359">
        <v>-2.796875376485231</v>
      </c>
      <c r="U17359">
        <v>-7.0774958240699348</v>
      </c>
      <c r="V17359">
        <v>1.546897625478572</v>
      </c>
      <c r="W17359">
        <v>-8.8580126344841918</v>
      </c>
      <c r="X17359">
        <v>-0.52488968925188395</v>
      </c>
      <c r="Y17359">
        <v>-8.531232120249987</v>
      </c>
      <c r="Z17359">
        <v>-4.5498600321408063</v>
      </c>
      <c r="AA17359">
        <v>-6.0319910445577047</v>
      </c>
      <c r="AB17359">
        <v>3.610753355855878</v>
      </c>
      <c r="AC17359">
        <v>1.6247662587495659</v>
      </c>
      <c r="AD17359">
        <v>-3.3857228108724162</v>
      </c>
      <c r="AE17359">
        <v>-2.272718464660906</v>
      </c>
      <c r="AF17359">
        <v>0.90017152717898341</v>
      </c>
      <c r="AG17359">
        <v>-2.4477313902470099</v>
      </c>
      <c r="AH17359">
        <v>-11.438419718608181</v>
      </c>
      <c r="AI17359">
        <v>4.1162106135571364</v>
      </c>
      <c r="AJ17359">
        <v>-4.9580482752712873</v>
      </c>
      <c r="AK17359">
        <v>-9.0099832729061191</v>
      </c>
      <c r="AL17359">
        <v>-7.3146720736594446</v>
      </c>
      <c r="AM17359">
        <v>-6.8857909879173844</v>
      </c>
      <c r="AN17359">
        <v>-3.7361317531342308</v>
      </c>
      <c r="AO17359">
        <v>-14.042933522485869</v>
      </c>
      <c r="AP17359">
        <v>-7.5786506506969946</v>
      </c>
      <c r="AQ17359">
        <v>-7.6620734147226148</v>
      </c>
      <c r="AR17359">
        <v>2.476178789773487</v>
      </c>
      <c r="AS17359">
        <v>-5.318779239932125</v>
      </c>
      <c r="AT17359">
        <v>2.3655066478681208</v>
      </c>
      <c r="AU17359">
        <v>-10.015159173790069</v>
      </c>
      <c r="AV17359">
        <v>-17.08655288730899</v>
      </c>
    </row>
    <row r="17360" spans="1:48" x14ac:dyDescent="0.25">
      <c r="A17360" s="2">
        <v>42401</v>
      </c>
      <c r="B17360">
        <v>2009</v>
      </c>
      <c r="C17360">
        <v>205</v>
      </c>
      <c r="D17360">
        <v>-0.74315628722421145</v>
      </c>
      <c r="E17360">
        <v>-1.2196454583282561</v>
      </c>
      <c r="F17360">
        <v>-1.81457312283404</v>
      </c>
      <c r="G17360">
        <v>5.6124216541471927</v>
      </c>
      <c r="H17360">
        <v>1.253202726972225</v>
      </c>
      <c r="I17360">
        <v>-2.7575029003256151</v>
      </c>
      <c r="J17360">
        <v>-2.3473511424892179</v>
      </c>
      <c r="K17360">
        <v>1.7647988920974631</v>
      </c>
      <c r="L17360">
        <v>-7.4055701523738193</v>
      </c>
      <c r="M17360">
        <v>-6.4231670690358627</v>
      </c>
      <c r="N17360">
        <v>-3.616422824021603</v>
      </c>
      <c r="O17360">
        <v>-5.2262160399363724</v>
      </c>
      <c r="P17360">
        <v>5.6572738066792638</v>
      </c>
      <c r="Q17360">
        <v>-10.12792413003192</v>
      </c>
      <c r="R17360">
        <v>-2.352771707438972</v>
      </c>
      <c r="S17360">
        <v>-7.1503685230765344</v>
      </c>
      <c r="T17360">
        <v>-1.5095506532437191</v>
      </c>
      <c r="U17360">
        <v>4.3197983657285333</v>
      </c>
      <c r="V17360">
        <v>3.4770639531873648</v>
      </c>
      <c r="W17360">
        <v>-2.584895681767319</v>
      </c>
      <c r="X17360">
        <v>-10.081960410912901</v>
      </c>
      <c r="Y17360">
        <v>-0.92263369251789351</v>
      </c>
      <c r="Z17360">
        <v>-1.059681766668874</v>
      </c>
      <c r="AA17360">
        <v>-0.87330312093638618</v>
      </c>
      <c r="AB17360">
        <v>8.3205134653108637</v>
      </c>
      <c r="AC17360">
        <v>8.4567795466016662</v>
      </c>
      <c r="AD17360">
        <v>0.92965523953791873</v>
      </c>
      <c r="AE17360">
        <v>4.9717439659153984</v>
      </c>
      <c r="AF17360">
        <v>1.695154545661981</v>
      </c>
      <c r="AG17360">
        <v>3.827004130279366</v>
      </c>
      <c r="AH17360">
        <v>1.990142567368625</v>
      </c>
      <c r="AI17360">
        <v>4.4700232676966989</v>
      </c>
      <c r="AJ17360">
        <v>-0.37770866669701858</v>
      </c>
      <c r="AK17360">
        <v>3.3806798166470919</v>
      </c>
      <c r="AL17360">
        <v>6.2573104783061773</v>
      </c>
      <c r="AM17360">
        <v>-7.4213526862496053</v>
      </c>
      <c r="AN17360">
        <v>0.30192997047993048</v>
      </c>
      <c r="AO17360">
        <v>-2.3082983300161559</v>
      </c>
      <c r="AP17360">
        <v>2.3298942725334948</v>
      </c>
      <c r="AQ17360">
        <v>-2.4098124093318569</v>
      </c>
      <c r="AR17360">
        <v>-1.9746372495354381</v>
      </c>
      <c r="AS17360">
        <v>-0.23163950663411809</v>
      </c>
      <c r="AT17360">
        <v>7.1651494287472861</v>
      </c>
      <c r="AU17360">
        <v>7.9043258833720209</v>
      </c>
      <c r="AV17360">
        <v>5.3620295271088469</v>
      </c>
    </row>
    <row r="17361" spans="1:48" x14ac:dyDescent="0.25">
      <c r="A17361" s="2">
        <v>42430</v>
      </c>
      <c r="B17361">
        <v>2009</v>
      </c>
      <c r="C17361">
        <v>205</v>
      </c>
      <c r="D17361">
        <v>4.6796200213299333</v>
      </c>
      <c r="E17361">
        <v>11.238484406240181</v>
      </c>
      <c r="F17361">
        <v>4.4280392384358436</v>
      </c>
      <c r="G17361">
        <v>15.50192336420915</v>
      </c>
      <c r="H17361">
        <v>7.3428055379678447</v>
      </c>
      <c r="I17361">
        <v>4.8507731861042291</v>
      </c>
      <c r="J17361">
        <v>14.063255009763621</v>
      </c>
      <c r="K17361">
        <v>5.6514360428272958</v>
      </c>
      <c r="L17361">
        <v>14.36852172976333</v>
      </c>
      <c r="M17361">
        <v>5.5276993732742863</v>
      </c>
      <c r="N17361">
        <v>7.9527717946430876</v>
      </c>
      <c r="O17361">
        <v>7.7689976233964453</v>
      </c>
      <c r="P17361">
        <v>13.11111285597741</v>
      </c>
      <c r="Q17361">
        <v>23.8622662196222</v>
      </c>
      <c r="R17361">
        <v>6.6107205409305703</v>
      </c>
      <c r="S17361">
        <v>7.7740459993717934</v>
      </c>
      <c r="T17361">
        <v>7.9152818788951862</v>
      </c>
      <c r="U17361">
        <v>17.420114624239311</v>
      </c>
      <c r="V17361">
        <v>15.751108967983949</v>
      </c>
      <c r="W17361">
        <v>9.8436043273776086</v>
      </c>
      <c r="X17361">
        <v>17.455390534432372</v>
      </c>
      <c r="Y17361">
        <v>12.64272401820932</v>
      </c>
      <c r="Z17361">
        <v>6.0511720924686818</v>
      </c>
      <c r="AA17361">
        <v>4.8083629908924452</v>
      </c>
      <c r="AB17361">
        <v>-3.4849972938274738</v>
      </c>
      <c r="AC17361">
        <v>15.186416341165151</v>
      </c>
      <c r="AD17361">
        <v>11.2038863606089</v>
      </c>
      <c r="AE17361">
        <v>19.33458477239796</v>
      </c>
      <c r="AF17361">
        <v>10.303004716505431</v>
      </c>
      <c r="AG17361">
        <v>10.01273927611313</v>
      </c>
      <c r="AH17361">
        <v>7.7520678203664151</v>
      </c>
      <c r="AI17361">
        <v>7.5389451109908467</v>
      </c>
      <c r="AJ17361">
        <v>13.179304896010541</v>
      </c>
      <c r="AK17361">
        <v>11.622847565777761</v>
      </c>
      <c r="AL17361">
        <v>30.496535092423269</v>
      </c>
      <c r="AM17361">
        <v>13.044317349009461</v>
      </c>
      <c r="AN17361">
        <v>17.946760060834979</v>
      </c>
      <c r="AO17361">
        <v>12.264279498332019</v>
      </c>
      <c r="AP17361">
        <v>5.1947677594466279</v>
      </c>
      <c r="AQ17361">
        <v>-0.25627905662436451</v>
      </c>
      <c r="AR17361">
        <v>12.671940942880511</v>
      </c>
      <c r="AS17361">
        <v>6.8139978657350442</v>
      </c>
      <c r="AT17361">
        <v>0.84060406064316862</v>
      </c>
      <c r="AU17361">
        <v>6.8224314066291933</v>
      </c>
      <c r="AV17361">
        <v>7.7759170467431424</v>
      </c>
    </row>
    <row r="17362" spans="1:48" x14ac:dyDescent="0.25">
      <c r="A17362" s="2">
        <v>42461</v>
      </c>
      <c r="B17362">
        <v>2009</v>
      </c>
      <c r="C17362">
        <v>205</v>
      </c>
      <c r="D17362">
        <v>-0.41989454006126081</v>
      </c>
      <c r="E17362">
        <v>4.7194562076926516</v>
      </c>
      <c r="F17362">
        <v>3.1127311146390779</v>
      </c>
      <c r="G17362">
        <v>2.4757855352397939</v>
      </c>
      <c r="H17362">
        <v>2.19478261899968</v>
      </c>
      <c r="I17362">
        <v>4.631976843518637</v>
      </c>
      <c r="J17362">
        <v>-0.46196744647790672</v>
      </c>
      <c r="K17362">
        <v>7.8593131815004824</v>
      </c>
      <c r="L17362">
        <v>3.3001660646029052</v>
      </c>
      <c r="M17362">
        <v>-0.18174817113710831</v>
      </c>
      <c r="N17362">
        <v>5.2251335387379028</v>
      </c>
      <c r="O17362">
        <v>2.853925752195452</v>
      </c>
      <c r="P17362">
        <v>-3.7721746449802418</v>
      </c>
      <c r="Q17362">
        <v>3.1461764068908331</v>
      </c>
      <c r="R17362">
        <v>2.2455825872853552</v>
      </c>
      <c r="S17362">
        <v>1.630159877478254</v>
      </c>
      <c r="T17362">
        <v>0.2325750867428589</v>
      </c>
      <c r="U17362">
        <v>-7.7568301129088644</v>
      </c>
      <c r="V17362">
        <v>4.4984281405292323</v>
      </c>
      <c r="W17362">
        <v>1.2396743994311119</v>
      </c>
      <c r="X17362">
        <v>4.3432172180750683</v>
      </c>
      <c r="Y17362">
        <v>2.8410901135903721</v>
      </c>
      <c r="Z17362">
        <v>1.9437602739460491</v>
      </c>
      <c r="AA17362">
        <v>3.4452489429575022</v>
      </c>
      <c r="AB17362">
        <v>3.9448687737107191</v>
      </c>
      <c r="AC17362">
        <v>13.538755714265189</v>
      </c>
      <c r="AD17362">
        <v>-0.21084540844822361</v>
      </c>
      <c r="AE17362">
        <v>6.1076864127470154</v>
      </c>
      <c r="AF17362">
        <v>2.76747003737754</v>
      </c>
      <c r="AG17362">
        <v>6.7582600869091403</v>
      </c>
      <c r="AH17362">
        <v>-10.52082564623999</v>
      </c>
      <c r="AI17362">
        <v>0.73090876202124289</v>
      </c>
      <c r="AJ17362">
        <v>-3.2016105942154209</v>
      </c>
      <c r="AK17362">
        <v>0.52415312215841059</v>
      </c>
      <c r="AL17362">
        <v>10.382601675255311</v>
      </c>
      <c r="AM17362">
        <v>0.45738472559759819</v>
      </c>
      <c r="AN17362">
        <v>4.2253363328483617</v>
      </c>
      <c r="AO17362">
        <v>-1.1816193116406031</v>
      </c>
      <c r="AP17362">
        <v>5.5359943248960208</v>
      </c>
      <c r="AQ17362">
        <v>2.504543685500038</v>
      </c>
      <c r="AR17362">
        <v>-2.5606510440170589</v>
      </c>
      <c r="AS17362">
        <v>0.47603323592708691</v>
      </c>
      <c r="AT17362">
        <v>2.1512752380606242</v>
      </c>
      <c r="AU17362">
        <v>-1.3254584930459281</v>
      </c>
      <c r="AV17362">
        <v>13.325688059536949</v>
      </c>
    </row>
    <row r="17363" spans="1:48" x14ac:dyDescent="0.25">
      <c r="A17363" s="2">
        <v>42491</v>
      </c>
      <c r="B17363">
        <v>2009</v>
      </c>
      <c r="C17363">
        <v>205</v>
      </c>
      <c r="D17363">
        <v>2.3887382424807151</v>
      </c>
      <c r="E17363">
        <v>-6.3651834694190779</v>
      </c>
      <c r="F17363">
        <v>-5.0448218842558117E-2</v>
      </c>
      <c r="G17363">
        <v>-0.22916273336526241</v>
      </c>
      <c r="H17363">
        <v>-2.3723214064893079</v>
      </c>
      <c r="I17363">
        <v>-1.051746980398927</v>
      </c>
      <c r="J17363">
        <v>-4.7020426710119301</v>
      </c>
      <c r="K17363">
        <v>-2.4759128596559039</v>
      </c>
      <c r="L17363">
        <v>-2.9302619314300888</v>
      </c>
      <c r="M17363">
        <v>-9.0412995275923613E-2</v>
      </c>
      <c r="N17363">
        <v>-2.452118420332372</v>
      </c>
      <c r="O17363">
        <v>-3.5029359264877051</v>
      </c>
      <c r="P17363">
        <v>1.310948586385186</v>
      </c>
      <c r="Q17363">
        <v>11.420931102029821</v>
      </c>
      <c r="R17363">
        <v>1.5720012310039611</v>
      </c>
      <c r="S17363">
        <v>2.164222836887864</v>
      </c>
      <c r="T17363">
        <v>1.2747323517065201</v>
      </c>
      <c r="U17363">
        <v>-8.1089062414650641</v>
      </c>
      <c r="V17363">
        <v>-13.35004555052261</v>
      </c>
      <c r="W17363">
        <v>-0.55751590670213291</v>
      </c>
      <c r="X17363">
        <v>-5.6251762878729128</v>
      </c>
      <c r="Y17363">
        <v>-2.404164365111594</v>
      </c>
      <c r="Z17363">
        <v>0.31119824044576472</v>
      </c>
      <c r="AA17363">
        <v>-0.48229998059047258</v>
      </c>
      <c r="AB17363">
        <v>0.31156689161866419</v>
      </c>
      <c r="AC17363">
        <v>-6.2571778751936087</v>
      </c>
      <c r="AD17363">
        <v>-7.8347229980683331</v>
      </c>
      <c r="AE17363">
        <v>-11.475359219479451</v>
      </c>
      <c r="AF17363">
        <v>-6.2020996556928942</v>
      </c>
      <c r="AG17363">
        <v>-3.4181938966035501</v>
      </c>
      <c r="AH17363">
        <v>15.740825973771781</v>
      </c>
      <c r="AI17363">
        <v>0.20980291675896101</v>
      </c>
      <c r="AJ17363">
        <v>4.5265139972888946</v>
      </c>
      <c r="AK17363">
        <v>-4.3722182248733921</v>
      </c>
      <c r="AL17363">
        <v>-13.650940069466429</v>
      </c>
      <c r="AM17363">
        <v>1.8681297571299109</v>
      </c>
      <c r="AN17363">
        <v>-9.4120606976958463</v>
      </c>
      <c r="AO17363">
        <v>1.190120085665014</v>
      </c>
      <c r="AP17363">
        <v>2.8412103289113371</v>
      </c>
      <c r="AQ17363">
        <v>-4.5967352695046371</v>
      </c>
      <c r="AR17363">
        <v>-7.3829778462559332</v>
      </c>
      <c r="AS17363">
        <v>1.8186133051450999</v>
      </c>
      <c r="AT17363">
        <v>-1.3686898161369481</v>
      </c>
      <c r="AU17363">
        <v>-6.9719257523621847</v>
      </c>
      <c r="AV17363">
        <v>-5.5904543588465643</v>
      </c>
    </row>
    <row r="17364" spans="1:48" x14ac:dyDescent="0.25">
      <c r="A17364" s="2">
        <v>42522</v>
      </c>
      <c r="B17364">
        <v>2009</v>
      </c>
      <c r="C17364">
        <v>205</v>
      </c>
      <c r="D17364">
        <v>-11.63276025674811</v>
      </c>
      <c r="E17364">
        <v>-7.9149335457965098</v>
      </c>
      <c r="F17364">
        <v>-0.6284865615477031</v>
      </c>
      <c r="G17364">
        <v>3.4877761282822162</v>
      </c>
      <c r="H17364">
        <v>-4.4442447939770924</v>
      </c>
      <c r="I17364">
        <v>-2.4647054233519432</v>
      </c>
      <c r="J17364">
        <v>4.0903638165987077</v>
      </c>
      <c r="K17364">
        <v>-2.0163689476272011</v>
      </c>
      <c r="L17364">
        <v>-2.255349797444095</v>
      </c>
      <c r="M17364">
        <v>-0.78329327049184716</v>
      </c>
      <c r="N17364">
        <v>-9.8708805202218244</v>
      </c>
      <c r="O17364">
        <v>-9.0400668308425853</v>
      </c>
      <c r="P17364">
        <v>2.07057622969602</v>
      </c>
      <c r="Q17364">
        <v>-25.122607501249679</v>
      </c>
      <c r="R17364">
        <v>-4.2357087778048594</v>
      </c>
      <c r="S17364">
        <v>-1.0362176246693331</v>
      </c>
      <c r="T17364">
        <v>-6.253241792085074</v>
      </c>
      <c r="U17364">
        <v>-2.5162989726196909</v>
      </c>
      <c r="V17364">
        <v>1.932690421108374</v>
      </c>
      <c r="W17364">
        <v>-5.6697631489688209</v>
      </c>
      <c r="X17364">
        <v>-2.157534915665416</v>
      </c>
      <c r="Y17364">
        <v>0.1058103902177754</v>
      </c>
      <c r="Z17364">
        <v>-5.717188530274675</v>
      </c>
      <c r="AA17364">
        <v>-3.6130014197098599</v>
      </c>
      <c r="AB17364">
        <v>3.011839318893883</v>
      </c>
      <c r="AC17364">
        <v>10.992837414359499</v>
      </c>
      <c r="AD17364">
        <v>1.1284297559868151</v>
      </c>
      <c r="AE17364">
        <v>9.439445620055654</v>
      </c>
      <c r="AF17364">
        <v>6.2922812366428937</v>
      </c>
      <c r="AG17364">
        <v>0.43008462514702028</v>
      </c>
      <c r="AH17364">
        <v>-3.8097134470276628</v>
      </c>
      <c r="AI17364">
        <v>1.9050188513942909</v>
      </c>
      <c r="AJ17364">
        <v>4.6243115099031904</v>
      </c>
      <c r="AK17364">
        <v>4.341405588219005</v>
      </c>
      <c r="AL17364">
        <v>19.477238048279879</v>
      </c>
      <c r="AM17364">
        <v>1.303371242990581</v>
      </c>
      <c r="AN17364">
        <v>7.674016947890161</v>
      </c>
      <c r="AO17364">
        <v>-1.1491304451744071</v>
      </c>
      <c r="AP17364">
        <v>5.5211139801686127</v>
      </c>
      <c r="AQ17364">
        <v>-1.5052786401295479</v>
      </c>
      <c r="AR17364">
        <v>4.1852838213690902</v>
      </c>
      <c r="AS17364">
        <v>0.23417683035231729</v>
      </c>
      <c r="AT17364">
        <v>9.0037815401047716</v>
      </c>
      <c r="AU17364">
        <v>3.5850920865750702</v>
      </c>
      <c r="AV17364">
        <v>-5.6978006693543692</v>
      </c>
    </row>
    <row r="17365" spans="1:48" x14ac:dyDescent="0.25">
      <c r="A17365" s="2">
        <v>42552</v>
      </c>
      <c r="B17365">
        <v>2009</v>
      </c>
      <c r="C17365">
        <v>205</v>
      </c>
      <c r="D17365">
        <v>4.0122341657348848</v>
      </c>
      <c r="E17365">
        <v>8.3216837937122534</v>
      </c>
      <c r="F17365">
        <v>2.4391684884436331</v>
      </c>
      <c r="G17365">
        <v>10.475446055140081</v>
      </c>
      <c r="H17365">
        <v>3.698205833125257</v>
      </c>
      <c r="I17365">
        <v>6.4623234709914712</v>
      </c>
      <c r="J17365">
        <v>6.0853428017761502</v>
      </c>
      <c r="K17365">
        <v>-0.4942735016213895</v>
      </c>
      <c r="L17365">
        <v>5.7435856005925601</v>
      </c>
      <c r="M17365">
        <v>5.1841689572655669</v>
      </c>
      <c r="N17365">
        <v>6.4958240503348641</v>
      </c>
      <c r="O17365">
        <v>4.2516997454031591</v>
      </c>
      <c r="P17365">
        <v>8.1850388456727874</v>
      </c>
      <c r="Q17365">
        <v>6.3696197458966486</v>
      </c>
      <c r="R17365">
        <v>4.340572237785123</v>
      </c>
      <c r="S17365">
        <v>1.5544582048740989</v>
      </c>
      <c r="T17365">
        <v>4.8079124628976899</v>
      </c>
      <c r="U17365">
        <v>3.0320506109527749</v>
      </c>
      <c r="V17365">
        <v>-5.7870417317721472</v>
      </c>
      <c r="W17365">
        <v>7.4147751570903253</v>
      </c>
      <c r="X17365">
        <v>8.2200537981838231</v>
      </c>
      <c r="Y17365">
        <v>8.1415880311352939</v>
      </c>
      <c r="Z17365">
        <v>5.5562012495961488</v>
      </c>
      <c r="AA17365">
        <v>2.7448139924644459</v>
      </c>
      <c r="AB17365">
        <v>-0.25870705752335521</v>
      </c>
      <c r="AC17365">
        <v>5.5413901311494262</v>
      </c>
      <c r="AD17365">
        <v>-0.25723888161413022</v>
      </c>
      <c r="AE17365">
        <v>-5.8441433466721708</v>
      </c>
      <c r="AF17365">
        <v>2.9322929529160602</v>
      </c>
      <c r="AG17365">
        <v>3.414579956806052</v>
      </c>
      <c r="AH17365">
        <v>5.6207915006187603</v>
      </c>
      <c r="AI17365">
        <v>7.2673797400577334</v>
      </c>
      <c r="AJ17365">
        <v>2.0851607187158949</v>
      </c>
      <c r="AK17365">
        <v>0.2114717063109062</v>
      </c>
      <c r="AL17365">
        <v>9.9667873154913433</v>
      </c>
      <c r="AM17365">
        <v>5.653042754424642</v>
      </c>
      <c r="AN17365">
        <v>8.8244522396765834</v>
      </c>
      <c r="AO17365">
        <v>3.69046686155865</v>
      </c>
      <c r="AP17365">
        <v>5.5859932906330068</v>
      </c>
      <c r="AQ17365">
        <v>5.7545500187627274</v>
      </c>
      <c r="AR17365">
        <v>-0.85439398209247175</v>
      </c>
      <c r="AS17365">
        <v>3.7733035803498849</v>
      </c>
      <c r="AT17365">
        <v>3.8150705872013639</v>
      </c>
      <c r="AU17365">
        <v>8.2642128900122458</v>
      </c>
      <c r="AV17365">
        <v>20.808582219463599</v>
      </c>
    </row>
    <row r="17366" spans="1:48" x14ac:dyDescent="0.25">
      <c r="A17366" s="2">
        <v>42583</v>
      </c>
      <c r="B17366">
        <v>2009</v>
      </c>
      <c r="C17366">
        <v>205</v>
      </c>
      <c r="D17366">
        <v>5.4417170681193561</v>
      </c>
      <c r="E17366">
        <v>2.4082441263531869</v>
      </c>
      <c r="F17366">
        <v>-0.65281587072173464</v>
      </c>
      <c r="G17366">
        <v>2.1202564582885501</v>
      </c>
      <c r="H17366">
        <v>1.5374674201371179</v>
      </c>
      <c r="I17366">
        <v>0.36677392205783921</v>
      </c>
      <c r="J17366">
        <v>3.1562071773229672</v>
      </c>
      <c r="K17366">
        <v>2.4032342385240879</v>
      </c>
      <c r="L17366">
        <v>0.21051624344878839</v>
      </c>
      <c r="M17366">
        <v>-1.4613740756664551</v>
      </c>
      <c r="N17366">
        <v>1.2918969966062119</v>
      </c>
      <c r="O17366">
        <v>0.70071177919921457</v>
      </c>
      <c r="P17366">
        <v>5.6338788629346492</v>
      </c>
      <c r="Q17366">
        <v>0.23681402511379621</v>
      </c>
      <c r="R17366">
        <v>-6.2904622907076657</v>
      </c>
      <c r="S17366">
        <v>-0.70993048304243134</v>
      </c>
      <c r="T17366">
        <v>2.980275091561047</v>
      </c>
      <c r="U17366">
        <v>1.807518341372427</v>
      </c>
      <c r="V17366">
        <v>1.3746651381993491</v>
      </c>
      <c r="W17366">
        <v>1.9837667213157499</v>
      </c>
      <c r="X17366">
        <v>-10.24694922639037</v>
      </c>
      <c r="Y17366">
        <v>-2.6149960083321271</v>
      </c>
      <c r="Z17366">
        <v>-0.52814834623284845</v>
      </c>
      <c r="AA17366">
        <v>0.15486577803931481</v>
      </c>
      <c r="AB17366">
        <v>-2.2163473571439001</v>
      </c>
      <c r="AC17366">
        <v>-4.3911836874579109</v>
      </c>
      <c r="AD17366">
        <v>1.386805070704344</v>
      </c>
      <c r="AE17366">
        <v>9.5318304267489893</v>
      </c>
      <c r="AF17366">
        <v>-4.1362799199603844</v>
      </c>
      <c r="AG17366">
        <v>0.33728613481309733</v>
      </c>
      <c r="AH17366">
        <v>-2.3905770295722379</v>
      </c>
      <c r="AI17366">
        <v>3.6443223491403169</v>
      </c>
      <c r="AJ17366">
        <v>-1.6756363072224829</v>
      </c>
      <c r="AK17366">
        <v>-2.0016932386453412</v>
      </c>
      <c r="AL17366">
        <v>0.88060227231241406</v>
      </c>
      <c r="AM17366">
        <v>1.1382436863029981</v>
      </c>
      <c r="AN17366">
        <v>-7.6934772908317512</v>
      </c>
      <c r="AO17366">
        <v>9.1174335543278815</v>
      </c>
      <c r="AP17366">
        <v>-0.7477994514681563</v>
      </c>
      <c r="AQ17366">
        <v>-3.4655046462468642</v>
      </c>
      <c r="AR17366">
        <v>2.3008328960520741</v>
      </c>
      <c r="AS17366">
        <v>0.13057035597592301</v>
      </c>
      <c r="AT17366">
        <v>2.5983332013690411E-2</v>
      </c>
      <c r="AU17366">
        <v>3.9821820338977081</v>
      </c>
      <c r="AV17366">
        <v>1.749557788878509</v>
      </c>
    </row>
    <row r="17367" spans="1:48" x14ac:dyDescent="0.25">
      <c r="A17367" s="2">
        <v>42614</v>
      </c>
      <c r="B17367">
        <v>2009</v>
      </c>
      <c r="C17367">
        <v>205</v>
      </c>
      <c r="D17367">
        <v>-2.0477120758471972</v>
      </c>
      <c r="E17367">
        <v>5.2781249713645284</v>
      </c>
      <c r="F17367">
        <v>0.80139907821767942</v>
      </c>
      <c r="G17367">
        <v>-1.702427353178493E-3</v>
      </c>
      <c r="H17367">
        <v>2.0047059775355698</v>
      </c>
      <c r="I17367">
        <v>1.7114027296461169</v>
      </c>
      <c r="J17367">
        <v>1.3378610534876101</v>
      </c>
      <c r="K17367">
        <v>4.307306658004717</v>
      </c>
      <c r="L17367">
        <v>0.40682440828265781</v>
      </c>
      <c r="M17367">
        <v>3.5704107903154152</v>
      </c>
      <c r="N17367">
        <v>1.3955615380361719</v>
      </c>
      <c r="O17367">
        <v>-2.5893515432919849</v>
      </c>
      <c r="P17367">
        <v>-0.89305484264831092</v>
      </c>
      <c r="Q17367">
        <v>-5.3482630238547717</v>
      </c>
      <c r="R17367">
        <v>-4.1072538207064806</v>
      </c>
      <c r="S17367">
        <v>4.0850298216134062</v>
      </c>
      <c r="T17367">
        <v>1.1303319051122029</v>
      </c>
      <c r="U17367">
        <v>-1.500245399152389</v>
      </c>
      <c r="V17367">
        <v>-0.87667962616951867</v>
      </c>
      <c r="W17367">
        <v>0.36488939439140999</v>
      </c>
      <c r="X17367">
        <v>2.5038562600640639</v>
      </c>
      <c r="Y17367">
        <v>2.429208019696949</v>
      </c>
      <c r="Z17367">
        <v>1.28985790967473</v>
      </c>
      <c r="AA17367">
        <v>0.98722733542346841</v>
      </c>
      <c r="AB17367">
        <v>5.3095147212546054</v>
      </c>
      <c r="AC17367">
        <v>0.1114872737546735</v>
      </c>
      <c r="AD17367">
        <v>-3.3583068436998431</v>
      </c>
      <c r="AE17367">
        <v>-0.43060389330025212</v>
      </c>
      <c r="AF17367">
        <v>-0.44872412322031208</v>
      </c>
      <c r="AG17367">
        <v>1.155502078884862</v>
      </c>
      <c r="AH17367">
        <v>7.4436579134789183</v>
      </c>
      <c r="AI17367">
        <v>-3.5368046090502592</v>
      </c>
      <c r="AJ17367">
        <v>-5.6389976596746827</v>
      </c>
      <c r="AK17367">
        <v>1.6188091631839761</v>
      </c>
      <c r="AL17367">
        <v>0.31942729409655263</v>
      </c>
      <c r="AM17367">
        <v>-0.94341565219524526</v>
      </c>
      <c r="AN17367">
        <v>5.8420295260055433</v>
      </c>
      <c r="AO17367">
        <v>4.5489941096423792</v>
      </c>
      <c r="AP17367">
        <v>1.632041889496572</v>
      </c>
      <c r="AQ17367">
        <v>-3.9079541939397329</v>
      </c>
      <c r="AR17367">
        <v>-2.9699397044328562</v>
      </c>
      <c r="AS17367">
        <v>7.9962563621327476E-2</v>
      </c>
      <c r="AT17367">
        <v>1.1754829079442251</v>
      </c>
      <c r="AU17367">
        <v>-5.074527364676884</v>
      </c>
      <c r="AV17367">
        <v>-1.180544807047168</v>
      </c>
    </row>
    <row r="17368" spans="1:48" x14ac:dyDescent="0.25">
      <c r="A17368" s="2">
        <v>42644</v>
      </c>
      <c r="B17368">
        <v>2009</v>
      </c>
      <c r="C17368">
        <v>205</v>
      </c>
      <c r="D17368">
        <v>-5.3407382250925117</v>
      </c>
      <c r="E17368">
        <v>4.0555581381243933</v>
      </c>
      <c r="F17368">
        <v>-5.4454258545753476</v>
      </c>
      <c r="G17368">
        <v>-5.7485391287967591</v>
      </c>
      <c r="H17368">
        <v>-5.1295939906728538</v>
      </c>
      <c r="I17368">
        <v>1.2981976733098759</v>
      </c>
      <c r="J17368">
        <v>-3.6713475071373458</v>
      </c>
      <c r="K17368">
        <v>-0.72499820243023816</v>
      </c>
      <c r="L17368">
        <v>-1.315191969197671</v>
      </c>
      <c r="M17368">
        <v>-6.7120591777538818</v>
      </c>
      <c r="N17368">
        <v>3.2531674757007911</v>
      </c>
      <c r="O17368">
        <v>1.681896133140826</v>
      </c>
      <c r="P17368">
        <v>-5.3997673144187583</v>
      </c>
      <c r="Q17368">
        <v>3.533540862355244</v>
      </c>
      <c r="R17368">
        <v>-6.2514030645338234</v>
      </c>
      <c r="S17368">
        <v>-8.5895618530489664</v>
      </c>
      <c r="T17368">
        <v>-2.3384974873634672</v>
      </c>
      <c r="U17368">
        <v>3.3593378460678558</v>
      </c>
      <c r="V17368">
        <v>-0.78797925821373349</v>
      </c>
      <c r="W17368">
        <v>-1.5363860662170661</v>
      </c>
      <c r="X17368">
        <v>4.4912692940781493</v>
      </c>
      <c r="Y17368">
        <v>-2.1455178887636932</v>
      </c>
      <c r="Z17368">
        <v>-0.65209663349450331</v>
      </c>
      <c r="AA17368">
        <v>-5.1696228693426827</v>
      </c>
      <c r="AB17368">
        <v>-0.83903383553813882</v>
      </c>
      <c r="AC17368">
        <v>-1.1156900450393299</v>
      </c>
      <c r="AD17368">
        <v>4.9588774641480704</v>
      </c>
      <c r="AE17368">
        <v>-1.3030806053216271</v>
      </c>
      <c r="AF17368">
        <v>7.8520928443505564</v>
      </c>
      <c r="AG17368">
        <v>-0.8555209165889921</v>
      </c>
      <c r="AH17368">
        <v>-0.1996251044310782</v>
      </c>
      <c r="AI17368">
        <v>-2.306398917447761</v>
      </c>
      <c r="AJ17368">
        <v>-2.778875183593732</v>
      </c>
      <c r="AK17368">
        <v>-4.0586179868872136</v>
      </c>
      <c r="AL17368">
        <v>13.988261762205131</v>
      </c>
      <c r="AM17368">
        <v>-0.51455662830153237</v>
      </c>
      <c r="AN17368">
        <v>-1.007237295296681</v>
      </c>
      <c r="AO17368">
        <v>-2.4648766690766539</v>
      </c>
      <c r="AP17368">
        <v>-1.593499096949647</v>
      </c>
      <c r="AQ17368">
        <v>-6.8981533903209709</v>
      </c>
      <c r="AR17368">
        <v>-0.17449533335034409</v>
      </c>
      <c r="AS17368">
        <v>-1.9159667526682409</v>
      </c>
      <c r="AT17368">
        <v>-0.75492578043174774</v>
      </c>
      <c r="AU17368">
        <v>-2.1220508024225371</v>
      </c>
      <c r="AV17368">
        <v>8.476998445231775</v>
      </c>
    </row>
    <row r="17369" spans="1:48" x14ac:dyDescent="0.25">
      <c r="A17369" s="2">
        <v>42675</v>
      </c>
      <c r="B17369">
        <v>2009</v>
      </c>
      <c r="C17369">
        <v>205</v>
      </c>
      <c r="D17369">
        <v>1.2174287354821181</v>
      </c>
      <c r="E17369">
        <v>-1.7990182441050111</v>
      </c>
      <c r="F17369">
        <v>-2.4738725237630992</v>
      </c>
      <c r="G17369">
        <v>-2.888236482407502</v>
      </c>
      <c r="H17369">
        <v>0.1504607466546348</v>
      </c>
      <c r="I17369">
        <v>-2.429612945204807</v>
      </c>
      <c r="J17369">
        <v>-2.6109997324269769</v>
      </c>
      <c r="K17369">
        <v>-7.1798799162203775E-2</v>
      </c>
      <c r="L17369">
        <v>-7.0698074654539251</v>
      </c>
      <c r="M17369">
        <v>-2.9663620013259062</v>
      </c>
      <c r="N17369">
        <v>-8.5000640634205311</v>
      </c>
      <c r="O17369">
        <v>-3.5973238153617082</v>
      </c>
      <c r="P17369">
        <v>-1.749999766795896</v>
      </c>
      <c r="Q17369">
        <v>9.8383160607546039</v>
      </c>
      <c r="R17369">
        <v>-7.2918913204248597</v>
      </c>
      <c r="S17369">
        <v>-5.1716756921100782</v>
      </c>
      <c r="T17369">
        <v>-3.381695001164764</v>
      </c>
      <c r="U17369">
        <v>-7.4977959770625491</v>
      </c>
      <c r="V17369">
        <v>-15.039848103570311</v>
      </c>
      <c r="W17369">
        <v>-3.7165048704017818</v>
      </c>
      <c r="X17369">
        <v>-10.666375335292541</v>
      </c>
      <c r="Y17369">
        <v>0.34243247684686562</v>
      </c>
      <c r="Z17369">
        <v>-1.785372006825203</v>
      </c>
      <c r="AA17369">
        <v>0.33092978008517632</v>
      </c>
      <c r="AB17369">
        <v>-9.0672939830952597</v>
      </c>
      <c r="AC17369">
        <v>3.487086439812459</v>
      </c>
      <c r="AD17369">
        <v>-12.74195413171323</v>
      </c>
      <c r="AE17369">
        <v>-8.3434754779288074</v>
      </c>
      <c r="AF17369">
        <v>-4.8515237387457777</v>
      </c>
      <c r="AG17369">
        <v>2.4076263183683282</v>
      </c>
      <c r="AH17369">
        <v>-1.5569186803920829</v>
      </c>
      <c r="AI17369">
        <v>-1.508802315584967</v>
      </c>
      <c r="AJ17369">
        <v>-11.05974919219387</v>
      </c>
      <c r="AK17369">
        <v>2.177178038621896</v>
      </c>
      <c r="AL17369">
        <v>-11.21427263978603</v>
      </c>
      <c r="AM17369">
        <v>-7.4753886239012468</v>
      </c>
      <c r="AN17369">
        <v>-8.003663051828136</v>
      </c>
      <c r="AO17369">
        <v>-3.5941305881961538</v>
      </c>
      <c r="AP17369">
        <v>3.5802463575503869</v>
      </c>
      <c r="AQ17369">
        <v>-4.5312397934541124</v>
      </c>
      <c r="AR17369">
        <v>-8.7181304342679908</v>
      </c>
      <c r="AS17369">
        <v>3.593385939775207</v>
      </c>
      <c r="AT17369">
        <v>-13.33965424559919</v>
      </c>
      <c r="AU17369">
        <v>-3.8067751083138761</v>
      </c>
      <c r="AV17369">
        <v>-33.536041583398159</v>
      </c>
    </row>
    <row r="17370" spans="1:48" x14ac:dyDescent="0.25">
      <c r="A17370" s="2">
        <v>42705</v>
      </c>
      <c r="B17370">
        <v>2009</v>
      </c>
      <c r="C17370">
        <v>205</v>
      </c>
      <c r="D17370">
        <v>4.4493612689409323</v>
      </c>
      <c r="E17370">
        <v>4.1582156395559622</v>
      </c>
      <c r="F17370">
        <v>4.1805977427057606</v>
      </c>
      <c r="G17370">
        <v>-2.6907320240314281</v>
      </c>
      <c r="H17370">
        <v>4.3870798228341501</v>
      </c>
      <c r="I17370">
        <v>0.95885123401340255</v>
      </c>
      <c r="J17370">
        <v>0.89006759124192758</v>
      </c>
      <c r="K17370">
        <v>3.3696191639270849</v>
      </c>
      <c r="L17370">
        <v>5.7862957919859737</v>
      </c>
      <c r="M17370">
        <v>5.5359276711634653</v>
      </c>
      <c r="N17370">
        <v>8.2187476601847553</v>
      </c>
      <c r="O17370">
        <v>12.97838810486234</v>
      </c>
      <c r="P17370">
        <v>2.627011729407891</v>
      </c>
      <c r="Q17370">
        <v>1.410990204964069</v>
      </c>
      <c r="R17370">
        <v>4.9783880303041039</v>
      </c>
      <c r="S17370">
        <v>2.0018026511859022</v>
      </c>
      <c r="T17370">
        <v>3.7070024969774189</v>
      </c>
      <c r="U17370">
        <v>8.1030445854667335</v>
      </c>
      <c r="V17370">
        <v>2.3072714894830431</v>
      </c>
      <c r="W17370">
        <v>6.9388111238084313</v>
      </c>
      <c r="X17370">
        <v>3.4306502765365949</v>
      </c>
      <c r="Y17370">
        <v>2.5354397266003081</v>
      </c>
      <c r="Z17370">
        <v>5.5340947570598154</v>
      </c>
      <c r="AA17370">
        <v>4.1043949202505203</v>
      </c>
      <c r="AB17370">
        <v>-2.71626396296677</v>
      </c>
      <c r="AC17370">
        <v>0.1236309461297047</v>
      </c>
      <c r="AD17370">
        <v>0.5713489832883889</v>
      </c>
      <c r="AE17370">
        <v>7.9297307656513114</v>
      </c>
      <c r="AF17370">
        <v>-0.32186783758186838</v>
      </c>
      <c r="AG17370">
        <v>1.801315461117259</v>
      </c>
      <c r="AH17370">
        <v>0.88641333919261545</v>
      </c>
      <c r="AI17370">
        <v>2.0410754854248259</v>
      </c>
      <c r="AJ17370">
        <v>0.81487873210130957</v>
      </c>
      <c r="AK17370">
        <v>-1.764634244299113</v>
      </c>
      <c r="AL17370">
        <v>0.91296847829329675</v>
      </c>
      <c r="AM17370">
        <v>-0.1113843190853059</v>
      </c>
      <c r="AN17370">
        <v>5.3673441051815152</v>
      </c>
      <c r="AO17370">
        <v>-4.5849679310050684</v>
      </c>
      <c r="AP17370">
        <v>14.153779563870851</v>
      </c>
      <c r="AQ17370">
        <v>-0.1862632712154588</v>
      </c>
      <c r="AR17370">
        <v>0.4531448600925137</v>
      </c>
      <c r="AS17370">
        <v>1.8330181066845479</v>
      </c>
      <c r="AT17370">
        <v>3.8418677111438981</v>
      </c>
      <c r="AU17370">
        <v>6.8236349689732467</v>
      </c>
      <c r="AV17370">
        <v>6.2441830664197617</v>
      </c>
    </row>
    <row r="17371" spans="1:48" x14ac:dyDescent="0.25">
      <c r="A17371" s="2">
        <v>42736</v>
      </c>
      <c r="B17371">
        <v>2009</v>
      </c>
      <c r="C17371">
        <v>205</v>
      </c>
      <c r="D17371">
        <v>0.46291006130025902</v>
      </c>
      <c r="E17371">
        <v>5.4101430697720998</v>
      </c>
      <c r="F17371">
        <v>3.9736307643627011</v>
      </c>
      <c r="G17371">
        <v>8.7864476488175072</v>
      </c>
      <c r="H17371">
        <v>5.6753280302242137</v>
      </c>
      <c r="I17371">
        <v>3.682605304365572</v>
      </c>
      <c r="J17371">
        <v>7.6777608264339881</v>
      </c>
      <c r="K17371">
        <v>6.5621613585266081</v>
      </c>
      <c r="L17371">
        <v>-0.69116786745736514</v>
      </c>
      <c r="M17371">
        <v>-0.70844538570334903</v>
      </c>
      <c r="N17371">
        <v>2.748747494389248</v>
      </c>
      <c r="O17371">
        <v>-2.520285921045085</v>
      </c>
      <c r="P17371">
        <v>6.8679945667941888</v>
      </c>
      <c r="Q17371">
        <v>-7.9145557878929962</v>
      </c>
      <c r="R17371">
        <v>4.403941404727818</v>
      </c>
      <c r="S17371">
        <v>6.1672614158569949E-2</v>
      </c>
      <c r="T17371">
        <v>1.6845029439983119</v>
      </c>
      <c r="U17371">
        <v>10.41941866383427</v>
      </c>
      <c r="V17371">
        <v>3.5505566290429109</v>
      </c>
      <c r="W17371">
        <v>3.0830490497058878</v>
      </c>
      <c r="X17371">
        <v>2.2483956931601772</v>
      </c>
      <c r="Y17371">
        <v>4.227571533627339</v>
      </c>
      <c r="Z17371">
        <v>0.5652476370993087</v>
      </c>
      <c r="AA17371">
        <v>1.2518957308986329</v>
      </c>
      <c r="AB17371">
        <v>18.385688164320559</v>
      </c>
      <c r="AC17371">
        <v>9.0868617001207177</v>
      </c>
      <c r="AD17371">
        <v>2.1674981748318172</v>
      </c>
      <c r="AE17371">
        <v>3.513931133998538</v>
      </c>
      <c r="AF17371">
        <v>4.6514278109425433</v>
      </c>
      <c r="AG17371">
        <v>3.743785779019082</v>
      </c>
      <c r="AH17371">
        <v>21.653528437042731</v>
      </c>
      <c r="AI17371">
        <v>3.7040675878513341</v>
      </c>
      <c r="AJ17371">
        <v>5.708644776875027</v>
      </c>
      <c r="AK17371">
        <v>8.3111281529145487</v>
      </c>
      <c r="AL17371">
        <v>10.710141881828241</v>
      </c>
      <c r="AM17371">
        <v>4.3127154683582081</v>
      </c>
      <c r="AN17371">
        <v>2.7880194292837501</v>
      </c>
      <c r="AO17371">
        <v>9.3843733294086249</v>
      </c>
      <c r="AP17371">
        <v>-1.8511546389610171E-2</v>
      </c>
      <c r="AQ17371">
        <v>0.81574521800520383</v>
      </c>
      <c r="AR17371">
        <v>3.057634581625535</v>
      </c>
      <c r="AS17371">
        <v>2.0326513374236521</v>
      </c>
      <c r="AT17371">
        <v>0.10146862447919509</v>
      </c>
      <c r="AU17371">
        <v>1.1758205077678769</v>
      </c>
      <c r="AV17371">
        <v>-1.933560714015192</v>
      </c>
    </row>
    <row r="17372" spans="1:48" x14ac:dyDescent="0.25">
      <c r="A17372" s="2">
        <v>42767</v>
      </c>
      <c r="B17372">
        <v>2009</v>
      </c>
      <c r="C17372">
        <v>205</v>
      </c>
      <c r="D17372">
        <v>-0.40384864635142348</v>
      </c>
      <c r="E17372">
        <v>-5.7150775078851357E-2</v>
      </c>
      <c r="F17372">
        <v>1.5116066267612189</v>
      </c>
      <c r="G17372">
        <v>-0.10815493467010159</v>
      </c>
      <c r="H17372">
        <v>-0.12609897242861209</v>
      </c>
      <c r="I17372">
        <v>1.086049981199988</v>
      </c>
      <c r="J17372">
        <v>3.0544342329305252</v>
      </c>
      <c r="K17372">
        <v>-2.546894891219786</v>
      </c>
      <c r="L17372">
        <v>1.473879929204891</v>
      </c>
      <c r="M17372">
        <v>3.3698037052003689</v>
      </c>
      <c r="N17372">
        <v>0.48041724045382322</v>
      </c>
      <c r="O17372">
        <v>-0.3538562184369432</v>
      </c>
      <c r="P17372">
        <v>5.0720995602686614</v>
      </c>
      <c r="Q17372">
        <v>3.087908654980942</v>
      </c>
      <c r="R17372">
        <v>-0.50095948127054646</v>
      </c>
      <c r="S17372">
        <v>1.890434813432651</v>
      </c>
      <c r="T17372">
        <v>3.6537337928411739</v>
      </c>
      <c r="U17372">
        <v>5.0997316204350884</v>
      </c>
      <c r="V17372">
        <v>5.4514160117614896</v>
      </c>
      <c r="W17372">
        <v>0.67870549802759861</v>
      </c>
      <c r="X17372">
        <v>2.4593594924034119</v>
      </c>
      <c r="Y17372">
        <v>3.7339908671343509</v>
      </c>
      <c r="Z17372">
        <v>0.32833592777707921</v>
      </c>
      <c r="AA17372">
        <v>1.979321224017538</v>
      </c>
      <c r="AB17372">
        <v>0.85511042476134058</v>
      </c>
      <c r="AC17372">
        <v>-2.1520316219876601</v>
      </c>
      <c r="AD17372">
        <v>3.3601963521828981</v>
      </c>
      <c r="AE17372">
        <v>-2.8582644898862641</v>
      </c>
      <c r="AF17372">
        <v>3.0148472363009882</v>
      </c>
      <c r="AG17372">
        <v>-1.584871674224708</v>
      </c>
      <c r="AH17372">
        <v>5.3601718991214797</v>
      </c>
      <c r="AI17372">
        <v>0.64271822844952364</v>
      </c>
      <c r="AJ17372">
        <v>-1.0647963074812079</v>
      </c>
      <c r="AK17372">
        <v>2.4217937324319432</v>
      </c>
      <c r="AL17372">
        <v>4.3650233044476794</v>
      </c>
      <c r="AM17372">
        <v>5.8670064967178082</v>
      </c>
      <c r="AN17372">
        <v>1.750614955636687</v>
      </c>
      <c r="AO17372">
        <v>2.8379339847701468</v>
      </c>
      <c r="AP17372">
        <v>0.5049777367022168</v>
      </c>
      <c r="AQ17372">
        <v>4.2077972616451298</v>
      </c>
      <c r="AR17372">
        <v>1.754559485691898</v>
      </c>
      <c r="AS17372">
        <v>3.8938898811268658</v>
      </c>
      <c r="AT17372">
        <v>0.60966815213159276</v>
      </c>
      <c r="AU17372">
        <v>1.9763263138976139</v>
      </c>
      <c r="AV17372">
        <v>11.212081733928869</v>
      </c>
    </row>
    <row r="17373" spans="1:48" x14ac:dyDescent="0.25">
      <c r="A17373" s="2">
        <v>42795</v>
      </c>
      <c r="B17373">
        <v>2009</v>
      </c>
      <c r="C17373">
        <v>205</v>
      </c>
      <c r="D17373">
        <v>3.7238622705834561</v>
      </c>
      <c r="E17373">
        <v>3.442638306056867</v>
      </c>
      <c r="F17373">
        <v>3.0057679162884381</v>
      </c>
      <c r="G17373">
        <v>-5.9311431743387928</v>
      </c>
      <c r="H17373">
        <v>4.0978618626937191</v>
      </c>
      <c r="I17373">
        <v>-0.26478645677682211</v>
      </c>
      <c r="J17373">
        <v>5.2363896904433771</v>
      </c>
      <c r="K17373">
        <v>-2.3632260227630102</v>
      </c>
      <c r="L17373">
        <v>7.3054346400075687</v>
      </c>
      <c r="M17373">
        <v>4.8226171651976744</v>
      </c>
      <c r="N17373">
        <v>11.146507373317441</v>
      </c>
      <c r="O17373">
        <v>9.2651416293118238</v>
      </c>
      <c r="P17373">
        <v>1.642652184275617</v>
      </c>
      <c r="Q17373">
        <v>1.5877301368972361</v>
      </c>
      <c r="R17373">
        <v>2.4799194990740459</v>
      </c>
      <c r="S17373">
        <v>3.0302967196553121</v>
      </c>
      <c r="T17373">
        <v>5.5370881526860538</v>
      </c>
      <c r="U17373">
        <v>1.3578072753699599</v>
      </c>
      <c r="V17373">
        <v>1.4119151262129039</v>
      </c>
      <c r="W17373">
        <v>4.4576367942886774</v>
      </c>
      <c r="X17373">
        <v>0.74404161877843489</v>
      </c>
      <c r="Y17373">
        <v>2.5672120225710859</v>
      </c>
      <c r="Z17373">
        <v>6.2814926752941647</v>
      </c>
      <c r="AA17373">
        <v>1.637481831518506</v>
      </c>
      <c r="AB17373">
        <v>12.784175829011611</v>
      </c>
      <c r="AC17373">
        <v>-1.262331853679588</v>
      </c>
      <c r="AD17373">
        <v>9.7869158713174365</v>
      </c>
      <c r="AE17373">
        <v>5.007505383609745</v>
      </c>
      <c r="AF17373">
        <v>7.6092155887142576</v>
      </c>
      <c r="AG17373">
        <v>0.46450649328666488</v>
      </c>
      <c r="AH17373">
        <v>-0.35520188550174359</v>
      </c>
      <c r="AI17373">
        <v>4.0146827534158103</v>
      </c>
      <c r="AJ17373">
        <v>1.5781440362672821</v>
      </c>
      <c r="AK17373">
        <v>2.1871660938866939</v>
      </c>
      <c r="AL17373">
        <v>-4.5235603893232774</v>
      </c>
      <c r="AM17373">
        <v>5.9474912635326227</v>
      </c>
      <c r="AN17373">
        <v>-0.13432007335488769</v>
      </c>
      <c r="AO17373">
        <v>4.074501331907987</v>
      </c>
      <c r="AP17373">
        <v>-2.5742017551729219</v>
      </c>
      <c r="AQ17373">
        <v>0.44518254020657899</v>
      </c>
      <c r="AR17373">
        <v>3.159997674730497</v>
      </c>
      <c r="AS17373">
        <v>0.10978992835000149</v>
      </c>
      <c r="AT17373">
        <v>4.1672740019083498</v>
      </c>
      <c r="AU17373">
        <v>-1.3767794279516909</v>
      </c>
      <c r="AV17373">
        <v>-6.7222581321121924</v>
      </c>
    </row>
    <row r="17374" spans="1:48" x14ac:dyDescent="0.25">
      <c r="A17374" s="2">
        <v>42826</v>
      </c>
      <c r="B17374">
        <v>2009</v>
      </c>
      <c r="C17374">
        <v>205</v>
      </c>
      <c r="D17374">
        <v>3.53341628872057</v>
      </c>
      <c r="E17374">
        <v>9.6107347257369913</v>
      </c>
      <c r="F17374">
        <v>3.7632726631541269</v>
      </c>
      <c r="G17374">
        <v>0.81996650859708087</v>
      </c>
      <c r="H17374">
        <v>4.7226530037364656</v>
      </c>
      <c r="I17374">
        <v>0.99058950030912474</v>
      </c>
      <c r="J17374">
        <v>0.943470564329707</v>
      </c>
      <c r="K17374">
        <v>0.16214081639680519</v>
      </c>
      <c r="L17374">
        <v>0.12845017931213401</v>
      </c>
      <c r="M17374">
        <v>6.7888809624350399</v>
      </c>
      <c r="N17374">
        <v>4.5732316850540364</v>
      </c>
      <c r="O17374">
        <v>2.2666784769857169</v>
      </c>
      <c r="P17374">
        <v>4.6472647781859111</v>
      </c>
      <c r="Q17374">
        <v>11.256556844091991</v>
      </c>
      <c r="R17374">
        <v>7.7126694191580469</v>
      </c>
      <c r="S17374">
        <v>3.2807294280776</v>
      </c>
      <c r="T17374">
        <v>4.223808203415369</v>
      </c>
      <c r="U17374">
        <v>11.40956938857849</v>
      </c>
      <c r="V17374">
        <v>11.671201457116871</v>
      </c>
      <c r="W17374">
        <v>2.987046559876672</v>
      </c>
      <c r="X17374">
        <v>5.2272660508620561</v>
      </c>
      <c r="Y17374">
        <v>-0.75899500033446143</v>
      </c>
      <c r="Z17374">
        <v>5.3891018553604342</v>
      </c>
      <c r="AA17374">
        <v>2.0193692274998338</v>
      </c>
      <c r="AB17374">
        <v>2.5634811618907789</v>
      </c>
      <c r="AC17374">
        <v>-2.7148723014501659</v>
      </c>
      <c r="AD17374">
        <v>0.83387348229186919</v>
      </c>
      <c r="AE17374">
        <v>-1.2587098378951</v>
      </c>
      <c r="AF17374">
        <v>-1.00239654883888</v>
      </c>
      <c r="AG17374">
        <v>-2.1256983614799889</v>
      </c>
      <c r="AH17374">
        <v>-1.5599580439504599</v>
      </c>
      <c r="AI17374">
        <v>5.9163688122376712E-2</v>
      </c>
      <c r="AJ17374">
        <v>5.6494983502048068</v>
      </c>
      <c r="AK17374">
        <v>0.2425552982233459</v>
      </c>
      <c r="AL17374">
        <v>-5.5142274172759187E-2</v>
      </c>
      <c r="AM17374">
        <v>1.8710586617060041</v>
      </c>
      <c r="AN17374">
        <v>5.448094813062232</v>
      </c>
      <c r="AO17374">
        <v>5.5646863630111731</v>
      </c>
      <c r="AP17374">
        <v>1.855962422609347</v>
      </c>
      <c r="AQ17374">
        <v>0.51709391219116885</v>
      </c>
      <c r="AR17374">
        <v>3.8080238299425861</v>
      </c>
      <c r="AS17374">
        <v>1.0218555719742279</v>
      </c>
      <c r="AT17374">
        <v>5.4820357772826789</v>
      </c>
      <c r="AU17374">
        <v>-1.3051398866301129</v>
      </c>
      <c r="AV17374">
        <v>-1.5832356428326371</v>
      </c>
    </row>
    <row r="17375" spans="1:48" x14ac:dyDescent="0.25">
      <c r="A17375" s="2">
        <v>42856</v>
      </c>
      <c r="B17375">
        <v>2009</v>
      </c>
      <c r="C17375">
        <v>205</v>
      </c>
      <c r="D17375">
        <v>1.878618659457687</v>
      </c>
      <c r="E17375">
        <v>9.5408873749274647</v>
      </c>
      <c r="F17375">
        <v>5.5096868906263197</v>
      </c>
      <c r="G17375">
        <v>1.698134696050646</v>
      </c>
      <c r="H17375">
        <v>3.1705882422198068</v>
      </c>
      <c r="I17375">
        <v>2.962373846602695</v>
      </c>
      <c r="J17375">
        <v>8.0236961601788401</v>
      </c>
      <c r="K17375">
        <v>5.3433774778916421</v>
      </c>
      <c r="L17375">
        <v>10.285306911342291</v>
      </c>
      <c r="M17375">
        <v>7.6302322863607053</v>
      </c>
      <c r="N17375">
        <v>4.6160998388753871</v>
      </c>
      <c r="O17375">
        <v>5.7329264746044606</v>
      </c>
      <c r="P17375">
        <v>11.454479870103929</v>
      </c>
      <c r="Q17375">
        <v>13.971489015821991</v>
      </c>
      <c r="R17375">
        <v>6.1588282418076457</v>
      </c>
      <c r="S17375">
        <v>5.4558586959525091</v>
      </c>
      <c r="T17375">
        <v>5.1633856523453536</v>
      </c>
      <c r="U17375">
        <v>0.1781843515042292</v>
      </c>
      <c r="V17375">
        <v>2.9781711721232011</v>
      </c>
      <c r="W17375">
        <v>4.7839827058190121</v>
      </c>
      <c r="X17375">
        <v>6.1026715356577776</v>
      </c>
      <c r="Y17375">
        <v>-3.9855661544823899</v>
      </c>
      <c r="Z17375">
        <v>5.3717812027957113</v>
      </c>
      <c r="AA17375">
        <v>4.5785436741711427</v>
      </c>
      <c r="AB17375">
        <v>5.9271375799116566</v>
      </c>
      <c r="AC17375">
        <v>6.2835071927829667</v>
      </c>
      <c r="AD17375">
        <v>0.3565358591083756</v>
      </c>
      <c r="AE17375">
        <v>5.6052489117348392</v>
      </c>
      <c r="AF17375">
        <v>0.67287293906848067</v>
      </c>
      <c r="AG17375">
        <v>-0.24264147612698131</v>
      </c>
      <c r="AH17375">
        <v>0.88549921698115597</v>
      </c>
      <c r="AI17375">
        <v>1.1847016982504011</v>
      </c>
      <c r="AJ17375">
        <v>2.5638563461372499</v>
      </c>
      <c r="AK17375">
        <v>3.7015473470039639</v>
      </c>
      <c r="AL17375">
        <v>-5.0592787508969561</v>
      </c>
      <c r="AM17375">
        <v>1.698643843970604</v>
      </c>
      <c r="AN17375">
        <v>1.973917029643713</v>
      </c>
      <c r="AO17375">
        <v>6.50498408075042</v>
      </c>
      <c r="AP17375">
        <v>2.3326635938351048</v>
      </c>
      <c r="AQ17375">
        <v>-0.56302366840355056</v>
      </c>
      <c r="AR17375">
        <v>1.4113124623372999</v>
      </c>
      <c r="AS17375">
        <v>1.3071030062014271</v>
      </c>
      <c r="AT17375">
        <v>8.7527904621231833E-2</v>
      </c>
      <c r="AU17375">
        <v>-2.0699657560344198</v>
      </c>
      <c r="AV17375">
        <v>7.3689009332029043</v>
      </c>
    </row>
    <row r="17376" spans="1:48" x14ac:dyDescent="0.25">
      <c r="A17376" s="2">
        <v>42887</v>
      </c>
      <c r="B17376">
        <v>2009</v>
      </c>
      <c r="C17376">
        <v>205</v>
      </c>
      <c r="D17376">
        <v>-1.74113371598501</v>
      </c>
      <c r="E17376">
        <v>1.465945752335873</v>
      </c>
      <c r="F17376">
        <v>-0.25195849125908548</v>
      </c>
      <c r="G17376">
        <v>5.2009513444802646</v>
      </c>
      <c r="H17376">
        <v>0.73613944377448615</v>
      </c>
      <c r="I17376">
        <v>1.0002565182164911</v>
      </c>
      <c r="J17376">
        <v>0.92743092195095578</v>
      </c>
      <c r="K17376">
        <v>-0.89394866879246582</v>
      </c>
      <c r="L17376">
        <v>-5.9375813368346853</v>
      </c>
      <c r="M17376">
        <v>-0.70201538523914087</v>
      </c>
      <c r="N17376">
        <v>-1.388217708435324</v>
      </c>
      <c r="O17376">
        <v>1.154921174717138</v>
      </c>
      <c r="P17376">
        <v>-6.857566497556955</v>
      </c>
      <c r="Q17376">
        <v>5.4938485075787691</v>
      </c>
      <c r="R17376">
        <v>0.7201400266884983</v>
      </c>
      <c r="S17376">
        <v>-3.3005607352978421</v>
      </c>
      <c r="T17376">
        <v>-1.602520104710625</v>
      </c>
      <c r="U17376">
        <v>1.7830900207649989</v>
      </c>
      <c r="V17376">
        <v>3.9735829259526461</v>
      </c>
      <c r="W17376">
        <v>-1.1071508340370411</v>
      </c>
      <c r="X17376">
        <v>-0.86775416084110546</v>
      </c>
      <c r="Y17376">
        <v>2.8416149337068708</v>
      </c>
      <c r="Z17376">
        <v>-1.260915501392768</v>
      </c>
      <c r="AA17376">
        <v>-2.0181964040170142</v>
      </c>
      <c r="AB17376">
        <v>-3.5293261636831219</v>
      </c>
      <c r="AC17376">
        <v>3.4914156498498938</v>
      </c>
      <c r="AD17376">
        <v>5.8430209303266256</v>
      </c>
      <c r="AE17376">
        <v>-1.9088604151772719</v>
      </c>
      <c r="AF17376">
        <v>-1.3692220444994629</v>
      </c>
      <c r="AG17376">
        <v>3.0601094190292559</v>
      </c>
      <c r="AH17376">
        <v>3.363814977524715</v>
      </c>
      <c r="AI17376">
        <v>1.073757741631987</v>
      </c>
      <c r="AJ17376">
        <v>-1.2670545873047829</v>
      </c>
      <c r="AK17376">
        <v>1.07039004572802</v>
      </c>
      <c r="AL17376">
        <v>-1.775271166169434</v>
      </c>
      <c r="AM17376">
        <v>-0.86212192937630272</v>
      </c>
      <c r="AN17376">
        <v>-3.814218515431977</v>
      </c>
      <c r="AO17376">
        <v>4.7506582987539403</v>
      </c>
      <c r="AP17376">
        <v>-6.2362936687093704</v>
      </c>
      <c r="AQ17376">
        <v>6.5207603199983533</v>
      </c>
      <c r="AR17376">
        <v>-0.32293939429945961</v>
      </c>
      <c r="AS17376">
        <v>0.5463730500924413</v>
      </c>
      <c r="AT17376">
        <v>3.175362305501173</v>
      </c>
      <c r="AU17376">
        <v>-7.9805768320823978</v>
      </c>
      <c r="AV17376">
        <v>-2.48267997599334</v>
      </c>
    </row>
    <row r="17377" spans="1:48" x14ac:dyDescent="0.25">
      <c r="A17377" s="2">
        <v>42917</v>
      </c>
      <c r="B17377">
        <v>2009</v>
      </c>
      <c r="C17377">
        <v>205</v>
      </c>
      <c r="D17377">
        <v>0.43974710387852939</v>
      </c>
      <c r="E17377">
        <v>8.8693958879729973</v>
      </c>
      <c r="F17377">
        <v>0.79594342586792877</v>
      </c>
      <c r="G17377">
        <v>2.8793544192075688</v>
      </c>
      <c r="H17377">
        <v>0.72795187183745114</v>
      </c>
      <c r="I17377">
        <v>1.949824705757419</v>
      </c>
      <c r="J17377">
        <v>3.1080884602843639</v>
      </c>
      <c r="K17377">
        <v>11.90166205916905</v>
      </c>
      <c r="L17377">
        <v>5.3435584030455008</v>
      </c>
      <c r="M17377">
        <v>2.1634068815387102</v>
      </c>
      <c r="N17377">
        <v>4.6219480266254331</v>
      </c>
      <c r="O17377">
        <v>7.5362712006648236</v>
      </c>
      <c r="P17377">
        <v>10.64806113267003</v>
      </c>
      <c r="Q17377">
        <v>0.97615569332620833</v>
      </c>
      <c r="R17377">
        <v>4.3939646672951804</v>
      </c>
      <c r="S17377">
        <v>8.4229958232184821</v>
      </c>
      <c r="T17377">
        <v>6.7638588329528959</v>
      </c>
      <c r="U17377">
        <v>6.6490019475992757</v>
      </c>
      <c r="V17377">
        <v>6.0014613112291837</v>
      </c>
      <c r="W17377">
        <v>1.7503853675866929</v>
      </c>
      <c r="X17377">
        <v>6.1835159921387106</v>
      </c>
      <c r="Y17377">
        <v>4.372617236150278</v>
      </c>
      <c r="Z17377">
        <v>2.7580739007079909</v>
      </c>
      <c r="AA17377">
        <v>2.5057180618679902</v>
      </c>
      <c r="AB17377">
        <v>-6.9140260302824164</v>
      </c>
      <c r="AC17377">
        <v>5.315456459757506</v>
      </c>
      <c r="AD17377">
        <v>4.1757426466486613</v>
      </c>
      <c r="AE17377">
        <v>3.012783452295742</v>
      </c>
      <c r="AF17377">
        <v>8.7846402631706724</v>
      </c>
      <c r="AG17377">
        <v>3.9262509138468631</v>
      </c>
      <c r="AH17377">
        <v>2.8114574065028148</v>
      </c>
      <c r="AI17377">
        <v>2.674758265175226</v>
      </c>
      <c r="AJ17377">
        <v>2.1872729854611528</v>
      </c>
      <c r="AK17377">
        <v>5.185439205676512</v>
      </c>
      <c r="AL17377">
        <v>10.88867674801895</v>
      </c>
      <c r="AM17377">
        <v>7.6302753969230919</v>
      </c>
      <c r="AN17377">
        <v>6.7414491821813813</v>
      </c>
      <c r="AO17377">
        <v>11.53519289029874</v>
      </c>
      <c r="AP17377">
        <v>-6.9860246880092962</v>
      </c>
      <c r="AQ17377">
        <v>-1.972715970548822</v>
      </c>
      <c r="AR17377">
        <v>5.040396983180262E-2</v>
      </c>
      <c r="AS17377">
        <v>1.963189462155301</v>
      </c>
      <c r="AT17377">
        <v>0.57251960246444966</v>
      </c>
      <c r="AU17377">
        <v>5.4194546771911378</v>
      </c>
      <c r="AV17377">
        <v>3.1975701153297509</v>
      </c>
    </row>
    <row r="17378" spans="1:48" x14ac:dyDescent="0.25">
      <c r="A17378" s="2">
        <v>42948</v>
      </c>
      <c r="B17378">
        <v>2009</v>
      </c>
      <c r="C17378">
        <v>205</v>
      </c>
      <c r="D17378">
        <v>-0.86050066148384285</v>
      </c>
      <c r="E17378">
        <v>1.4789961987962339</v>
      </c>
      <c r="F17378">
        <v>-0.94314063322437081</v>
      </c>
      <c r="G17378">
        <v>-2.4827171343103749</v>
      </c>
      <c r="H17378">
        <v>1.4367565995443869</v>
      </c>
      <c r="I17378">
        <v>-0.13504586538680699</v>
      </c>
      <c r="J17378">
        <v>-2.5746893954905592</v>
      </c>
      <c r="K17378">
        <v>2.3506329123195608</v>
      </c>
      <c r="L17378">
        <v>4.9527191580415852</v>
      </c>
      <c r="M17378">
        <v>-9.7552073726892008E-2</v>
      </c>
      <c r="N17378">
        <v>-1.258693282874412</v>
      </c>
      <c r="O17378">
        <v>1.742893907686671</v>
      </c>
      <c r="P17378">
        <v>-2.758573997276526</v>
      </c>
      <c r="Q17378">
        <v>1.0411819959366579</v>
      </c>
      <c r="R17378">
        <v>3.509901692363937</v>
      </c>
      <c r="S17378">
        <v>-1.2946314009443569</v>
      </c>
      <c r="T17378">
        <v>-0.13665434185029521</v>
      </c>
      <c r="U17378">
        <v>6.6108434620648424</v>
      </c>
      <c r="V17378">
        <v>4.4810879242811241</v>
      </c>
      <c r="W17378">
        <v>0.15417688290060291</v>
      </c>
      <c r="X17378">
        <v>1.7152863087645409</v>
      </c>
      <c r="Y17378">
        <v>-0.2783421877842307</v>
      </c>
      <c r="Z17378">
        <v>0.96765186614597987</v>
      </c>
      <c r="AA17378">
        <v>-0.8456924575565905</v>
      </c>
      <c r="AB17378">
        <v>11.07144734532846</v>
      </c>
      <c r="AC17378">
        <v>8.4399956146586455</v>
      </c>
      <c r="AD17378">
        <v>0.89352825190716079</v>
      </c>
      <c r="AE17378">
        <v>2.4621508726787149</v>
      </c>
      <c r="AF17378">
        <v>5.3429645668282122</v>
      </c>
      <c r="AG17378">
        <v>9.2102365219615123E-2</v>
      </c>
      <c r="AH17378">
        <v>4.2447633120200612</v>
      </c>
      <c r="AI17378">
        <v>4.4455885874770118</v>
      </c>
      <c r="AJ17378">
        <v>-2.427107794047501</v>
      </c>
      <c r="AK17378">
        <v>-0.78710267846683335</v>
      </c>
      <c r="AL17378">
        <v>6.2549350053814123</v>
      </c>
      <c r="AM17378">
        <v>-0.83953424181886227</v>
      </c>
      <c r="AN17378">
        <v>3.843948463074454</v>
      </c>
      <c r="AO17378">
        <v>4.6381074682258827</v>
      </c>
      <c r="AP17378">
        <v>-13.591183676405061</v>
      </c>
      <c r="AQ17378">
        <v>-14.4869380903669</v>
      </c>
      <c r="AR17378">
        <v>1.0449345217813379</v>
      </c>
      <c r="AS17378">
        <v>0.2390945729756844</v>
      </c>
      <c r="AT17378">
        <v>-0.38300767193559793</v>
      </c>
      <c r="AU17378">
        <v>-6.6918008882327467</v>
      </c>
      <c r="AV17378">
        <v>1.83084249491714</v>
      </c>
    </row>
    <row r="17379" spans="1:48" x14ac:dyDescent="0.25">
      <c r="A17379" s="2">
        <v>42979</v>
      </c>
      <c r="B17379">
        <v>2009</v>
      </c>
      <c r="C17379">
        <v>205</v>
      </c>
      <c r="D17379">
        <v>6.3320369758042672</v>
      </c>
      <c r="E17379">
        <v>1.8576735280605221</v>
      </c>
      <c r="F17379">
        <v>1.9015999497902669</v>
      </c>
      <c r="G17379">
        <v>-0.34092059976477129</v>
      </c>
      <c r="H17379">
        <v>2.983853495424782</v>
      </c>
      <c r="I17379">
        <v>1.99476478389502</v>
      </c>
      <c r="J17379">
        <v>1.9937920520162411</v>
      </c>
      <c r="K17379">
        <v>3.893538155915488</v>
      </c>
      <c r="L17379">
        <v>2.2875177348467668</v>
      </c>
      <c r="M17379">
        <v>0.95444481883542043</v>
      </c>
      <c r="N17379">
        <v>0.75827217609358843</v>
      </c>
      <c r="O17379">
        <v>3.8100429317632578</v>
      </c>
      <c r="P17379">
        <v>-3.285960249565179</v>
      </c>
      <c r="Q17379">
        <v>-14.06985631958195</v>
      </c>
      <c r="R17379">
        <v>-0.44871522362394112</v>
      </c>
      <c r="S17379">
        <v>1.849917223620134</v>
      </c>
      <c r="T17379">
        <v>2.3160874949216042</v>
      </c>
      <c r="U17379">
        <v>-3.881942192904531</v>
      </c>
      <c r="V17379">
        <v>-9.6115096096177304</v>
      </c>
      <c r="W17379">
        <v>5.4649976315845894</v>
      </c>
      <c r="X17379">
        <v>1.6382369114211539</v>
      </c>
      <c r="Y17379">
        <v>-1.1230820819583269</v>
      </c>
      <c r="Z17379">
        <v>4.2399588541468303</v>
      </c>
      <c r="AA17379">
        <v>3.2271823344646839</v>
      </c>
      <c r="AB17379">
        <v>10.24650294219685</v>
      </c>
      <c r="AC17379">
        <v>-0.36604401803773667</v>
      </c>
      <c r="AD17379">
        <v>-3.6748063057474019</v>
      </c>
      <c r="AE17379">
        <v>0.64986236658168828</v>
      </c>
      <c r="AF17379">
        <v>1.8028442713678321</v>
      </c>
      <c r="AG17379">
        <v>3.6680636230395529</v>
      </c>
      <c r="AH17379">
        <v>-3.8672770590147731</v>
      </c>
      <c r="AI17379">
        <v>2.8990571419049038</v>
      </c>
      <c r="AJ17379">
        <v>3.1799592182067742</v>
      </c>
      <c r="AK17379">
        <v>-1.4318086869359981</v>
      </c>
      <c r="AL17379">
        <v>4.1489653532114756</v>
      </c>
      <c r="AM17379">
        <v>-3.7783239895067271</v>
      </c>
      <c r="AN17379">
        <v>-6.430210986222118</v>
      </c>
      <c r="AO17379">
        <v>2.4951717822573549</v>
      </c>
      <c r="AP17379">
        <v>3.89908001262258</v>
      </c>
      <c r="AQ17379">
        <v>3.9447850122670491</v>
      </c>
      <c r="AR17379">
        <v>0.47904155016851302</v>
      </c>
      <c r="AS17379">
        <v>1.949620448045142</v>
      </c>
      <c r="AT17379">
        <v>-0.30616914319196997</v>
      </c>
      <c r="AU17379">
        <v>-5.551085338336204</v>
      </c>
      <c r="AV17379">
        <v>-2.9884495119569698</v>
      </c>
    </row>
    <row r="17380" spans="1:48" x14ac:dyDescent="0.25">
      <c r="A17380" s="2">
        <v>43009</v>
      </c>
      <c r="B17380">
        <v>2009</v>
      </c>
      <c r="C17380">
        <v>205</v>
      </c>
      <c r="D17380">
        <v>0.39872522461323889</v>
      </c>
      <c r="E17380">
        <v>2.0030003598096262</v>
      </c>
      <c r="F17380">
        <v>-1.765629811084346</v>
      </c>
      <c r="G17380">
        <v>-6.3215895589897926</v>
      </c>
      <c r="H17380">
        <v>-0.27865030247303801</v>
      </c>
      <c r="I17380">
        <v>4.5299281957619231</v>
      </c>
      <c r="J17380">
        <v>8.3220758268266248</v>
      </c>
      <c r="K17380">
        <v>0.90878199704198526</v>
      </c>
      <c r="L17380">
        <v>-1.953298714254037</v>
      </c>
      <c r="M17380">
        <v>-2.483970980256645</v>
      </c>
      <c r="N17380">
        <v>8.2249765187358825E-2</v>
      </c>
      <c r="O17380">
        <v>-1.4797614825437959</v>
      </c>
      <c r="P17380">
        <v>-1.6364913939588499</v>
      </c>
      <c r="Q17380">
        <v>-2.2175364918858409</v>
      </c>
      <c r="R17380">
        <v>1.3574974705380829</v>
      </c>
      <c r="S17380">
        <v>1.549633247858218</v>
      </c>
      <c r="T17380">
        <v>0.79354962313462618</v>
      </c>
      <c r="U17380">
        <v>3.1944501568926809</v>
      </c>
      <c r="V17380">
        <v>1.8217263616948639E-2</v>
      </c>
      <c r="W17380">
        <v>1.4492551563457969</v>
      </c>
      <c r="X17380">
        <v>2.0499045742304212</v>
      </c>
      <c r="Y17380">
        <v>1.3386063954486049</v>
      </c>
      <c r="Z17380">
        <v>1.4174640283461051</v>
      </c>
      <c r="AA17380">
        <v>0.52617930868070761</v>
      </c>
      <c r="AB17380">
        <v>5.5066283315117648</v>
      </c>
      <c r="AC17380">
        <v>3.7834058994441921</v>
      </c>
      <c r="AD17380">
        <v>-7.6256250824201066</v>
      </c>
      <c r="AE17380">
        <v>-9.0402600527004555</v>
      </c>
      <c r="AF17380">
        <v>4.908899106347242</v>
      </c>
      <c r="AG17380">
        <v>-0.23725774607342709</v>
      </c>
      <c r="AH17380">
        <v>4.26262727555895</v>
      </c>
      <c r="AI17380">
        <v>2.3862117872514239</v>
      </c>
      <c r="AJ17380">
        <v>0.86292659585303078</v>
      </c>
      <c r="AK17380">
        <v>4.9365390227846362</v>
      </c>
      <c r="AL17380">
        <v>-3.3640679481540041</v>
      </c>
      <c r="AM17380">
        <v>7.2893817510600201</v>
      </c>
      <c r="AN17380">
        <v>2.3596469132926461</v>
      </c>
      <c r="AO17380">
        <v>3.5048608623591049</v>
      </c>
      <c r="AP17380">
        <v>-7.626019236248216</v>
      </c>
      <c r="AQ17380">
        <v>-2.976650777972778</v>
      </c>
      <c r="AR17380">
        <v>-0.33166054389233152</v>
      </c>
      <c r="AS17380">
        <v>2.2076358321114542</v>
      </c>
      <c r="AT17380">
        <v>-3.7368957049609852</v>
      </c>
      <c r="AU17380">
        <v>-2.0874353064078588</v>
      </c>
      <c r="AV17380">
        <v>-1.3844185460166081</v>
      </c>
    </row>
    <row r="17381" spans="1:48" x14ac:dyDescent="0.25">
      <c r="A17381" s="2">
        <v>43040</v>
      </c>
      <c r="B17381">
        <v>2009</v>
      </c>
      <c r="C17381">
        <v>205</v>
      </c>
      <c r="D17381">
        <v>-1.6854089026507539</v>
      </c>
      <c r="E17381">
        <v>2.515078838160512</v>
      </c>
      <c r="F17381">
        <v>2.051834296103205</v>
      </c>
      <c r="G17381">
        <v>0.31085200764058302</v>
      </c>
      <c r="H17381">
        <v>-3.3418777100581609</v>
      </c>
      <c r="I17381">
        <v>2.9125681791347668</v>
      </c>
      <c r="J17381">
        <v>-7.709112739406887E-2</v>
      </c>
      <c r="K17381">
        <v>-1.8435307221486561</v>
      </c>
      <c r="L17381">
        <v>1.702433540516002</v>
      </c>
      <c r="M17381">
        <v>9.3428295186548382E-2</v>
      </c>
      <c r="N17381">
        <v>-0.68680190310238531</v>
      </c>
      <c r="O17381">
        <v>0.57901098110884064</v>
      </c>
      <c r="P17381">
        <v>1.9948246094783739</v>
      </c>
      <c r="Q17381">
        <v>-0.59038623990730343</v>
      </c>
      <c r="R17381">
        <v>-1.64273073043868</v>
      </c>
      <c r="S17381">
        <v>-2.0307496578137569</v>
      </c>
      <c r="T17381">
        <v>-0.7863993988367679</v>
      </c>
      <c r="U17381">
        <v>-1.159705845944925</v>
      </c>
      <c r="V17381">
        <v>-8.0223269239249611</v>
      </c>
      <c r="W17381">
        <v>1.1166059672774511</v>
      </c>
      <c r="X17381">
        <v>2.0635271820909069</v>
      </c>
      <c r="Y17381">
        <v>0.43846258465831678</v>
      </c>
      <c r="Z17381">
        <v>0.1796301327227523</v>
      </c>
      <c r="AA17381">
        <v>4.4865350884393251E-2</v>
      </c>
      <c r="AB17381">
        <v>-4.7863439154030019</v>
      </c>
      <c r="AC17381">
        <v>2.0365250052553519</v>
      </c>
      <c r="AD17381">
        <v>-0.54768544825980481</v>
      </c>
      <c r="AE17381">
        <v>2.607223937721503</v>
      </c>
      <c r="AF17381">
        <v>-11.797757457271819</v>
      </c>
      <c r="AG17381">
        <v>0.58709406010601928</v>
      </c>
      <c r="AH17381">
        <v>10.0295398205231</v>
      </c>
      <c r="AI17381">
        <v>1.7124301461604261</v>
      </c>
      <c r="AJ17381">
        <v>0.35795178847692899</v>
      </c>
      <c r="AK17381">
        <v>3.8138690425450821</v>
      </c>
      <c r="AL17381">
        <v>-3.1821376650483009</v>
      </c>
      <c r="AM17381">
        <v>-0.78652811003667722</v>
      </c>
      <c r="AN17381">
        <v>8.869738815486139</v>
      </c>
      <c r="AO17381">
        <v>4.3587195550057078</v>
      </c>
      <c r="AP17381">
        <v>2.3377138211607922</v>
      </c>
      <c r="AQ17381">
        <v>-1.451466392034084</v>
      </c>
      <c r="AR17381">
        <v>1.702938710576585</v>
      </c>
      <c r="AS17381">
        <v>2.962444894105043</v>
      </c>
      <c r="AT17381">
        <v>-0.51117362122825583</v>
      </c>
      <c r="AU17381">
        <v>-7.0131050988844983</v>
      </c>
      <c r="AV17381">
        <v>-1.8913152821161681</v>
      </c>
    </row>
    <row r="17382" spans="1:48" x14ac:dyDescent="0.25">
      <c r="A17382" s="2">
        <v>43070</v>
      </c>
      <c r="B17382">
        <v>2009</v>
      </c>
      <c r="C17382">
        <v>205</v>
      </c>
      <c r="D17382">
        <v>4.5559431163624708</v>
      </c>
      <c r="E17382">
        <v>0.94979059022208823</v>
      </c>
      <c r="F17382">
        <v>1.2643032245456269</v>
      </c>
      <c r="G17382">
        <v>7.879814362159987</v>
      </c>
      <c r="H17382">
        <v>-0.37539365416364712</v>
      </c>
      <c r="I17382">
        <v>0.62178796441128004</v>
      </c>
      <c r="J17382">
        <v>2.883204599676259</v>
      </c>
      <c r="K17382">
        <v>2.8948300109027598</v>
      </c>
      <c r="L17382">
        <v>-1.944315223825166</v>
      </c>
      <c r="M17382">
        <v>-0.42466201467092901</v>
      </c>
      <c r="N17382">
        <v>-1.1117156325506921</v>
      </c>
      <c r="O17382">
        <v>-1.6277671335468871</v>
      </c>
      <c r="P17382">
        <v>-1.4154757244974061</v>
      </c>
      <c r="Q17382">
        <v>16.53038123118036</v>
      </c>
      <c r="R17382">
        <v>2.3051204527554381</v>
      </c>
      <c r="S17382">
        <v>-0.96052767888634705</v>
      </c>
      <c r="T17382">
        <v>0.6231108554235476</v>
      </c>
      <c r="U17382">
        <v>3.4481985982128589</v>
      </c>
      <c r="V17382">
        <v>13.14948893264094</v>
      </c>
      <c r="W17382">
        <v>-6.7072161508585637E-2</v>
      </c>
      <c r="X17382">
        <v>3.1854371993998769</v>
      </c>
      <c r="Y17382">
        <v>4.7103819815061954</v>
      </c>
      <c r="Z17382">
        <v>-0.26114209427333668</v>
      </c>
      <c r="AA17382">
        <v>4.8674867079564699</v>
      </c>
      <c r="AB17382">
        <v>6.5991230718461802</v>
      </c>
      <c r="AC17382">
        <v>1.035169229126343</v>
      </c>
      <c r="AD17382">
        <v>-0.14408140366112271</v>
      </c>
      <c r="AE17382">
        <v>7.7225771324499259</v>
      </c>
      <c r="AF17382">
        <v>15.708617231410731</v>
      </c>
      <c r="AG17382">
        <v>3.8287476938767999</v>
      </c>
      <c r="AH17382">
        <v>8.9822051699560248</v>
      </c>
      <c r="AI17382">
        <v>4.8596050439259963</v>
      </c>
      <c r="AJ17382">
        <v>4.9321319775496919</v>
      </c>
      <c r="AK17382">
        <v>0.81115947023977508</v>
      </c>
      <c r="AL17382">
        <v>4.609635285799718</v>
      </c>
      <c r="AM17382">
        <v>4.789575210670538</v>
      </c>
      <c r="AN17382">
        <v>8.7305428898263102</v>
      </c>
      <c r="AO17382">
        <v>0.70376433851793152</v>
      </c>
      <c r="AP17382">
        <v>-1.6920502264761161E-2</v>
      </c>
      <c r="AQ17382">
        <v>8.7101212525549254</v>
      </c>
      <c r="AR17382">
        <v>6.1339376316028824</v>
      </c>
      <c r="AS17382">
        <v>0.98855916831597224</v>
      </c>
      <c r="AT17382">
        <v>7.0251489944283874</v>
      </c>
      <c r="AU17382">
        <v>14.647440628313451</v>
      </c>
      <c r="AV17382">
        <v>0.9142350235267882</v>
      </c>
    </row>
    <row r="17383" spans="1:48" x14ac:dyDescent="0.25">
      <c r="A17383" s="2">
        <v>43101</v>
      </c>
      <c r="B17383">
        <v>2009</v>
      </c>
      <c r="C17383">
        <v>205</v>
      </c>
      <c r="D17383">
        <v>2.4874150134896129</v>
      </c>
      <c r="E17383">
        <v>10.7537836351105</v>
      </c>
      <c r="F17383">
        <v>4.1684341632372668</v>
      </c>
      <c r="G17383">
        <v>3.5989742323099931</v>
      </c>
      <c r="H17383">
        <v>6.0176837568960639</v>
      </c>
      <c r="I17383">
        <v>4.4757031385900259</v>
      </c>
      <c r="J17383">
        <v>3.5861546975874741</v>
      </c>
      <c r="K17383">
        <v>5.8494094565567654</v>
      </c>
      <c r="L17383">
        <v>4.3658832832060179</v>
      </c>
      <c r="M17383">
        <v>6.7451489793946218</v>
      </c>
      <c r="N17383">
        <v>8.8859525192981579</v>
      </c>
      <c r="O17383">
        <v>11.63139598800511</v>
      </c>
      <c r="P17383">
        <v>13.527229610147581</v>
      </c>
      <c r="Q17383">
        <v>11.661427705979129</v>
      </c>
      <c r="R17383">
        <v>3.012935104620218</v>
      </c>
      <c r="S17383">
        <v>5.3318584064778518</v>
      </c>
      <c r="T17383">
        <v>6.2331371073130803</v>
      </c>
      <c r="U17383">
        <v>8.6546305327036563</v>
      </c>
      <c r="V17383">
        <v>4.8186575525855702</v>
      </c>
      <c r="W17383">
        <v>5.8205359093615572</v>
      </c>
      <c r="X17383">
        <v>8.2524185217812018</v>
      </c>
      <c r="Y17383">
        <v>2.846465704476286</v>
      </c>
      <c r="Z17383">
        <v>6.9124821779589674</v>
      </c>
      <c r="AA17383">
        <v>2.9355571963949112</v>
      </c>
      <c r="AB17383">
        <v>2.0537765877968628</v>
      </c>
      <c r="AC17383">
        <v>9.47492153578815</v>
      </c>
      <c r="AD17383">
        <v>7.7501710035771332</v>
      </c>
      <c r="AE17383">
        <v>11.223326250325959</v>
      </c>
      <c r="AF17383">
        <v>7.2006086361789734</v>
      </c>
      <c r="AG17383">
        <v>0.86833589677250966</v>
      </c>
      <c r="AH17383">
        <v>11.290162702799391</v>
      </c>
      <c r="AI17383">
        <v>8.3827098461212159</v>
      </c>
      <c r="AJ17383">
        <v>-1.4381055021209901</v>
      </c>
      <c r="AK17383">
        <v>6.3025983984558609</v>
      </c>
      <c r="AL17383">
        <v>16.738552851272729</v>
      </c>
      <c r="AM17383">
        <v>3.333566216351147</v>
      </c>
      <c r="AN17383">
        <v>2.6903598672221918</v>
      </c>
      <c r="AO17383">
        <v>11.993100572870929</v>
      </c>
      <c r="AP17383">
        <v>8.2379900716589951</v>
      </c>
      <c r="AQ17383">
        <v>4.1525556484225401</v>
      </c>
      <c r="AR17383">
        <v>7.6678497956292002</v>
      </c>
      <c r="AS17383">
        <v>5.6311844291770941</v>
      </c>
      <c r="AT17383">
        <v>1.3956939378885429</v>
      </c>
      <c r="AU17383">
        <v>5.725629863466164</v>
      </c>
      <c r="AV17383">
        <v>-1.187226310143952</v>
      </c>
    </row>
    <row r="17384" spans="1:48" x14ac:dyDescent="0.25">
      <c r="A17384" s="2">
        <v>43132</v>
      </c>
      <c r="B17384">
        <v>2009</v>
      </c>
      <c r="C17384">
        <v>205</v>
      </c>
      <c r="D17384">
        <v>-7.1079196346492513</v>
      </c>
      <c r="E17384">
        <v>-5.7641925042324571</v>
      </c>
      <c r="F17384">
        <v>-6.4440286388290913</v>
      </c>
      <c r="G17384">
        <v>-7.1637460512491646</v>
      </c>
      <c r="H17384">
        <v>-5.4820795916233012</v>
      </c>
      <c r="I17384">
        <v>-1.5953592816716931</v>
      </c>
      <c r="J17384">
        <v>-6.4321543284253657</v>
      </c>
      <c r="K17384">
        <v>-1.8937120102956559</v>
      </c>
      <c r="L17384">
        <v>-4.5674723037624654</v>
      </c>
      <c r="M17384">
        <v>2.7083527117724771</v>
      </c>
      <c r="N17384">
        <v>-8.1080626893645924</v>
      </c>
      <c r="O17384">
        <v>-6.0062074666211167</v>
      </c>
      <c r="P17384">
        <v>8.2527557133293961E-2</v>
      </c>
      <c r="Q17384">
        <v>-8.2815813981819471</v>
      </c>
      <c r="R17384">
        <v>-2.8437576087486871</v>
      </c>
      <c r="S17384">
        <v>-4.248578676896364</v>
      </c>
      <c r="T17384">
        <v>-5.1441046562824884</v>
      </c>
      <c r="U17384">
        <v>-10.005302753559819</v>
      </c>
      <c r="V17384">
        <v>-2.160479307855756</v>
      </c>
      <c r="W17384">
        <v>-7.2640452832437692</v>
      </c>
      <c r="X17384">
        <v>-4.6753991823398904</v>
      </c>
      <c r="Y17384">
        <v>-3.5446166737301281</v>
      </c>
      <c r="Z17384">
        <v>-4.9432360438990912</v>
      </c>
      <c r="AA17384">
        <v>-6.4772831384332097</v>
      </c>
      <c r="AB17384">
        <v>-5.1669758192787967</v>
      </c>
      <c r="AC17384">
        <v>-2.8379955567408239</v>
      </c>
      <c r="AD17384">
        <v>-7.2225387455068804</v>
      </c>
      <c r="AE17384">
        <v>-7.2476176741030693</v>
      </c>
      <c r="AF17384">
        <v>-3.8534596538756571</v>
      </c>
      <c r="AG17384">
        <v>-7.3882543308742559</v>
      </c>
      <c r="AH17384">
        <v>6.468516752478437</v>
      </c>
      <c r="AI17384">
        <v>2.2293277848784538</v>
      </c>
      <c r="AJ17384">
        <v>-4.729338843197306</v>
      </c>
      <c r="AK17384">
        <v>-2.077146544651709</v>
      </c>
      <c r="AL17384">
        <v>-2.0517525901178719</v>
      </c>
      <c r="AM17384">
        <v>-6.7989545447758593</v>
      </c>
      <c r="AN17384">
        <v>-0.33784384184621929</v>
      </c>
      <c r="AO17384">
        <v>-4.9610085507731601</v>
      </c>
      <c r="AP17384">
        <v>-0.15768026676011851</v>
      </c>
      <c r="AQ17384">
        <v>-4.0179399347416878</v>
      </c>
      <c r="AR17384">
        <v>-1.4995426682111621</v>
      </c>
      <c r="AS17384">
        <v>-3.7647090227994058</v>
      </c>
      <c r="AT17384">
        <v>-2.3502559183344869</v>
      </c>
      <c r="AU17384">
        <v>-6.7261834853123874</v>
      </c>
      <c r="AV17384">
        <v>-0.55427260879196139</v>
      </c>
    </row>
    <row r="17385" spans="1:48" x14ac:dyDescent="0.25">
      <c r="A17385" s="2">
        <v>43160</v>
      </c>
      <c r="B17385">
        <v>2009</v>
      </c>
      <c r="C17385">
        <v>205</v>
      </c>
      <c r="D17385">
        <v>-1.284046633707892</v>
      </c>
      <c r="E17385">
        <v>-2.3259642471668118</v>
      </c>
      <c r="F17385">
        <v>-1.7411812421192161</v>
      </c>
      <c r="G17385">
        <v>-1.4426715405096211</v>
      </c>
      <c r="H17385">
        <v>-2.392069708179601</v>
      </c>
      <c r="I17385">
        <v>-2.1072032264000229</v>
      </c>
      <c r="J17385">
        <v>2.4426150198963099</v>
      </c>
      <c r="K17385">
        <v>-1.76020289256249</v>
      </c>
      <c r="L17385">
        <v>3.1655517021936359</v>
      </c>
      <c r="M17385">
        <v>-1.2346040572596919</v>
      </c>
      <c r="N17385">
        <v>-2.037895654179811</v>
      </c>
      <c r="O17385">
        <v>0.16117766816436949</v>
      </c>
      <c r="P17385">
        <v>5.7691252770769363</v>
      </c>
      <c r="Q17385">
        <v>-9.2465397480888551</v>
      </c>
      <c r="R17385">
        <v>-1.4842964090119091</v>
      </c>
      <c r="S17385">
        <v>-0.6625232066959863</v>
      </c>
      <c r="T17385">
        <v>-0.1155327712422549</v>
      </c>
      <c r="U17385">
        <v>-6.4209912139701624</v>
      </c>
      <c r="V17385">
        <v>-7.4812229726427981</v>
      </c>
      <c r="W17385">
        <v>-2.0161362315873181</v>
      </c>
      <c r="X17385">
        <v>2.7738583283732021</v>
      </c>
      <c r="Y17385">
        <v>-5.6955220551266228</v>
      </c>
      <c r="Z17385">
        <v>-1.550372010034373</v>
      </c>
      <c r="AA17385">
        <v>-0.47362614637982409</v>
      </c>
      <c r="AB17385">
        <v>-2.7444051984660711</v>
      </c>
      <c r="AC17385">
        <v>3.3918752372009702</v>
      </c>
      <c r="AD17385">
        <v>0.6300122060405311</v>
      </c>
      <c r="AE17385">
        <v>1.3090792789614449</v>
      </c>
      <c r="AF17385">
        <v>-1.7214083786915799</v>
      </c>
      <c r="AG17385">
        <v>-0.98902243017990887</v>
      </c>
      <c r="AH17385">
        <v>-0.13304499298198991</v>
      </c>
      <c r="AI17385">
        <v>-1.908363586389261</v>
      </c>
      <c r="AJ17385">
        <v>-6.000853812216878</v>
      </c>
      <c r="AK17385">
        <v>-1.607361130857232</v>
      </c>
      <c r="AL17385">
        <v>-1.96192932255872</v>
      </c>
      <c r="AM17385">
        <v>-3.718867521251723</v>
      </c>
      <c r="AN17385">
        <v>-6.5387795202483616</v>
      </c>
      <c r="AO17385">
        <v>-4.2141061197927598</v>
      </c>
      <c r="AP17385">
        <v>2.9621458592944632</v>
      </c>
      <c r="AQ17385">
        <v>-5.5410373356476921</v>
      </c>
      <c r="AR17385">
        <v>1.9929696074281411</v>
      </c>
      <c r="AS17385">
        <v>-2.5731451489879431</v>
      </c>
      <c r="AT17385">
        <v>-5.5650283729617778</v>
      </c>
      <c r="AU17385">
        <v>3.60638023933324</v>
      </c>
      <c r="AV17385">
        <v>12.55668177081883</v>
      </c>
    </row>
    <row r="17386" spans="1:48" x14ac:dyDescent="0.25">
      <c r="A17386" s="2">
        <v>43191</v>
      </c>
      <c r="B17386">
        <v>2009</v>
      </c>
      <c r="C17386">
        <v>205</v>
      </c>
      <c r="D17386">
        <v>2.3685292557943378</v>
      </c>
      <c r="E17386">
        <v>-1.5893713576273889</v>
      </c>
      <c r="F17386">
        <v>-4.938541452983447E-2</v>
      </c>
      <c r="G17386">
        <v>-0.41317841633923269</v>
      </c>
      <c r="H17386">
        <v>-1.064398216362783</v>
      </c>
      <c r="I17386">
        <v>0.53420094228116</v>
      </c>
      <c r="J17386">
        <v>2.6153075993632591</v>
      </c>
      <c r="K17386">
        <v>2.6004121986941131</v>
      </c>
      <c r="L17386">
        <v>1.571825809677319</v>
      </c>
      <c r="M17386">
        <v>4.7455741275245433</v>
      </c>
      <c r="N17386">
        <v>2.8102232183728759</v>
      </c>
      <c r="O17386">
        <v>5.5117063700523827</v>
      </c>
      <c r="P17386">
        <v>-2.6294034926469529</v>
      </c>
      <c r="Q17386">
        <v>15.61420559858851</v>
      </c>
      <c r="R17386">
        <v>-2.2035808615134429</v>
      </c>
      <c r="S17386">
        <v>-3.1365385633373539</v>
      </c>
      <c r="T17386">
        <v>1.4766420377197109</v>
      </c>
      <c r="U17386">
        <v>1.209922800930552</v>
      </c>
      <c r="V17386">
        <v>-10.75651370441642</v>
      </c>
      <c r="W17386">
        <v>2.0158314179000709</v>
      </c>
      <c r="X17386">
        <v>0.1466997336978304</v>
      </c>
      <c r="Y17386">
        <v>2.312403176090827</v>
      </c>
      <c r="Z17386">
        <v>4.7118044673297721</v>
      </c>
      <c r="AA17386">
        <v>4.6979795859711126</v>
      </c>
      <c r="AB17386">
        <v>-4.8090965009106483</v>
      </c>
      <c r="AC17386">
        <v>2.8871815774348391</v>
      </c>
      <c r="AD17386">
        <v>2.1093163586950898</v>
      </c>
      <c r="AE17386">
        <v>10.09822167451984</v>
      </c>
      <c r="AF17386">
        <v>1.636678262027913</v>
      </c>
      <c r="AG17386">
        <v>2.3772888846483649</v>
      </c>
      <c r="AH17386">
        <v>-3.6383671636722181</v>
      </c>
      <c r="AI17386">
        <v>-0.3427335204520654</v>
      </c>
      <c r="AJ17386">
        <v>-1.242919234393147</v>
      </c>
      <c r="AK17386">
        <v>6.1232071475015859</v>
      </c>
      <c r="AL17386">
        <v>-4.1110361525180439</v>
      </c>
      <c r="AM17386">
        <v>3.9823831965933199</v>
      </c>
      <c r="AN17386">
        <v>-1.282544721434753</v>
      </c>
      <c r="AO17386">
        <v>-2.8897214553651911</v>
      </c>
      <c r="AP17386">
        <v>-5.3878996618648252</v>
      </c>
      <c r="AQ17386">
        <v>0.79634885528436783</v>
      </c>
      <c r="AR17386">
        <v>-1.005604047150954</v>
      </c>
      <c r="AS17386">
        <v>0.26825882645977739</v>
      </c>
      <c r="AT17386">
        <v>-4.3196636169055891</v>
      </c>
      <c r="AU17386">
        <v>7.4906246817070476</v>
      </c>
      <c r="AV17386">
        <v>1.987362916307722</v>
      </c>
    </row>
    <row r="17387" spans="1:48" x14ac:dyDescent="0.25">
      <c r="A17387" s="2">
        <v>43221</v>
      </c>
      <c r="B17387">
        <v>2009</v>
      </c>
      <c r="C17387">
        <v>205</v>
      </c>
      <c r="D17387">
        <v>3.100175731515975</v>
      </c>
      <c r="E17387">
        <v>-7.2608473968313936</v>
      </c>
      <c r="F17387">
        <v>-3.36529955377548</v>
      </c>
      <c r="G17387">
        <v>3.7313199497349459</v>
      </c>
      <c r="H17387">
        <v>-1.89919266082117</v>
      </c>
      <c r="I17387">
        <v>-1.1196111100812529</v>
      </c>
      <c r="J17387">
        <v>-5.3857532755835047</v>
      </c>
      <c r="K17387">
        <v>-1.382921783158142</v>
      </c>
      <c r="L17387">
        <v>-8.1621658973185518E-2</v>
      </c>
      <c r="M17387">
        <v>-1.7207684186357319</v>
      </c>
      <c r="N17387">
        <v>-9.4263535194745067</v>
      </c>
      <c r="O17387">
        <v>-11.33463824394523</v>
      </c>
      <c r="P17387">
        <v>-9.7371813842255008</v>
      </c>
      <c r="Q17387">
        <v>-18.892531490256822</v>
      </c>
      <c r="R17387">
        <v>-2.7397488311552638</v>
      </c>
      <c r="S17387">
        <v>-5.314922993372873</v>
      </c>
      <c r="T17387">
        <v>-3.3554141626987439</v>
      </c>
      <c r="U17387">
        <v>-10.95251467497425</v>
      </c>
      <c r="V17387">
        <v>-12.956319649930339</v>
      </c>
      <c r="W17387">
        <v>-3.2574485223170639</v>
      </c>
      <c r="X17387">
        <v>-4.5546322506533787</v>
      </c>
      <c r="Y17387">
        <v>1.291355141957218</v>
      </c>
      <c r="Z17387">
        <v>-3.626140309957993</v>
      </c>
      <c r="AA17387">
        <v>-0.97494649077419782</v>
      </c>
      <c r="AB17387">
        <v>-22.007049850516289</v>
      </c>
      <c r="AC17387">
        <v>-5.0873177740663804</v>
      </c>
      <c r="AD17387">
        <v>-13.773163051980291</v>
      </c>
      <c r="AE17387">
        <v>-4.4189994010198852</v>
      </c>
      <c r="AF17387">
        <v>-8.0440910462106672</v>
      </c>
      <c r="AG17387">
        <v>1.875605891883936</v>
      </c>
      <c r="AH17387">
        <v>-3.74683241458782</v>
      </c>
      <c r="AI17387">
        <v>-5.0600611799372803</v>
      </c>
      <c r="AJ17387">
        <v>-4.8180039615780323</v>
      </c>
      <c r="AK17387">
        <v>-6.0766059116295956</v>
      </c>
      <c r="AL17387">
        <v>-16.511991323720121</v>
      </c>
      <c r="AM17387">
        <v>-3.741935441512156</v>
      </c>
      <c r="AN17387">
        <v>-6.8561077336674376</v>
      </c>
      <c r="AO17387">
        <v>4.1465884084455507</v>
      </c>
      <c r="AP17387">
        <v>-9.4997245154657577</v>
      </c>
      <c r="AQ17387">
        <v>7.2001247551771064</v>
      </c>
      <c r="AR17387">
        <v>-8.2737283027378155</v>
      </c>
      <c r="AS17387">
        <v>2.2915806572993969</v>
      </c>
      <c r="AT17387">
        <v>-0.46580339229560508</v>
      </c>
      <c r="AU17387">
        <v>-3.4542320486779969</v>
      </c>
      <c r="AV17387">
        <v>-11.922448256381269</v>
      </c>
    </row>
    <row r="17388" spans="1:48" x14ac:dyDescent="0.25">
      <c r="A17388" s="2">
        <v>43252</v>
      </c>
      <c r="B17388">
        <v>2009</v>
      </c>
      <c r="C17388">
        <v>205</v>
      </c>
      <c r="D17388">
        <v>-3.715414890106028</v>
      </c>
      <c r="E17388">
        <v>-2.257808439912357</v>
      </c>
      <c r="F17388">
        <v>0.78973111006555019</v>
      </c>
      <c r="G17388">
        <v>1.9699423786527559</v>
      </c>
      <c r="H17388">
        <v>-0.64297193403837216</v>
      </c>
      <c r="I17388">
        <v>-2.658634423338468</v>
      </c>
      <c r="J17388">
        <v>-6.787419964511554</v>
      </c>
      <c r="K17388">
        <v>1.325783577400963</v>
      </c>
      <c r="L17388">
        <v>0.24741259437495169</v>
      </c>
      <c r="M17388">
        <v>-1.1842335752454529</v>
      </c>
      <c r="N17388">
        <v>2.5261589454610212</v>
      </c>
      <c r="O17388">
        <v>-0.78315548855024675</v>
      </c>
      <c r="P17388">
        <v>6.1276693806277214</v>
      </c>
      <c r="Q17388">
        <v>4.0019879899933386</v>
      </c>
      <c r="R17388">
        <v>-2.5956847031982422</v>
      </c>
      <c r="S17388">
        <v>2.8174774131961118</v>
      </c>
      <c r="T17388">
        <v>-5.9218758590140468E-2</v>
      </c>
      <c r="U17388">
        <v>-2.353491581726963</v>
      </c>
      <c r="V17388">
        <v>-4.806425555136828</v>
      </c>
      <c r="W17388">
        <v>-2.518813785600071</v>
      </c>
      <c r="X17388">
        <v>0.83454121445500906</v>
      </c>
      <c r="Y17388">
        <v>1.134538687382358</v>
      </c>
      <c r="Z17388">
        <v>-1.0252457511462749</v>
      </c>
      <c r="AA17388">
        <v>-1.121765125469232</v>
      </c>
      <c r="AB17388">
        <v>-22.119030862325289</v>
      </c>
      <c r="AC17388">
        <v>-1.2896299939747169</v>
      </c>
      <c r="AD17388">
        <v>9.1295038506162829</v>
      </c>
      <c r="AE17388">
        <v>1.036391233815426</v>
      </c>
      <c r="AF17388">
        <v>-5.1834593366879673</v>
      </c>
      <c r="AG17388">
        <v>0.12888354794258211</v>
      </c>
      <c r="AH17388">
        <v>-0.84936723184581009</v>
      </c>
      <c r="AI17388">
        <v>-10.49357321380351</v>
      </c>
      <c r="AJ17388">
        <v>-5.8470372559060957</v>
      </c>
      <c r="AK17388">
        <v>-7.6054979519068926</v>
      </c>
      <c r="AL17388">
        <v>-8.4698130173961097</v>
      </c>
      <c r="AM17388">
        <v>-1.1315164891295251</v>
      </c>
      <c r="AN17388">
        <v>-4.4624621995668523</v>
      </c>
      <c r="AO17388">
        <v>-3.8429028547729338</v>
      </c>
      <c r="AP17388">
        <v>-7.6975749005441463</v>
      </c>
      <c r="AQ17388">
        <v>2.324368430671409</v>
      </c>
      <c r="AR17388">
        <v>-2.9187510936207972</v>
      </c>
      <c r="AS17388">
        <v>0.5198005390294691</v>
      </c>
      <c r="AT17388">
        <v>-6.2567430312777228</v>
      </c>
      <c r="AU17388">
        <v>-0.67613319063165589</v>
      </c>
      <c r="AV17388">
        <v>1.995088015186131</v>
      </c>
    </row>
    <row r="17389" spans="1:48" x14ac:dyDescent="0.25">
      <c r="A17389" s="2">
        <v>43282</v>
      </c>
      <c r="B17389">
        <v>2009</v>
      </c>
      <c r="C17389">
        <v>205</v>
      </c>
      <c r="D17389">
        <v>-0.2399454121981171</v>
      </c>
      <c r="E17389">
        <v>4.9609637536182083</v>
      </c>
      <c r="F17389">
        <v>6.3698536359820146</v>
      </c>
      <c r="G17389">
        <v>-0.61229379243745718</v>
      </c>
      <c r="H17389">
        <v>5.2785758639049893</v>
      </c>
      <c r="I17389">
        <v>0.24742321290454061</v>
      </c>
      <c r="J17389">
        <v>-1.6907860702145781</v>
      </c>
      <c r="K17389">
        <v>0.70483110064425425</v>
      </c>
      <c r="L17389">
        <v>4.8071261754764727</v>
      </c>
      <c r="M17389">
        <v>1.015313036201593</v>
      </c>
      <c r="N17389">
        <v>3.7224375749440148</v>
      </c>
      <c r="O17389">
        <v>3.1129783757800622</v>
      </c>
      <c r="P17389">
        <v>1.8993084588366571</v>
      </c>
      <c r="Q17389">
        <v>-0.3776076910971593</v>
      </c>
      <c r="R17389">
        <v>5.6042646823517783</v>
      </c>
      <c r="S17389">
        <v>2.0168495803883468</v>
      </c>
      <c r="T17389">
        <v>3.9479760752532571</v>
      </c>
      <c r="U17389">
        <v>11.22873416642434</v>
      </c>
      <c r="V17389">
        <v>-7.3665832235311868</v>
      </c>
      <c r="W17389">
        <v>4.1486560664133032</v>
      </c>
      <c r="X17389">
        <v>5.7630489152515008</v>
      </c>
      <c r="Y17389">
        <v>2.068673876443694</v>
      </c>
      <c r="Z17389">
        <v>3.4874974833647432</v>
      </c>
      <c r="AA17389">
        <v>0.72168075466982895</v>
      </c>
      <c r="AB17389">
        <v>13.948743321658981</v>
      </c>
      <c r="AC17389">
        <v>2.0558966776981662</v>
      </c>
      <c r="AD17389">
        <v>8.5236291672320839</v>
      </c>
      <c r="AE17389">
        <v>-1.954099937278087</v>
      </c>
      <c r="AF17389">
        <v>4.3339720330670684</v>
      </c>
      <c r="AG17389">
        <v>2.309101120653545</v>
      </c>
      <c r="AH17389">
        <v>-2.193544730483699</v>
      </c>
      <c r="AI17389">
        <v>7.6438348131334211</v>
      </c>
      <c r="AJ17389">
        <v>7.337178195042271</v>
      </c>
      <c r="AK17389">
        <v>1.560385207985804</v>
      </c>
      <c r="AL17389">
        <v>11.68239465122454</v>
      </c>
      <c r="AM17389">
        <v>6.3594255745756954</v>
      </c>
      <c r="AN17389">
        <v>4.9259488219792313</v>
      </c>
      <c r="AO17389">
        <v>-5.6676932387569554</v>
      </c>
      <c r="AP17389">
        <v>1.6464749939994809</v>
      </c>
      <c r="AQ17389">
        <v>3.9363397989387039</v>
      </c>
      <c r="AR17389">
        <v>4.5719929585025243</v>
      </c>
      <c r="AS17389">
        <v>3.4366542551931278</v>
      </c>
      <c r="AT17389">
        <v>2.1771336960166638</v>
      </c>
      <c r="AU17389">
        <v>11.47978544804989</v>
      </c>
      <c r="AV17389">
        <v>-3.5025923164823558</v>
      </c>
    </row>
    <row r="17390" spans="1:48" x14ac:dyDescent="0.25">
      <c r="A17390" s="2">
        <v>43313</v>
      </c>
      <c r="B17390">
        <v>2009</v>
      </c>
      <c r="C17390">
        <v>205</v>
      </c>
      <c r="D17390">
        <v>-1.986092670532746</v>
      </c>
      <c r="E17390">
        <v>-7.5331199559399256</v>
      </c>
      <c r="F17390">
        <v>0.45738995149882111</v>
      </c>
      <c r="G17390">
        <v>4.9103615127796596</v>
      </c>
      <c r="H17390">
        <v>-1.6042408974512921</v>
      </c>
      <c r="I17390">
        <v>4.8537911027324299E-2</v>
      </c>
      <c r="J17390">
        <v>1.69128117885109</v>
      </c>
      <c r="K17390">
        <v>-0.99863269758670992</v>
      </c>
      <c r="L17390">
        <v>-2.320940315240883</v>
      </c>
      <c r="M17390">
        <v>2.3949002461279179</v>
      </c>
      <c r="N17390">
        <v>-6.090406920615365</v>
      </c>
      <c r="O17390">
        <v>-9.6662847798646752</v>
      </c>
      <c r="P17390">
        <v>3.5800658351780261</v>
      </c>
      <c r="Q17390">
        <v>-10.1797126897934</v>
      </c>
      <c r="R17390">
        <v>0.3108928408597445</v>
      </c>
      <c r="S17390">
        <v>-4.8950562017667574</v>
      </c>
      <c r="T17390">
        <v>-2.1119945509922018</v>
      </c>
      <c r="U17390">
        <v>0.61128216091976828</v>
      </c>
      <c r="V17390">
        <v>-29.155264934602979</v>
      </c>
      <c r="W17390">
        <v>-3.2028290507505441</v>
      </c>
      <c r="X17390">
        <v>-2.283655565039366</v>
      </c>
      <c r="Y17390">
        <v>-1.938488784589443</v>
      </c>
      <c r="Z17390">
        <v>-2.1567983933285961</v>
      </c>
      <c r="AA17390">
        <v>-4.3591530372306453</v>
      </c>
      <c r="AB17390">
        <v>-23.796419796342061</v>
      </c>
      <c r="AC17390">
        <v>-6.4426441896004771</v>
      </c>
      <c r="AD17390">
        <v>-3.2974460388998321</v>
      </c>
      <c r="AE17390">
        <v>-3.7613591183407791</v>
      </c>
      <c r="AF17390">
        <v>-9.0310386000972187</v>
      </c>
      <c r="AG17390">
        <v>-1.599135739245672</v>
      </c>
      <c r="AH17390">
        <v>-4.2384387120895539</v>
      </c>
      <c r="AI17390">
        <v>2.0846381454736389</v>
      </c>
      <c r="AJ17390">
        <v>2.4077233336297299</v>
      </c>
      <c r="AK17390">
        <v>-1.8530711188054161</v>
      </c>
      <c r="AL17390">
        <v>-11.46430780463773</v>
      </c>
      <c r="AM17390">
        <v>0.78616221299483424</v>
      </c>
      <c r="AN17390">
        <v>-10.13642928216829</v>
      </c>
      <c r="AO17390">
        <v>-6.5064756243340183</v>
      </c>
      <c r="AP17390">
        <v>-6.1314695520783946</v>
      </c>
      <c r="AQ17390">
        <v>2.93516213711289</v>
      </c>
      <c r="AR17390">
        <v>0.56001274031205472</v>
      </c>
      <c r="AS17390">
        <v>3.1330461748082961</v>
      </c>
      <c r="AT17390">
        <v>0.38288743006986697</v>
      </c>
      <c r="AU17390">
        <v>1.441251444473002</v>
      </c>
      <c r="AV17390">
        <v>2.7766974160592151</v>
      </c>
    </row>
    <row r="17391" spans="1:48" x14ac:dyDescent="0.25">
      <c r="A17391" s="2">
        <v>43344</v>
      </c>
      <c r="B17391">
        <v>2009</v>
      </c>
      <c r="C17391">
        <v>205</v>
      </c>
      <c r="D17391">
        <v>-3.6552142432147989</v>
      </c>
      <c r="E17391">
        <v>2.9316949216988459</v>
      </c>
      <c r="F17391">
        <v>-5.6083912336157837E-2</v>
      </c>
      <c r="G17391">
        <v>-2.1042841541504931</v>
      </c>
      <c r="H17391">
        <v>2.825483635439618</v>
      </c>
      <c r="I17391">
        <v>3.0194615225535242</v>
      </c>
      <c r="J17391">
        <v>0.28837248111932562</v>
      </c>
      <c r="K17391">
        <v>6.6766400706151696</v>
      </c>
      <c r="L17391">
        <v>-3.1552872460881898</v>
      </c>
      <c r="M17391">
        <v>-0.70109274906631214</v>
      </c>
      <c r="N17391">
        <v>-0.1758261240859427</v>
      </c>
      <c r="O17391">
        <v>2.2730269548167259</v>
      </c>
      <c r="P17391">
        <v>0.70761534008403348</v>
      </c>
      <c r="Q17391">
        <v>-8.3675099088789668</v>
      </c>
      <c r="R17391">
        <v>-3.7745555028868232</v>
      </c>
      <c r="S17391">
        <v>-2.7323990624820271</v>
      </c>
      <c r="T17391">
        <v>-3.5844267504224652</v>
      </c>
      <c r="U17391">
        <v>-1.2109567925080109</v>
      </c>
      <c r="V17391">
        <v>20.482468079372421</v>
      </c>
      <c r="W17391">
        <v>-1.844165066498749</v>
      </c>
      <c r="X17391">
        <v>0.1454966230987953</v>
      </c>
      <c r="Y17391">
        <v>-1.4721623107746269</v>
      </c>
      <c r="Z17391">
        <v>1.1122201535353371</v>
      </c>
      <c r="AA17391">
        <v>1.6053947228693359</v>
      </c>
      <c r="AB17391">
        <v>4.1732398891950462</v>
      </c>
      <c r="AC17391">
        <v>2.0057717332670588</v>
      </c>
      <c r="AD17391">
        <v>1.4499760711067959</v>
      </c>
      <c r="AE17391">
        <v>2.9009935241105071</v>
      </c>
      <c r="AF17391">
        <v>2.8240748745721471</v>
      </c>
      <c r="AG17391">
        <v>-0.17777581011815261</v>
      </c>
      <c r="AH17391">
        <v>-2.6221720779081359</v>
      </c>
      <c r="AI17391">
        <v>3.0144246465449549</v>
      </c>
      <c r="AJ17391">
        <v>-8.506942480819335</v>
      </c>
      <c r="AK17391">
        <v>2.0278834842794251</v>
      </c>
      <c r="AL17391">
        <v>6.8680336019134147</v>
      </c>
      <c r="AM17391">
        <v>-9.2509143556400062</v>
      </c>
      <c r="AN17391">
        <v>-2.07951046851379</v>
      </c>
      <c r="AO17391">
        <v>-5.1371297111570744</v>
      </c>
      <c r="AP17391">
        <v>-0.6320533761389302</v>
      </c>
      <c r="AQ17391">
        <v>-2.1553971980955882</v>
      </c>
      <c r="AR17391">
        <v>-1.747133045611893</v>
      </c>
      <c r="AS17391">
        <v>0.31052215035638492</v>
      </c>
      <c r="AT17391">
        <v>-2.2192939243510401</v>
      </c>
      <c r="AU17391">
        <v>-0.68103990828346506</v>
      </c>
      <c r="AV17391">
        <v>-6.4944214660209942</v>
      </c>
    </row>
    <row r="17392" spans="1:48" x14ac:dyDescent="0.25">
      <c r="A17392" s="2">
        <v>43374</v>
      </c>
      <c r="B17392">
        <v>2009</v>
      </c>
      <c r="C17392">
        <v>205</v>
      </c>
      <c r="D17392">
        <v>-8.3043080646042267</v>
      </c>
      <c r="E17392">
        <v>-6.478125678125501</v>
      </c>
      <c r="F17392">
        <v>-4.1228886774136058</v>
      </c>
      <c r="G17392">
        <v>-8.4016921596412271</v>
      </c>
      <c r="H17392">
        <v>-10.132319064921059</v>
      </c>
      <c r="I17392">
        <v>-8.6310126644475904</v>
      </c>
      <c r="J17392">
        <v>-14.51802935997916</v>
      </c>
      <c r="K17392">
        <v>-7.9767871455212251</v>
      </c>
      <c r="L17392">
        <v>-9.9761234131950047</v>
      </c>
      <c r="M17392">
        <v>-9.6565578551320748</v>
      </c>
      <c r="N17392">
        <v>-6.9230124301776224</v>
      </c>
      <c r="O17392">
        <v>-9.5535761704110822</v>
      </c>
      <c r="P17392">
        <v>-1.4553718377484759</v>
      </c>
      <c r="Q17392">
        <v>-8.3372334563861727</v>
      </c>
      <c r="R17392">
        <v>-9.9559839143729683</v>
      </c>
      <c r="S17392">
        <v>-11.86055034717165</v>
      </c>
      <c r="T17392">
        <v>-7.9484213844322138</v>
      </c>
      <c r="U17392">
        <v>-10.161329119659451</v>
      </c>
      <c r="V17392">
        <v>-2.5164811422418891</v>
      </c>
      <c r="W17392">
        <v>-8.6228128945004539</v>
      </c>
      <c r="X17392">
        <v>-8.0016329829588617</v>
      </c>
      <c r="Y17392">
        <v>-7.7566193715103759</v>
      </c>
      <c r="Z17392">
        <v>-9.545352199914813</v>
      </c>
      <c r="AA17392">
        <v>-6.9318497287011782</v>
      </c>
      <c r="AB17392">
        <v>-2.0670900051963259</v>
      </c>
      <c r="AC17392">
        <v>-0.90409985351044275</v>
      </c>
      <c r="AD17392">
        <v>-17.543494332793529</v>
      </c>
      <c r="AE17392">
        <v>-14.4566228336836</v>
      </c>
      <c r="AF17392">
        <v>-8.5057007592070573</v>
      </c>
      <c r="AG17392">
        <v>-7.9293761507332032</v>
      </c>
      <c r="AH17392">
        <v>6.7137609235816686</v>
      </c>
      <c r="AI17392">
        <v>-7.4419257230643909</v>
      </c>
      <c r="AJ17392">
        <v>-1.215059257574636</v>
      </c>
      <c r="AK17392">
        <v>-8.7687521217916125</v>
      </c>
      <c r="AL17392">
        <v>17.651432027536231</v>
      </c>
      <c r="AM17392">
        <v>-7.156418337154669</v>
      </c>
      <c r="AN17392">
        <v>-11.07559091313451</v>
      </c>
      <c r="AO17392">
        <v>-14.62459135833033</v>
      </c>
      <c r="AP17392">
        <v>-7.098825405390019</v>
      </c>
      <c r="AQ17392">
        <v>-6.1849541686144534</v>
      </c>
      <c r="AR17392">
        <v>-6.5570583328955152</v>
      </c>
      <c r="AS17392">
        <v>-7.1217447900711832</v>
      </c>
      <c r="AT17392">
        <v>-4.1836525984763844</v>
      </c>
      <c r="AU17392">
        <v>7.1954773912654701</v>
      </c>
      <c r="AV17392">
        <v>-6.0195443858780067</v>
      </c>
    </row>
    <row r="17393" spans="1:48" x14ac:dyDescent="0.25">
      <c r="A17393" s="2">
        <v>43405</v>
      </c>
      <c r="B17393">
        <v>2009</v>
      </c>
      <c r="C17393">
        <v>205</v>
      </c>
      <c r="D17393">
        <v>-5.9165976796428321</v>
      </c>
      <c r="E17393">
        <v>-4.4389695793021877</v>
      </c>
      <c r="F17393">
        <v>4.3492420525148567E-2</v>
      </c>
      <c r="G17393">
        <v>3.5766944576130828</v>
      </c>
      <c r="H17393">
        <v>-1.5563575893227211</v>
      </c>
      <c r="I17393">
        <v>0.20489415162805449</v>
      </c>
      <c r="J17393">
        <v>3.163694385487803</v>
      </c>
      <c r="K17393">
        <v>-5.3570613206192057</v>
      </c>
      <c r="L17393">
        <v>-3.3360565159505362</v>
      </c>
      <c r="M17393">
        <v>-5.2044122413563159</v>
      </c>
      <c r="N17393">
        <v>1.6925119975623071</v>
      </c>
      <c r="O17393">
        <v>0.61263501200172765</v>
      </c>
      <c r="P17393">
        <v>2.6010885675370692</v>
      </c>
      <c r="Q17393">
        <v>-3.5212101229164068</v>
      </c>
      <c r="R17393">
        <v>3.2607106697706949</v>
      </c>
      <c r="S17393">
        <v>1.910077024842072</v>
      </c>
      <c r="T17393">
        <v>2.6169675019732002</v>
      </c>
      <c r="U17393">
        <v>7.4508636697088848</v>
      </c>
      <c r="V17393">
        <v>12.93014470092491</v>
      </c>
      <c r="W17393">
        <v>-2.2325100215066618</v>
      </c>
      <c r="X17393">
        <v>1.866220021834941</v>
      </c>
      <c r="Y17393">
        <v>0.4308403928590554</v>
      </c>
      <c r="Z17393">
        <v>-1.9456266320794</v>
      </c>
      <c r="AA17393">
        <v>-1.8485350547735371</v>
      </c>
      <c r="AB17393">
        <v>5.4203230854167117</v>
      </c>
      <c r="AC17393">
        <v>-3.7769004542167139</v>
      </c>
      <c r="AD17393">
        <v>-4.9607128266716209</v>
      </c>
      <c r="AE17393">
        <v>-1.983143114167174</v>
      </c>
      <c r="AF17393">
        <v>3.139229790818487</v>
      </c>
      <c r="AG17393">
        <v>0.1463437731783479</v>
      </c>
      <c r="AH17393">
        <v>-1.441960644259765</v>
      </c>
      <c r="AI17393">
        <v>-0.49868357999259821</v>
      </c>
      <c r="AJ17393">
        <v>4.6985556197227663</v>
      </c>
      <c r="AK17393">
        <v>2.773673852131564</v>
      </c>
      <c r="AL17393">
        <v>-2.1464057054919832</v>
      </c>
      <c r="AM17393">
        <v>10.17393071816657</v>
      </c>
      <c r="AN17393">
        <v>8.6015925660284154</v>
      </c>
      <c r="AO17393">
        <v>9.5468690559135982</v>
      </c>
      <c r="AP17393">
        <v>-5.5570330851613896</v>
      </c>
      <c r="AQ17393">
        <v>4.2753985919125714</v>
      </c>
      <c r="AR17393">
        <v>-1.200030022587051</v>
      </c>
      <c r="AS17393">
        <v>1.7527362904463</v>
      </c>
      <c r="AT17393">
        <v>10.0661475849237</v>
      </c>
      <c r="AU17393">
        <v>1.772128503571802</v>
      </c>
      <c r="AV17393">
        <v>-2.9127187983694629</v>
      </c>
    </row>
    <row r="17394" spans="1:48" x14ac:dyDescent="0.25">
      <c r="A17394" s="2">
        <v>43435</v>
      </c>
      <c r="B17394">
        <v>2009</v>
      </c>
      <c r="C17394">
        <v>205</v>
      </c>
      <c r="D17394">
        <v>-5.191602538681761</v>
      </c>
      <c r="E17394">
        <v>-11.824469563213089</v>
      </c>
      <c r="F17394">
        <v>-5.6135626352426531</v>
      </c>
      <c r="G17394">
        <v>-1.997673750973894</v>
      </c>
      <c r="H17394">
        <v>-3.4425869998834462</v>
      </c>
      <c r="I17394">
        <v>-6.8434895983571886</v>
      </c>
      <c r="J17394">
        <v>-1.733499295979235</v>
      </c>
      <c r="K17394">
        <v>-6.3797983681478154</v>
      </c>
      <c r="L17394">
        <v>-2.1045473435642452</v>
      </c>
      <c r="M17394">
        <v>-0.9026113453860618</v>
      </c>
      <c r="N17394">
        <v>-3.8986376383793648</v>
      </c>
      <c r="O17394">
        <v>-3.6270836504711301</v>
      </c>
      <c r="P17394">
        <v>-16.66099128117424</v>
      </c>
      <c r="Q17394">
        <v>-5.4559982148385533</v>
      </c>
      <c r="R17394">
        <v>-3.4843749593389211</v>
      </c>
      <c r="S17394">
        <v>-9.4697918132775616</v>
      </c>
      <c r="T17394">
        <v>-6.3087260307507114</v>
      </c>
      <c r="U17394">
        <v>-2.4062618263243071E-2</v>
      </c>
      <c r="V17394">
        <v>-5.3200660634376451</v>
      </c>
      <c r="W17394">
        <v>-5.9482366196305536</v>
      </c>
      <c r="X17394">
        <v>-3.1716061059447802</v>
      </c>
      <c r="Y17394">
        <v>-3.3639616831483532</v>
      </c>
      <c r="Z17394">
        <v>-4.6868643283367266</v>
      </c>
      <c r="AA17394">
        <v>-3.9729554788616839</v>
      </c>
      <c r="AB17394">
        <v>-4.9478150799097014</v>
      </c>
      <c r="AC17394">
        <v>1.296786035927799</v>
      </c>
      <c r="AD17394">
        <v>3.1060021830108031</v>
      </c>
      <c r="AE17394">
        <v>-3.8968203518002009</v>
      </c>
      <c r="AF17394">
        <v>-3.7186603152823738</v>
      </c>
      <c r="AG17394">
        <v>-8.4781131518174782</v>
      </c>
      <c r="AH17394">
        <v>-6.2844390901132474</v>
      </c>
      <c r="AI17394">
        <v>-3.059215282601635</v>
      </c>
      <c r="AJ17394">
        <v>1.3388382114598361</v>
      </c>
      <c r="AK17394">
        <v>-1.0750618497568309</v>
      </c>
      <c r="AL17394">
        <v>-1.8924789031491971</v>
      </c>
      <c r="AM17394">
        <v>-0.3196589256348692</v>
      </c>
      <c r="AN17394">
        <v>-0.8478763312033788</v>
      </c>
      <c r="AO17394">
        <v>-7.637235373024664</v>
      </c>
      <c r="AP17394">
        <v>-11.788114609596599</v>
      </c>
      <c r="AQ17394">
        <v>-12.935784006465431</v>
      </c>
      <c r="AR17394">
        <v>1.434338901802046</v>
      </c>
      <c r="AS17394">
        <v>-9.1958940918066556</v>
      </c>
      <c r="AT17394">
        <v>1.9507546266447799</v>
      </c>
      <c r="AU17394">
        <v>-1.1583665504656619</v>
      </c>
      <c r="AV17394">
        <v>-1.234830390841168</v>
      </c>
    </row>
    <row r="17395" spans="1:48" x14ac:dyDescent="0.25">
      <c r="A17395" s="2">
        <v>43466</v>
      </c>
      <c r="B17395">
        <v>2009</v>
      </c>
      <c r="C17395">
        <v>205</v>
      </c>
      <c r="D17395">
        <v>4.9913299758409968</v>
      </c>
      <c r="E17395">
        <v>8.7132851481194216</v>
      </c>
      <c r="F17395">
        <v>5.9781537841677279</v>
      </c>
      <c r="G17395">
        <v>5.6105524044790522</v>
      </c>
      <c r="H17395">
        <v>5.5472123978898669</v>
      </c>
      <c r="I17395">
        <v>5.9037379717641114</v>
      </c>
      <c r="J17395">
        <v>10.11856691418747</v>
      </c>
      <c r="K17395">
        <v>6.2383197358737874</v>
      </c>
      <c r="L17395">
        <v>4.7950128184031771</v>
      </c>
      <c r="M17395">
        <v>8.0659364618350438</v>
      </c>
      <c r="N17395">
        <v>6.4339320757450968</v>
      </c>
      <c r="O17395">
        <v>8.4912089831633342</v>
      </c>
      <c r="P17395">
        <v>-10.513023159208821</v>
      </c>
      <c r="Q17395">
        <v>5.3677577085759154</v>
      </c>
      <c r="R17395">
        <v>3.2453549151592491</v>
      </c>
      <c r="S17395">
        <v>9.673842691042168</v>
      </c>
      <c r="T17395">
        <v>7.0582447136725124</v>
      </c>
      <c r="U17395">
        <v>5.1158409384275627</v>
      </c>
      <c r="V17395">
        <v>17.759695104397679</v>
      </c>
      <c r="W17395">
        <v>6.5083611593226509</v>
      </c>
      <c r="X17395">
        <v>6.3661264438965803</v>
      </c>
      <c r="Y17395">
        <v>7.0091084026239647</v>
      </c>
      <c r="Z17395">
        <v>5.6630940008683961</v>
      </c>
      <c r="AA17395">
        <v>6.8904302889641889</v>
      </c>
      <c r="AB17395">
        <v>19.523152204549369</v>
      </c>
      <c r="AC17395">
        <v>7.4626626307069621</v>
      </c>
      <c r="AD17395">
        <v>9.5798581674345851</v>
      </c>
      <c r="AE17395">
        <v>13.305783553459991</v>
      </c>
      <c r="AF17395">
        <v>12.115318192478171</v>
      </c>
      <c r="AG17395">
        <v>12.900684915517081</v>
      </c>
      <c r="AH17395">
        <v>-0.81989212938863298</v>
      </c>
      <c r="AI17395">
        <v>9.5113324138437871</v>
      </c>
      <c r="AJ17395">
        <v>8.4367087768970848</v>
      </c>
      <c r="AK17395">
        <v>5.5861723294475141</v>
      </c>
      <c r="AL17395">
        <v>17.571891592893291</v>
      </c>
      <c r="AM17395">
        <v>-2.1241048320875588</v>
      </c>
      <c r="AN17395">
        <v>12.077202437871851</v>
      </c>
      <c r="AO17395">
        <v>13.105712424012911</v>
      </c>
      <c r="AP17395">
        <v>16.1799310535242</v>
      </c>
      <c r="AQ17395">
        <v>11.887702783529461</v>
      </c>
      <c r="AR17395">
        <v>1.1755322079995969</v>
      </c>
      <c r="AS17395">
        <v>8.02632133914436</v>
      </c>
      <c r="AT17395">
        <v>8.2106421949362574</v>
      </c>
      <c r="AU17395">
        <v>3.507736487911695</v>
      </c>
      <c r="AV17395">
        <v>10.37523153878672</v>
      </c>
    </row>
    <row r="17396" spans="1:48" x14ac:dyDescent="0.25">
      <c r="A17396" s="2">
        <v>43497</v>
      </c>
      <c r="B17396">
        <v>2009</v>
      </c>
      <c r="C17396">
        <v>205</v>
      </c>
      <c r="D17396">
        <v>5.6400874952682534</v>
      </c>
      <c r="E17396">
        <v>2.5827088509844169</v>
      </c>
      <c r="F17396">
        <v>4.0187448336822094</v>
      </c>
      <c r="G17396">
        <v>3.8482850297021369</v>
      </c>
      <c r="H17396">
        <v>1.4970530600466601</v>
      </c>
      <c r="I17396">
        <v>-0.20828968691611879</v>
      </c>
      <c r="J17396">
        <v>-2.0482412239368202</v>
      </c>
      <c r="K17396">
        <v>2.2798705864567341</v>
      </c>
      <c r="L17396">
        <v>2.9140971695709839</v>
      </c>
      <c r="M17396">
        <v>1.218076650826694</v>
      </c>
      <c r="N17396">
        <v>1.8854323633316521</v>
      </c>
      <c r="O17396">
        <v>3.2438219255848111</v>
      </c>
      <c r="P17396">
        <v>12.545806509371671</v>
      </c>
      <c r="Q17396">
        <v>5.5475555701861579</v>
      </c>
      <c r="R17396">
        <v>5.648878092905707</v>
      </c>
      <c r="S17396">
        <v>2.3779056165642798</v>
      </c>
      <c r="T17396">
        <v>4.5759317135446453</v>
      </c>
      <c r="U17396">
        <v>-3.8108764467461702</v>
      </c>
      <c r="V17396">
        <v>-3.664617208820264</v>
      </c>
      <c r="W17396">
        <v>1.560724514343415</v>
      </c>
      <c r="X17396">
        <v>0.21989799580890421</v>
      </c>
      <c r="Y17396">
        <v>3.1868359914851259</v>
      </c>
      <c r="Z17396">
        <v>3.960327652066975</v>
      </c>
      <c r="AA17396">
        <v>3.2278117576493242</v>
      </c>
      <c r="AB17396">
        <v>-10.758215740810259</v>
      </c>
      <c r="AC17396">
        <v>1.8105948198689601</v>
      </c>
      <c r="AD17396">
        <v>-4.3406904814095038</v>
      </c>
      <c r="AE17396">
        <v>5.4539030793798524</v>
      </c>
      <c r="AF17396">
        <v>-3.0064442744745401</v>
      </c>
      <c r="AG17396">
        <v>2.6372793373455221</v>
      </c>
      <c r="AH17396">
        <v>9.9415669343823723</v>
      </c>
      <c r="AI17396">
        <v>-0.60868495878722007</v>
      </c>
      <c r="AJ17396">
        <v>-2.9247744180997399</v>
      </c>
      <c r="AK17396">
        <v>-0.40538113796724229</v>
      </c>
      <c r="AL17396">
        <v>-4.6261867062528772</v>
      </c>
      <c r="AM17396">
        <v>-0.15051083525623449</v>
      </c>
      <c r="AN17396">
        <v>-5.5220732290243602</v>
      </c>
      <c r="AO17396">
        <v>3.5968949029536068</v>
      </c>
      <c r="AP17396">
        <v>-4.8916832984640006</v>
      </c>
      <c r="AQ17396">
        <v>-0.95486503512415277</v>
      </c>
      <c r="AR17396">
        <v>1.6616829381912219</v>
      </c>
      <c r="AS17396">
        <v>3.1654693546927288</v>
      </c>
      <c r="AT17396">
        <v>-3.3932149038735542</v>
      </c>
      <c r="AU17396">
        <v>-5.1734670331282988</v>
      </c>
      <c r="AV17396">
        <v>4.6368723212782958</v>
      </c>
    </row>
    <row r="17397" spans="1:48" x14ac:dyDescent="0.25">
      <c r="A17397" s="2">
        <v>43525</v>
      </c>
      <c r="B17397">
        <v>2009</v>
      </c>
      <c r="C17397">
        <v>205</v>
      </c>
      <c r="D17397">
        <v>2.833704168863083E-2</v>
      </c>
      <c r="E17397">
        <v>-3.2132928502013098</v>
      </c>
      <c r="F17397">
        <v>2.419600572629355</v>
      </c>
      <c r="G17397">
        <v>5.9622762999423262</v>
      </c>
      <c r="H17397">
        <v>0.1828400299838995</v>
      </c>
      <c r="I17397">
        <v>0.52170594052207697</v>
      </c>
      <c r="J17397">
        <v>-3.2416794845052781</v>
      </c>
      <c r="K17397">
        <v>-1.932112729396096</v>
      </c>
      <c r="L17397">
        <v>1.629194597373651</v>
      </c>
      <c r="M17397">
        <v>-1.4788134988491191</v>
      </c>
      <c r="N17397">
        <v>-1.8123034775999749</v>
      </c>
      <c r="O17397">
        <v>1.8337324757122799</v>
      </c>
      <c r="P17397">
        <v>4.977550784706386</v>
      </c>
      <c r="Q17397">
        <v>0.83774469990303135</v>
      </c>
      <c r="R17397">
        <v>3.219370862517446</v>
      </c>
      <c r="S17397">
        <v>2.954005558637141</v>
      </c>
      <c r="T17397">
        <v>0.92671791392744396</v>
      </c>
      <c r="U17397">
        <v>-2.2532450425960531</v>
      </c>
      <c r="V17397">
        <v>-14.964876592937051</v>
      </c>
      <c r="W17397">
        <v>-1.6530979708036739</v>
      </c>
      <c r="X17397">
        <v>-3.174299162724648</v>
      </c>
      <c r="Y17397">
        <v>0.3457369509663577</v>
      </c>
      <c r="Z17397">
        <v>0.28331042147780039</v>
      </c>
      <c r="AA17397">
        <v>0.85272569981733604</v>
      </c>
      <c r="AB17397">
        <v>-8.677305577241512</v>
      </c>
      <c r="AC17397">
        <v>0.89085625682439051</v>
      </c>
      <c r="AD17397">
        <v>0.1146882875253219</v>
      </c>
      <c r="AE17397">
        <v>3.9081608048396221</v>
      </c>
      <c r="AF17397">
        <v>-4.56190349564356</v>
      </c>
      <c r="AG17397">
        <v>-0.80153375332131516</v>
      </c>
      <c r="AH17397">
        <v>-1.9144498943677539</v>
      </c>
      <c r="AI17397">
        <v>-1.7791704624851361</v>
      </c>
      <c r="AJ17397">
        <v>2.053681918576733</v>
      </c>
      <c r="AK17397">
        <v>0.43471245368302819</v>
      </c>
      <c r="AL17397">
        <v>-4.0423322656120693</v>
      </c>
      <c r="AM17397">
        <v>9.0209321143410293</v>
      </c>
      <c r="AN17397">
        <v>-1.8282533897869711</v>
      </c>
      <c r="AO17397">
        <v>4.1483251714000913</v>
      </c>
      <c r="AP17397">
        <v>-2.407974061196871</v>
      </c>
      <c r="AQ17397">
        <v>-1.1968181509101281</v>
      </c>
      <c r="AR17397">
        <v>-3.0288848780655631</v>
      </c>
      <c r="AS17397">
        <v>1.64091859551454</v>
      </c>
      <c r="AT17397">
        <v>-1.4517355340896929</v>
      </c>
      <c r="AU17397">
        <v>-2.2818881674770859</v>
      </c>
      <c r="AV17397">
        <v>-0.16998448858880361</v>
      </c>
    </row>
    <row r="17398" spans="1:48" x14ac:dyDescent="0.25">
      <c r="A17398" s="2">
        <v>43556</v>
      </c>
      <c r="B17398">
        <v>2009</v>
      </c>
      <c r="C17398">
        <v>205</v>
      </c>
      <c r="D17398">
        <v>6.3064724646571868</v>
      </c>
      <c r="E17398">
        <v>6.3379077226658254</v>
      </c>
      <c r="F17398">
        <v>1.7478428247205799</v>
      </c>
      <c r="G17398">
        <v>0.47992630162290162</v>
      </c>
      <c r="H17398">
        <v>5.8741469244288247</v>
      </c>
      <c r="I17398">
        <v>1.191697490303278</v>
      </c>
      <c r="J17398">
        <v>0.208947376617652</v>
      </c>
      <c r="K17398">
        <v>1.8859884986007329</v>
      </c>
      <c r="L17398">
        <v>1.5026532719484951</v>
      </c>
      <c r="M17398">
        <v>-0.2045041111031321</v>
      </c>
      <c r="N17398">
        <v>4.2156911027419586</v>
      </c>
      <c r="O17398">
        <v>1.9858018495406919</v>
      </c>
      <c r="P17398">
        <v>4.9731195678177187</v>
      </c>
      <c r="Q17398">
        <v>6.0299319792758164</v>
      </c>
      <c r="R17398">
        <v>-0.49861123539095548</v>
      </c>
      <c r="S17398">
        <v>3.3842925188098949</v>
      </c>
      <c r="T17398">
        <v>5.7265858500114897</v>
      </c>
      <c r="U17398">
        <v>1.1465251740824911</v>
      </c>
      <c r="V17398">
        <v>-3.8414764987317662</v>
      </c>
      <c r="W17398">
        <v>6.7641302512127854</v>
      </c>
      <c r="X17398">
        <v>-1.362316926865359</v>
      </c>
      <c r="Y17398">
        <v>1.007006862370563</v>
      </c>
      <c r="Z17398">
        <v>4.5549456907208352</v>
      </c>
      <c r="AA17398">
        <v>2.0582303126098771</v>
      </c>
      <c r="AB17398">
        <v>-8.0488993888499607</v>
      </c>
      <c r="AC17398">
        <v>-0.56170759286311434</v>
      </c>
      <c r="AD17398">
        <v>5.0402808111737363</v>
      </c>
      <c r="AE17398">
        <v>-2.6016708273777001</v>
      </c>
      <c r="AF17398">
        <v>-2.046751849900641</v>
      </c>
      <c r="AG17398">
        <v>2.9074098104688422</v>
      </c>
      <c r="AH17398">
        <v>6.5112844884866572</v>
      </c>
      <c r="AI17398">
        <v>1.839138251151873</v>
      </c>
      <c r="AJ17398">
        <v>1.292557315286635</v>
      </c>
      <c r="AK17398">
        <v>6.1113606831216361</v>
      </c>
      <c r="AL17398">
        <v>-0.94091544322669751</v>
      </c>
      <c r="AM17398">
        <v>0.36417138765350021</v>
      </c>
      <c r="AN17398">
        <v>7.8642159398113698</v>
      </c>
      <c r="AO17398">
        <v>3.8568703876667332</v>
      </c>
      <c r="AP17398">
        <v>-3.7809789706203749</v>
      </c>
      <c r="AQ17398">
        <v>2.7941276648544511</v>
      </c>
      <c r="AR17398">
        <v>-1.2028799315896399</v>
      </c>
      <c r="AS17398">
        <v>3.8135231002635268</v>
      </c>
      <c r="AT17398">
        <v>-0.98415927843854556</v>
      </c>
      <c r="AU17398">
        <v>5.0694140153773937</v>
      </c>
      <c r="AV17398">
        <v>9.8165762158058723</v>
      </c>
    </row>
    <row r="17399" spans="1:48" x14ac:dyDescent="0.25">
      <c r="A17399" s="2">
        <v>43586</v>
      </c>
      <c r="B17399">
        <v>2009</v>
      </c>
      <c r="C17399">
        <v>205</v>
      </c>
      <c r="D17399">
        <v>-5.7546479696615984</v>
      </c>
      <c r="E17399">
        <v>-10.818925493667701</v>
      </c>
      <c r="F17399">
        <v>-0.3545216936734597</v>
      </c>
      <c r="G17399">
        <v>-2.1571603737104978</v>
      </c>
      <c r="H17399">
        <v>-9.5280697428599801</v>
      </c>
      <c r="I17399">
        <v>-4.1799352104772929</v>
      </c>
      <c r="J17399">
        <v>-9.525930585912457</v>
      </c>
      <c r="K17399">
        <v>-4.1215511898998418</v>
      </c>
      <c r="L17399">
        <v>-3.4453427499835492</v>
      </c>
      <c r="M17399">
        <v>-4.7329575616005481</v>
      </c>
      <c r="N17399">
        <v>-6.2776627258749436</v>
      </c>
      <c r="O17399">
        <v>-7.9637611000109034</v>
      </c>
      <c r="P17399">
        <v>3.7584101831322099</v>
      </c>
      <c r="Q17399">
        <v>2.5332444706318791</v>
      </c>
      <c r="R17399">
        <v>-3.740653379779602</v>
      </c>
      <c r="S17399">
        <v>-7.8613493555669711</v>
      </c>
      <c r="T17399">
        <v>-6.2409180453203872</v>
      </c>
      <c r="U17399">
        <v>-4.3849052042304937</v>
      </c>
      <c r="V17399">
        <v>-0.86025146180387368</v>
      </c>
      <c r="W17399">
        <v>-6.3171902238033599</v>
      </c>
      <c r="X17399">
        <v>-4.8374953006602439E-2</v>
      </c>
      <c r="Y17399">
        <v>0.50114137185928165</v>
      </c>
      <c r="Z17399">
        <v>-5.8605953080687394</v>
      </c>
      <c r="AA17399">
        <v>-6.2168047711067871</v>
      </c>
      <c r="AB17399">
        <v>12.79660980782711</v>
      </c>
      <c r="AC17399">
        <v>-6.6179244881136352</v>
      </c>
      <c r="AD17399">
        <v>-7.2668637495052479</v>
      </c>
      <c r="AE17399">
        <v>-9.4245947416463522</v>
      </c>
      <c r="AF17399">
        <v>-8.647271856827409</v>
      </c>
      <c r="AG17399">
        <v>-4.1797610924572233</v>
      </c>
      <c r="AH17399">
        <v>0.93510987648046662</v>
      </c>
      <c r="AI17399">
        <v>-2.355302627704237</v>
      </c>
      <c r="AJ17399">
        <v>0.57887415928172814</v>
      </c>
      <c r="AK17399">
        <v>-8.9926409870013106</v>
      </c>
      <c r="AL17399">
        <v>1.499626325973447</v>
      </c>
      <c r="AM17399">
        <v>-8.9179405025952008E-3</v>
      </c>
      <c r="AN17399">
        <v>-7.2959291735232963</v>
      </c>
      <c r="AO17399">
        <v>-17.256097302175409</v>
      </c>
      <c r="AP17399">
        <v>-8.0353901141319461</v>
      </c>
      <c r="AQ17399">
        <v>-10.29664633172373</v>
      </c>
      <c r="AR17399">
        <v>-0.91395735802606293</v>
      </c>
      <c r="AS17399">
        <v>-6.548358840304247</v>
      </c>
      <c r="AT17399">
        <v>-0.5306615455917596</v>
      </c>
      <c r="AU17399">
        <v>-5.5613000757840929</v>
      </c>
      <c r="AV17399">
        <v>-4.8227746094262169</v>
      </c>
    </row>
    <row r="17400" spans="1:48" x14ac:dyDescent="0.25">
      <c r="A17400" s="2">
        <v>43617</v>
      </c>
      <c r="B17400">
        <v>2009</v>
      </c>
      <c r="C17400">
        <v>205</v>
      </c>
      <c r="D17400">
        <v>4.0617176893655627</v>
      </c>
      <c r="E17400">
        <v>6.0908001551997604</v>
      </c>
      <c r="F17400">
        <v>6.8335469205650368</v>
      </c>
      <c r="G17400">
        <v>5.1212968429926509</v>
      </c>
      <c r="H17400">
        <v>9.4050012001150929</v>
      </c>
      <c r="I17400">
        <v>3.5691620840704101</v>
      </c>
      <c r="J17400">
        <v>8.6605606616312336</v>
      </c>
      <c r="K17400">
        <v>4.8070487018399444</v>
      </c>
      <c r="L17400">
        <v>4.0423504786228248</v>
      </c>
      <c r="M17400">
        <v>5.4457110909974524</v>
      </c>
      <c r="N17400">
        <v>4.7109760657778388</v>
      </c>
      <c r="O17400">
        <v>9.7119056206230514</v>
      </c>
      <c r="P17400">
        <v>10.48562039118311</v>
      </c>
      <c r="Q17400">
        <v>6.4594644509218702</v>
      </c>
      <c r="R17400">
        <v>5.4856790030765712</v>
      </c>
      <c r="S17400">
        <v>6.2611593119039632</v>
      </c>
      <c r="T17400">
        <v>6.3471003370738854</v>
      </c>
      <c r="U17400">
        <v>6.4886914665685191</v>
      </c>
      <c r="V17400">
        <v>7.4459032228610056</v>
      </c>
      <c r="W17400">
        <v>7.1554919416884299</v>
      </c>
      <c r="X17400">
        <v>4.7313254136807981</v>
      </c>
      <c r="Y17400">
        <v>5.1229741591102052</v>
      </c>
      <c r="Z17400">
        <v>8.3641743771227581</v>
      </c>
      <c r="AA17400">
        <v>4.794478384225842</v>
      </c>
      <c r="AB17400">
        <v>26.401329114408821</v>
      </c>
      <c r="AC17400">
        <v>4.9884112983630269</v>
      </c>
      <c r="AD17400">
        <v>3.322562436007126</v>
      </c>
      <c r="AE17400">
        <v>10.073751302478581</v>
      </c>
      <c r="AF17400">
        <v>5.602275346880714</v>
      </c>
      <c r="AG17400">
        <v>5.9402771086076278</v>
      </c>
      <c r="AH17400">
        <v>6.1774987675266679</v>
      </c>
      <c r="AI17400">
        <v>9.3733135908590448</v>
      </c>
      <c r="AJ17400">
        <v>2.025289948229148</v>
      </c>
      <c r="AK17400">
        <v>10.08884805850516</v>
      </c>
      <c r="AL17400">
        <v>5.9803676350403512</v>
      </c>
      <c r="AM17400">
        <v>-0.47195144074145817</v>
      </c>
      <c r="AN17400">
        <v>6.1467907000509303</v>
      </c>
      <c r="AO17400">
        <v>10.12571921164667</v>
      </c>
      <c r="AP17400">
        <v>-10.801633662487241</v>
      </c>
      <c r="AQ17400">
        <v>3.99474420262993</v>
      </c>
      <c r="AR17400">
        <v>2.6928797431680529</v>
      </c>
      <c r="AS17400">
        <v>6.8258367790801522</v>
      </c>
      <c r="AT17400">
        <v>3.545530710335298</v>
      </c>
      <c r="AU17400">
        <v>0.76932101431068656</v>
      </c>
      <c r="AV17400">
        <v>2.5953727160337841</v>
      </c>
    </row>
    <row r="17401" spans="1:48" x14ac:dyDescent="0.25">
      <c r="A17401" s="2">
        <v>43647</v>
      </c>
      <c r="B17401">
        <v>2009</v>
      </c>
      <c r="C17401">
        <v>205</v>
      </c>
      <c r="D17401">
        <v>-1.7171276494552301</v>
      </c>
      <c r="E17401">
        <v>-0.96470697388102433</v>
      </c>
      <c r="F17401">
        <v>-0.8595592851976086</v>
      </c>
      <c r="G17401">
        <v>3.787539052304445</v>
      </c>
      <c r="H17401">
        <v>-4.7906930581352096</v>
      </c>
      <c r="I17401">
        <v>-4.522087483680437E-2</v>
      </c>
      <c r="J17401">
        <v>-6.3654667545116954</v>
      </c>
      <c r="K17401">
        <v>-3.4067965189230391</v>
      </c>
      <c r="L17401">
        <v>-0.66904436266119749</v>
      </c>
      <c r="M17401">
        <v>-1.0323294464387729</v>
      </c>
      <c r="N17401">
        <v>-4.383166558886586</v>
      </c>
      <c r="O17401">
        <v>-1.4860671030633039</v>
      </c>
      <c r="P17401">
        <v>3.6596428226718598</v>
      </c>
      <c r="Q17401">
        <v>0.16618942733181991</v>
      </c>
      <c r="R17401">
        <v>-2.7722914737208999</v>
      </c>
      <c r="S17401">
        <v>5.877039802180839</v>
      </c>
      <c r="T17401">
        <v>0.69174636603970274</v>
      </c>
      <c r="U17401">
        <v>-4.4006252994029378</v>
      </c>
      <c r="V17401">
        <v>11.153847631801939</v>
      </c>
      <c r="W17401">
        <v>-3.6690134807257468</v>
      </c>
      <c r="X17401">
        <v>-1.9340021124768629</v>
      </c>
      <c r="Y17401">
        <v>0.44028130138960009</v>
      </c>
      <c r="Z17401">
        <v>-2.541126108572878</v>
      </c>
      <c r="AA17401">
        <v>-1.9882872885537139</v>
      </c>
      <c r="AB17401">
        <v>-1.342185576466703</v>
      </c>
      <c r="AC17401">
        <v>-6.0243669533654121</v>
      </c>
      <c r="AD17401">
        <v>-3.9877349864094529</v>
      </c>
      <c r="AE17401">
        <v>-2.028546449413005</v>
      </c>
      <c r="AF17401">
        <v>-5.1673867201036838</v>
      </c>
      <c r="AG17401">
        <v>-0.71671859469879529</v>
      </c>
      <c r="AH17401">
        <v>7.6052313815796024</v>
      </c>
      <c r="AI17401">
        <v>-2.739937964304751</v>
      </c>
      <c r="AJ17401">
        <v>0.45404466626326467</v>
      </c>
      <c r="AK17401">
        <v>-1.1304852679101201</v>
      </c>
      <c r="AL17401">
        <v>2.3827282198809918</v>
      </c>
      <c r="AM17401">
        <v>-5.4000332164082288</v>
      </c>
      <c r="AN17401">
        <v>-2.9538902779450149</v>
      </c>
      <c r="AO17401">
        <v>1.276204662836111</v>
      </c>
      <c r="AP17401">
        <v>0.42390957819469222</v>
      </c>
      <c r="AQ17401">
        <v>1.58966708782684</v>
      </c>
      <c r="AR17401">
        <v>-2.300282044047874</v>
      </c>
      <c r="AS17401">
        <v>1.359074005408156</v>
      </c>
      <c r="AT17401">
        <v>4.1084842774548047</v>
      </c>
      <c r="AU17401">
        <v>0.82804678308645574</v>
      </c>
      <c r="AV17401">
        <v>-2.1486117073397542</v>
      </c>
    </row>
    <row r="17402" spans="1:48" x14ac:dyDescent="0.25">
      <c r="A17402" s="2">
        <v>43678</v>
      </c>
      <c r="B17402">
        <v>2009</v>
      </c>
      <c r="C17402">
        <v>205</v>
      </c>
      <c r="D17402">
        <v>-2.4117225029672289</v>
      </c>
      <c r="E17402">
        <v>-5.2445858340062106</v>
      </c>
      <c r="F17402">
        <v>9.3709633246730206E-2</v>
      </c>
      <c r="G17402">
        <v>-6.9683191434106622</v>
      </c>
      <c r="H17402">
        <v>-4.3901051705939498</v>
      </c>
      <c r="I17402">
        <v>-1.194095160681397</v>
      </c>
      <c r="J17402">
        <v>-5.2131020917476567</v>
      </c>
      <c r="K17402">
        <v>-3.7300093268744732</v>
      </c>
      <c r="L17402">
        <v>-1.8559153361729639</v>
      </c>
      <c r="M17402">
        <v>-3.5444184364848641</v>
      </c>
      <c r="N17402">
        <v>-3.6617195018252562</v>
      </c>
      <c r="O17402">
        <v>-1.583230513916178</v>
      </c>
      <c r="P17402">
        <v>-1.98615076497155</v>
      </c>
      <c r="Q17402">
        <v>-5.4997941984892051</v>
      </c>
      <c r="R17402">
        <v>2.3346484673694161</v>
      </c>
      <c r="S17402">
        <v>-5.2583586252723746</v>
      </c>
      <c r="T17402">
        <v>-1.1616303965189649</v>
      </c>
      <c r="U17402">
        <v>-8.9255628335351176</v>
      </c>
      <c r="V17402">
        <v>-10.91642922749115</v>
      </c>
      <c r="W17402">
        <v>-3.1378871439363349</v>
      </c>
      <c r="X17402">
        <v>-5.5235698153656916</v>
      </c>
      <c r="Y17402">
        <v>-4.4931933502794568</v>
      </c>
      <c r="Z17402">
        <v>-1.889778104483719</v>
      </c>
      <c r="AA17402">
        <v>-4.8500333543284313</v>
      </c>
      <c r="AB17402">
        <v>-50.589298686833587</v>
      </c>
      <c r="AC17402">
        <v>-5.2090838182158317</v>
      </c>
      <c r="AD17402">
        <v>-0.55879866295373004</v>
      </c>
      <c r="AE17402">
        <v>-4.0332000964721004</v>
      </c>
      <c r="AF17402">
        <v>-6.6054392530213946</v>
      </c>
      <c r="AG17402">
        <v>-1.3015354657335501</v>
      </c>
      <c r="AH17402">
        <v>-3.1035866220700981</v>
      </c>
      <c r="AI17402">
        <v>-2.6814317090756101</v>
      </c>
      <c r="AJ17402">
        <v>-3.467456300425686</v>
      </c>
      <c r="AK17402">
        <v>-6.2084905974259303</v>
      </c>
      <c r="AL17402">
        <v>-9.3978732077742873</v>
      </c>
      <c r="AM17402">
        <v>-3.1111383834036892</v>
      </c>
      <c r="AN17402">
        <v>-9.0566577662567376</v>
      </c>
      <c r="AO17402">
        <v>-2.7911303578375461</v>
      </c>
      <c r="AP17402">
        <v>-8.5653343585726631</v>
      </c>
      <c r="AQ17402">
        <v>-6.288122351896841</v>
      </c>
      <c r="AR17402">
        <v>-3.9268356660249748</v>
      </c>
      <c r="AS17402">
        <v>-1.925788858520439</v>
      </c>
      <c r="AT17402">
        <v>-2.4993267875337071</v>
      </c>
      <c r="AU17402">
        <v>-2.1384406875311619</v>
      </c>
      <c r="AV17402">
        <v>9.7181829450238233</v>
      </c>
    </row>
    <row r="17403" spans="1:48" x14ac:dyDescent="0.25">
      <c r="A17403" s="2">
        <v>43709</v>
      </c>
      <c r="B17403">
        <v>2009</v>
      </c>
      <c r="C17403">
        <v>205</v>
      </c>
      <c r="D17403">
        <v>3.2254051567460089</v>
      </c>
      <c r="E17403">
        <v>2.8214705454206568</v>
      </c>
      <c r="F17403">
        <v>0.5188178445826308</v>
      </c>
      <c r="G17403">
        <v>0.1439874448002865</v>
      </c>
      <c r="H17403">
        <v>4.0156164461996546</v>
      </c>
      <c r="I17403">
        <v>4.0305499076084939</v>
      </c>
      <c r="J17403">
        <v>7.0646964656061906</v>
      </c>
      <c r="K17403">
        <v>3.4080186831676458</v>
      </c>
      <c r="L17403">
        <v>3.9050633930746148</v>
      </c>
      <c r="M17403">
        <v>2.415563972981349</v>
      </c>
      <c r="N17403">
        <v>3.9077061525183421</v>
      </c>
      <c r="O17403">
        <v>2.7289201648071031</v>
      </c>
      <c r="P17403">
        <v>1.9876359979827729</v>
      </c>
      <c r="Q17403">
        <v>1.9271778631639429</v>
      </c>
      <c r="R17403">
        <v>-0.93754577101151648</v>
      </c>
      <c r="S17403">
        <v>2.608025565325645</v>
      </c>
      <c r="T17403">
        <v>2.4472549647053028</v>
      </c>
      <c r="U17403">
        <v>0.85260154678490352</v>
      </c>
      <c r="V17403">
        <v>12.163923228623281</v>
      </c>
      <c r="W17403">
        <v>2.2859597056166909</v>
      </c>
      <c r="X17403">
        <v>-2.861558725951185</v>
      </c>
      <c r="Y17403">
        <v>2.267783288194658</v>
      </c>
      <c r="Z17403">
        <v>2.3150337676895778</v>
      </c>
      <c r="AA17403">
        <v>4.0021269920784031</v>
      </c>
      <c r="AB17403">
        <v>8.3291145946760903</v>
      </c>
      <c r="AC17403">
        <v>1.289683655519136</v>
      </c>
      <c r="AD17403">
        <v>2.459672101953458</v>
      </c>
      <c r="AE17403">
        <v>-0.66372276137561803</v>
      </c>
      <c r="AF17403">
        <v>4.1069896481897183</v>
      </c>
      <c r="AG17403">
        <v>2.1607326230678852</v>
      </c>
      <c r="AH17403">
        <v>-10.865185217457499</v>
      </c>
      <c r="AI17403">
        <v>-1.122843145849983</v>
      </c>
      <c r="AJ17403">
        <v>-2.1215387741160612</v>
      </c>
      <c r="AK17403">
        <v>1.0532726889863839</v>
      </c>
      <c r="AL17403">
        <v>2.34855968201706</v>
      </c>
      <c r="AM17403">
        <v>2.9091757746009921</v>
      </c>
      <c r="AN17403">
        <v>-1.347868976029998</v>
      </c>
      <c r="AO17403">
        <v>-1.904438272320397</v>
      </c>
      <c r="AP17403">
        <v>9.695070713296051</v>
      </c>
      <c r="AQ17403">
        <v>0.65416605572385933</v>
      </c>
      <c r="AR17403">
        <v>-0.73450269179520244</v>
      </c>
      <c r="AS17403">
        <v>1.611371410201401</v>
      </c>
      <c r="AT17403">
        <v>-3.2765832032488289</v>
      </c>
      <c r="AU17403">
        <v>0.57821290288826432</v>
      </c>
      <c r="AV17403">
        <v>-0.45248179537574762</v>
      </c>
    </row>
    <row r="17404" spans="1:48" x14ac:dyDescent="0.25">
      <c r="A17404" s="2">
        <v>43739</v>
      </c>
      <c r="B17404">
        <v>2009</v>
      </c>
      <c r="C17404">
        <v>205</v>
      </c>
      <c r="D17404">
        <v>7.0382281185227944</v>
      </c>
      <c r="E17404">
        <v>6.5695263804143922</v>
      </c>
      <c r="F17404">
        <v>1.6628611351844349</v>
      </c>
      <c r="G17404">
        <v>1.8397926929809569</v>
      </c>
      <c r="H17404">
        <v>6.8955238024965837</v>
      </c>
      <c r="I17404">
        <v>4.6793483746903064</v>
      </c>
      <c r="J17404">
        <v>4.4067628335054732</v>
      </c>
      <c r="K17404">
        <v>-0.70020266407754272</v>
      </c>
      <c r="L17404">
        <v>4.4499280727720034</v>
      </c>
      <c r="M17404">
        <v>-0.25403326548840699</v>
      </c>
      <c r="N17404">
        <v>2.1872825079453979</v>
      </c>
      <c r="O17404">
        <v>4.4053802784232987</v>
      </c>
      <c r="P17404">
        <v>1.278413335143225</v>
      </c>
      <c r="Q17404">
        <v>7.6008220841411234</v>
      </c>
      <c r="R17404">
        <v>3.6418925640344662</v>
      </c>
      <c r="S17404">
        <v>-5.1465967083092039</v>
      </c>
      <c r="T17404">
        <v>1.0162784523873201</v>
      </c>
      <c r="U17404">
        <v>5.8144973301595737</v>
      </c>
      <c r="V17404">
        <v>-8.4275137156046842</v>
      </c>
      <c r="W17404">
        <v>5.7416291029887212</v>
      </c>
      <c r="X17404">
        <v>3.1082732582198069</v>
      </c>
      <c r="Y17404">
        <v>1.5723493845435139</v>
      </c>
      <c r="Z17404">
        <v>3.4377707320432331</v>
      </c>
      <c r="AA17404">
        <v>2.632861840968026</v>
      </c>
      <c r="AB17404">
        <v>-4.9835279490886393</v>
      </c>
      <c r="AC17404">
        <v>3.3015180425521429</v>
      </c>
      <c r="AD17404">
        <v>3.365241187381018</v>
      </c>
      <c r="AE17404">
        <v>7.1310356688402798</v>
      </c>
      <c r="AF17404">
        <v>-7.1579490976438009</v>
      </c>
      <c r="AG17404">
        <v>-0.33063524188836618</v>
      </c>
      <c r="AH17404">
        <v>6.6990465383653053</v>
      </c>
      <c r="AI17404">
        <v>-1.687452696906544</v>
      </c>
      <c r="AJ17404">
        <v>4.5745997011232609</v>
      </c>
      <c r="AK17404">
        <v>5.2557634652517624</v>
      </c>
      <c r="AL17404">
        <v>6.1764325874109414</v>
      </c>
      <c r="AM17404">
        <v>4.1509298407739648</v>
      </c>
      <c r="AN17404">
        <v>3.0282058375567411</v>
      </c>
      <c r="AO17404">
        <v>4.5638445154928764</v>
      </c>
      <c r="AP17404">
        <v>6.7705170912341517</v>
      </c>
      <c r="AQ17404">
        <v>3.776673634151329</v>
      </c>
      <c r="AR17404">
        <v>0.95861014552474089</v>
      </c>
      <c r="AS17404">
        <v>2.0028671750916609</v>
      </c>
      <c r="AT17404">
        <v>3.3196899353935772</v>
      </c>
      <c r="AU17404">
        <v>-2.050173303625658</v>
      </c>
      <c r="AV17404">
        <v>3.6338668796555451</v>
      </c>
    </row>
    <row r="17405" spans="1:48" x14ac:dyDescent="0.25">
      <c r="A17405" s="2">
        <v>43770</v>
      </c>
      <c r="B17405">
        <v>2009</v>
      </c>
      <c r="C17405">
        <v>205</v>
      </c>
      <c r="D17405">
        <v>5.6854049033719267</v>
      </c>
      <c r="E17405">
        <v>-1.9877134174988931</v>
      </c>
      <c r="F17405">
        <v>1.102585616270124</v>
      </c>
      <c r="G17405">
        <v>9.3849054758235795</v>
      </c>
      <c r="H17405">
        <v>0.70253679391207857</v>
      </c>
      <c r="I17405">
        <v>0.43489599856942901</v>
      </c>
      <c r="J17405">
        <v>-1.6231816739032849</v>
      </c>
      <c r="K17405">
        <v>-1.7779380230300901</v>
      </c>
      <c r="L17405">
        <v>-1.0144786377020429</v>
      </c>
      <c r="M17405">
        <v>-1.9395619991413371</v>
      </c>
      <c r="N17405">
        <v>-0.55364721979191955</v>
      </c>
      <c r="O17405">
        <v>0.50998745278398872</v>
      </c>
      <c r="P17405">
        <v>3.62944348988119</v>
      </c>
      <c r="Q17405">
        <v>1.5253882306821791</v>
      </c>
      <c r="R17405">
        <v>3.9425403260612062</v>
      </c>
      <c r="S17405">
        <v>1.337523262118623</v>
      </c>
      <c r="T17405">
        <v>2.2094250884634459</v>
      </c>
      <c r="U17405">
        <v>-4.5244811481199632</v>
      </c>
      <c r="V17405">
        <v>6.8846664503008359</v>
      </c>
      <c r="W17405">
        <v>1.6791466750359469</v>
      </c>
      <c r="X17405">
        <v>-0.18743804106826631</v>
      </c>
      <c r="Y17405">
        <v>0.8816596610986327</v>
      </c>
      <c r="Z17405">
        <v>1.6061028548784331</v>
      </c>
      <c r="AA17405">
        <v>1.5963538190689739</v>
      </c>
      <c r="AB17405">
        <v>6.9697635867686181</v>
      </c>
      <c r="AC17405">
        <v>0.16642868396510299</v>
      </c>
      <c r="AD17405">
        <v>-2.129581160093486</v>
      </c>
      <c r="AE17405">
        <v>-5.3172035560468789</v>
      </c>
      <c r="AF17405">
        <v>-11.651023833504439</v>
      </c>
      <c r="AG17405">
        <v>2.3767450646263288</v>
      </c>
      <c r="AH17405">
        <v>-0.54457497734605731</v>
      </c>
      <c r="AI17405">
        <v>-0.347813374067929</v>
      </c>
      <c r="AJ17405">
        <v>-3.412774392713025</v>
      </c>
      <c r="AK17405">
        <v>-1.396407257811227</v>
      </c>
      <c r="AL17405">
        <v>-4.5135647576450939</v>
      </c>
      <c r="AM17405">
        <v>-0.68982705265794309</v>
      </c>
      <c r="AN17405">
        <v>-0.10597140838046749</v>
      </c>
      <c r="AO17405">
        <v>4.6721356244808776</v>
      </c>
      <c r="AP17405">
        <v>11.06372020903388</v>
      </c>
      <c r="AQ17405">
        <v>5.0203343115302834</v>
      </c>
      <c r="AR17405">
        <v>-2.1434940886922331</v>
      </c>
      <c r="AS17405">
        <v>3.6309296718484818</v>
      </c>
      <c r="AT17405">
        <v>-1.16382639327679</v>
      </c>
      <c r="AU17405">
        <v>-0.27409305524039862</v>
      </c>
      <c r="AV17405">
        <v>-3.144649085438378</v>
      </c>
    </row>
    <row r="17406" spans="1:48" x14ac:dyDescent="0.25">
      <c r="A17406" s="2">
        <v>43800</v>
      </c>
      <c r="B17406">
        <v>2009</v>
      </c>
      <c r="C17406">
        <v>205</v>
      </c>
      <c r="D17406">
        <v>4.3268399343808994</v>
      </c>
      <c r="E17406">
        <v>2.9945216070685681</v>
      </c>
      <c r="F17406">
        <v>4.2671355720988347</v>
      </c>
      <c r="G17406">
        <v>5.0424686152547693</v>
      </c>
      <c r="H17406">
        <v>4.8702321575347041</v>
      </c>
      <c r="I17406">
        <v>1.9686886588450969</v>
      </c>
      <c r="J17406">
        <v>10.276274770088261</v>
      </c>
      <c r="K17406">
        <v>6.7126943544641549</v>
      </c>
      <c r="L17406">
        <v>4.6614412779915293</v>
      </c>
      <c r="M17406">
        <v>4.9455121605791463</v>
      </c>
      <c r="N17406">
        <v>4.0933636721106614</v>
      </c>
      <c r="O17406">
        <v>2.5902709594628481</v>
      </c>
      <c r="P17406">
        <v>2.3572234835819379</v>
      </c>
      <c r="Q17406">
        <v>2.7351627854714788</v>
      </c>
      <c r="R17406">
        <v>4.5285905071423382</v>
      </c>
      <c r="S17406">
        <v>2.6518160508212101</v>
      </c>
      <c r="T17406">
        <v>3.5982919325827871</v>
      </c>
      <c r="U17406">
        <v>2.557916280136197</v>
      </c>
      <c r="V17406">
        <v>1.715066575437296</v>
      </c>
      <c r="W17406">
        <v>1.7738351380280239</v>
      </c>
      <c r="X17406">
        <v>5.6559251081334416</v>
      </c>
      <c r="Y17406">
        <v>1.3994590160763209</v>
      </c>
      <c r="Z17406">
        <v>2.847431675973056</v>
      </c>
      <c r="AA17406">
        <v>5.0111406913400769</v>
      </c>
      <c r="AB17406">
        <v>13.07064889597134</v>
      </c>
      <c r="AC17406">
        <v>2.0244078558441898</v>
      </c>
      <c r="AD17406">
        <v>4.6326671117669527</v>
      </c>
      <c r="AE17406">
        <v>12.4449203904176</v>
      </c>
      <c r="AF17406">
        <v>10.72423115604826</v>
      </c>
      <c r="AG17406">
        <v>2.5298161167653488</v>
      </c>
      <c r="AH17406">
        <v>-0.66252458188028607</v>
      </c>
      <c r="AI17406">
        <v>0.78671606980886821</v>
      </c>
      <c r="AJ17406">
        <v>1.5052935633348641</v>
      </c>
      <c r="AK17406">
        <v>3.0890890789057708</v>
      </c>
      <c r="AL17406">
        <v>12.318217388723649</v>
      </c>
      <c r="AM17406">
        <v>1.3804393745444401</v>
      </c>
      <c r="AN17406">
        <v>9.5546044509913663</v>
      </c>
      <c r="AO17406">
        <v>7.7808503106184368</v>
      </c>
      <c r="AP17406">
        <v>6.6416928259835473</v>
      </c>
      <c r="AQ17406">
        <v>-1.9051018748026389</v>
      </c>
      <c r="AR17406">
        <v>3.8726461485468771</v>
      </c>
      <c r="AS17406">
        <v>2.791658977569722</v>
      </c>
      <c r="AT17406">
        <v>5.3001384679179031</v>
      </c>
      <c r="AU17406">
        <v>4.1788566420297268</v>
      </c>
      <c r="AV17406">
        <v>4.858898301806458</v>
      </c>
    </row>
    <row r="17407" spans="1:48" x14ac:dyDescent="0.25">
      <c r="A17407" s="2">
        <v>43831</v>
      </c>
      <c r="B17407">
        <v>2009</v>
      </c>
      <c r="C17407">
        <v>205</v>
      </c>
      <c r="D17407">
        <v>-4.5692677332597524</v>
      </c>
      <c r="E17407">
        <v>-6.3583556951537057</v>
      </c>
      <c r="F17407">
        <v>0.65806496687310645</v>
      </c>
      <c r="G17407">
        <v>-0.81955013395015319</v>
      </c>
      <c r="H17407">
        <v>-2.7659376106353162</v>
      </c>
      <c r="I17407">
        <v>-1.4931752400494049</v>
      </c>
      <c r="J17407">
        <v>-5.441001855473182</v>
      </c>
      <c r="K17407">
        <v>-6.6494111247538346</v>
      </c>
      <c r="L17407">
        <v>4.5922780031249166</v>
      </c>
      <c r="M17407">
        <v>1.013846384253658</v>
      </c>
      <c r="N17407">
        <v>-2.854829442754836</v>
      </c>
      <c r="O17407">
        <v>-2.1880672319414152</v>
      </c>
      <c r="P17407">
        <v>-3.375567263844637</v>
      </c>
      <c r="Q17407">
        <v>-5.0413073608263197</v>
      </c>
      <c r="R17407">
        <v>1.622295078869529</v>
      </c>
      <c r="S17407">
        <v>-3.6401362605460119</v>
      </c>
      <c r="T17407">
        <v>-3.1071100813539481</v>
      </c>
      <c r="U17407">
        <v>-5.9931433455309708</v>
      </c>
      <c r="V17407">
        <v>1.328218755832</v>
      </c>
      <c r="W17407">
        <v>-3.2022955106422839</v>
      </c>
      <c r="X17407">
        <v>-3.8002174646180502</v>
      </c>
      <c r="Y17407">
        <v>-4.3640279749057598E-2</v>
      </c>
      <c r="Z17407">
        <v>-3.4933390612549631</v>
      </c>
      <c r="AA17407">
        <v>-3.9219045975606219</v>
      </c>
      <c r="AB17407">
        <v>-2.770943839889473</v>
      </c>
      <c r="AC17407">
        <v>-6.326657770007138</v>
      </c>
      <c r="AD17407">
        <v>1.2353005659323739</v>
      </c>
      <c r="AE17407">
        <v>-7.4453606879642642</v>
      </c>
      <c r="AF17407">
        <v>-7.7698232291717906</v>
      </c>
      <c r="AG17407">
        <v>-0.48507717025297881</v>
      </c>
      <c r="AH17407">
        <v>6.4005344741172587</v>
      </c>
      <c r="AI17407">
        <v>-8.6930860278255135</v>
      </c>
      <c r="AJ17407">
        <v>-8.14135835469928</v>
      </c>
      <c r="AK17407">
        <v>-3.6031879058904481</v>
      </c>
      <c r="AL17407">
        <v>-7.6007877118472011</v>
      </c>
      <c r="AM17407">
        <v>-0.9239533950713974</v>
      </c>
      <c r="AN17407">
        <v>-8.9503572560565399</v>
      </c>
      <c r="AO17407">
        <v>-1.6274571517151619</v>
      </c>
      <c r="AP17407">
        <v>1.1319842653000789</v>
      </c>
      <c r="AQ17407">
        <v>4.6035967303834644</v>
      </c>
      <c r="AR17407">
        <v>-4.0548821491000924</v>
      </c>
      <c r="AS17407">
        <v>6.2009122184880638E-2</v>
      </c>
      <c r="AT17407">
        <v>-2.9742788920610108</v>
      </c>
      <c r="AU17407">
        <v>-0.65341455867098386</v>
      </c>
      <c r="AV17407">
        <v>3.050358009034837</v>
      </c>
    </row>
    <row r="17408" spans="1:48" x14ac:dyDescent="0.25">
      <c r="A17408" s="2">
        <v>43862</v>
      </c>
      <c r="B17408">
        <v>2009</v>
      </c>
      <c r="C17408">
        <v>205</v>
      </c>
      <c r="D17408">
        <v>-7.3315392019004051</v>
      </c>
      <c r="E17408">
        <v>-10.983292695302261</v>
      </c>
      <c r="F17408">
        <v>-8.0694245976092418</v>
      </c>
      <c r="G17408">
        <v>-5.2736841659862144</v>
      </c>
      <c r="H17408">
        <v>-6.4103519615157714</v>
      </c>
      <c r="I17408">
        <v>-9.2701793597762538</v>
      </c>
      <c r="J17408">
        <v>-7.4985365465726321</v>
      </c>
      <c r="K17408">
        <v>-11.2743219423244</v>
      </c>
      <c r="L17408">
        <v>-6.8896519724086946</v>
      </c>
      <c r="M17408">
        <v>-7.6345020942717889</v>
      </c>
      <c r="N17408">
        <v>-7.4503732258811244</v>
      </c>
      <c r="O17408">
        <v>-6.8367849385767236</v>
      </c>
      <c r="P17408">
        <v>-11.70627966042162</v>
      </c>
      <c r="Q17408">
        <v>-22.202415254288159</v>
      </c>
      <c r="R17408">
        <v>-6.2699421838932068</v>
      </c>
      <c r="S17408">
        <v>-16.83871605784336</v>
      </c>
      <c r="T17408">
        <v>-8.0470242338816949</v>
      </c>
      <c r="U17408">
        <v>-15.835471690361279</v>
      </c>
      <c r="V17408">
        <v>-14.971321528923781</v>
      </c>
      <c r="W17408">
        <v>-9.3065233124198787</v>
      </c>
      <c r="X17408">
        <v>-12.049860990531149</v>
      </c>
      <c r="Y17408">
        <v>-11.10886999676822</v>
      </c>
      <c r="Z17408">
        <v>-9.0051539021514078</v>
      </c>
      <c r="AA17408">
        <v>-12.056824467337581</v>
      </c>
      <c r="AB17408">
        <v>-8.3941473108735565</v>
      </c>
      <c r="AC17408">
        <v>-12.34564038741417</v>
      </c>
      <c r="AD17408">
        <v>-10.119874986360911</v>
      </c>
      <c r="AE17408">
        <v>-8.2319120643098103</v>
      </c>
      <c r="AF17408">
        <v>-12.398047779980089</v>
      </c>
      <c r="AG17408">
        <v>-7.3884966241936638</v>
      </c>
      <c r="AH17408">
        <v>-4.6189310877100214</v>
      </c>
      <c r="AI17408">
        <v>-12.3388275955165</v>
      </c>
      <c r="AJ17408">
        <v>-6.0108251221500648</v>
      </c>
      <c r="AK17408">
        <v>-7.2301608453639314</v>
      </c>
      <c r="AL17408">
        <v>-13.10776056507054</v>
      </c>
      <c r="AM17408">
        <v>-7.4043094659353876</v>
      </c>
      <c r="AN17408">
        <v>-13.060633410297751</v>
      </c>
      <c r="AO17408">
        <v>2.2310330559003781</v>
      </c>
      <c r="AP17408">
        <v>-8.5492541975485281</v>
      </c>
      <c r="AQ17408">
        <v>-6.740897910926746</v>
      </c>
      <c r="AR17408">
        <v>-6.4826268137519349</v>
      </c>
      <c r="AS17408">
        <v>-8.2863493721213271</v>
      </c>
      <c r="AT17408">
        <v>-12.6699906330037</v>
      </c>
      <c r="AU17408">
        <v>-6.8809812813872444</v>
      </c>
      <c r="AV17408">
        <v>-3.0260929611186871</v>
      </c>
    </row>
    <row r="17409" spans="1:48" x14ac:dyDescent="0.25">
      <c r="A17409" s="2">
        <v>43891</v>
      </c>
      <c r="B17409">
        <v>2009</v>
      </c>
      <c r="C17409">
        <v>205</v>
      </c>
      <c r="D17409">
        <v>-16.21938677390683</v>
      </c>
      <c r="E17409">
        <v>-31.877020820256611</v>
      </c>
      <c r="F17409">
        <v>-4.4117298034118573</v>
      </c>
      <c r="G17409">
        <v>-11.38764390707879</v>
      </c>
      <c r="H17409">
        <v>-14.018544637667921</v>
      </c>
      <c r="I17409">
        <v>-7.1796141063302343</v>
      </c>
      <c r="J17409">
        <v>-11.731502748883059</v>
      </c>
      <c r="K17409">
        <v>-19.867287535059969</v>
      </c>
      <c r="L17409">
        <v>-11.21666579871574</v>
      </c>
      <c r="M17409">
        <v>-13.560206124363461</v>
      </c>
      <c r="N17409">
        <v>-22.257337161538558</v>
      </c>
      <c r="O17409">
        <v>-22.731160797910849</v>
      </c>
      <c r="P17409">
        <v>-19.28295924776506</v>
      </c>
      <c r="Q17409">
        <v>-26.152651409268589</v>
      </c>
      <c r="R17409">
        <v>-3.607872924769429</v>
      </c>
      <c r="S17409">
        <v>-16.261250443000289</v>
      </c>
      <c r="T17409">
        <v>-11.36755628714765</v>
      </c>
      <c r="U17409">
        <v>-20.13855394417125</v>
      </c>
      <c r="V17409">
        <v>-19.204248737401858</v>
      </c>
      <c r="W17409">
        <v>-17.225700299416928</v>
      </c>
      <c r="X17409">
        <v>-27.732019356907848</v>
      </c>
      <c r="Y17409">
        <v>-25.260771895388679</v>
      </c>
      <c r="Z17409">
        <v>-17.845226408034939</v>
      </c>
      <c r="AA17409">
        <v>-16.167007951222729</v>
      </c>
      <c r="AB17409">
        <v>-32.262738378117177</v>
      </c>
      <c r="AC17409">
        <v>-22.19291733542395</v>
      </c>
      <c r="AD17409">
        <v>-29.44135558080885</v>
      </c>
      <c r="AE17409">
        <v>-41.091957070119648</v>
      </c>
      <c r="AF17409">
        <v>-17.951895966510101</v>
      </c>
      <c r="AG17409">
        <v>-21.608775086058671</v>
      </c>
      <c r="AH17409">
        <v>-25.16407517236237</v>
      </c>
      <c r="AI17409">
        <v>-17.59845342165065</v>
      </c>
      <c r="AJ17409">
        <v>-21.620032392429451</v>
      </c>
      <c r="AK17409">
        <v>-20.12007173403525</v>
      </c>
      <c r="AL17409">
        <v>-38.362142756628913</v>
      </c>
      <c r="AM17409">
        <v>-25.333296885814882</v>
      </c>
      <c r="AN17409">
        <v>-25.00815450611984</v>
      </c>
      <c r="AO17409">
        <v>-5.5886460735429466</v>
      </c>
      <c r="AP17409">
        <v>-35.06997158059788</v>
      </c>
      <c r="AQ17409">
        <v>-16.357493686326059</v>
      </c>
      <c r="AR17409">
        <v>-10.381709996336371</v>
      </c>
      <c r="AS17409">
        <v>-12.88337477615889</v>
      </c>
      <c r="AT17409">
        <v>-23.46622141319904</v>
      </c>
      <c r="AU17409">
        <v>-11.02437846258697</v>
      </c>
      <c r="AV17409">
        <v>-27.462302457644238</v>
      </c>
    </row>
    <row r="17410" spans="1:48" x14ac:dyDescent="0.25">
      <c r="A17410" s="2">
        <v>43922</v>
      </c>
      <c r="B17410">
        <v>2009</v>
      </c>
      <c r="C17410">
        <v>205</v>
      </c>
      <c r="D17410">
        <v>8.5413870416912054</v>
      </c>
      <c r="E17410">
        <v>15.119331512772231</v>
      </c>
      <c r="F17410">
        <v>5.1604625232327672</v>
      </c>
      <c r="G17410">
        <v>10.443450751471881</v>
      </c>
      <c r="H17410">
        <v>8.2102166047246072</v>
      </c>
      <c r="I17410">
        <v>5.3794870352755098</v>
      </c>
      <c r="J17410">
        <v>8.1612613865397634</v>
      </c>
      <c r="K17410">
        <v>10.658291943996369</v>
      </c>
      <c r="L17410">
        <v>1.3796046063112359</v>
      </c>
      <c r="M17410">
        <v>9.8980029463060504</v>
      </c>
      <c r="N17410">
        <v>1.511601781682925</v>
      </c>
      <c r="O17410">
        <v>1.845039292694461</v>
      </c>
      <c r="P17410">
        <v>3.4008274798496441</v>
      </c>
      <c r="Q17410">
        <v>9.0103792130644678</v>
      </c>
      <c r="R17410">
        <v>8.3419517935586551</v>
      </c>
      <c r="S17410">
        <v>6.6296582536622406</v>
      </c>
      <c r="T17410">
        <v>8.662824424448079</v>
      </c>
      <c r="U17410">
        <v>9.177699925843763</v>
      </c>
      <c r="V17410">
        <v>4.5210244372462682</v>
      </c>
      <c r="W17410">
        <v>9.8068261025245249</v>
      </c>
      <c r="X17410">
        <v>11.199491708813291</v>
      </c>
      <c r="Y17410">
        <v>15.28093812252118</v>
      </c>
      <c r="Z17410">
        <v>4.4131363984871941</v>
      </c>
      <c r="AA17410">
        <v>5.1326469246541384</v>
      </c>
      <c r="AB17410">
        <v>11.13056652005826</v>
      </c>
      <c r="AC17410">
        <v>10.67095076031357</v>
      </c>
      <c r="AD17410">
        <v>4.3188763162435704</v>
      </c>
      <c r="AE17410">
        <v>7.7936282365688614</v>
      </c>
      <c r="AF17410">
        <v>16.15195024596261</v>
      </c>
      <c r="AG17410">
        <v>12.429108786491989</v>
      </c>
      <c r="AH17410">
        <v>5.4422891531555218</v>
      </c>
      <c r="AI17410">
        <v>16.118300314205069</v>
      </c>
      <c r="AJ17410">
        <v>8.9793847331814511</v>
      </c>
      <c r="AK17410">
        <v>8.3628811128195544</v>
      </c>
      <c r="AL17410">
        <v>5.4065342523758284</v>
      </c>
      <c r="AM17410">
        <v>16.136868937887328</v>
      </c>
      <c r="AN17410">
        <v>13.21081087912048</v>
      </c>
      <c r="AO17410">
        <v>7.8108957417730718</v>
      </c>
      <c r="AP17410">
        <v>17.958967098819461</v>
      </c>
      <c r="AQ17410">
        <v>10.52437958537358</v>
      </c>
      <c r="AR17410">
        <v>5.4807852439508808</v>
      </c>
      <c r="AS17410">
        <v>13.14520488777891</v>
      </c>
      <c r="AT17410">
        <v>16.224298991201831</v>
      </c>
      <c r="AU17410">
        <v>4.935979230473686</v>
      </c>
      <c r="AV17410">
        <v>10.31737813476186</v>
      </c>
    </row>
    <row r="17411" spans="1:48" x14ac:dyDescent="0.25">
      <c r="A17411" s="2">
        <v>43952</v>
      </c>
      <c r="B17411">
        <v>2009</v>
      </c>
      <c r="C17411">
        <v>205</v>
      </c>
      <c r="D17411">
        <v>7.2397028103324379</v>
      </c>
      <c r="E17411">
        <v>2.06009915575327</v>
      </c>
      <c r="F17411">
        <v>2.8740371490440619</v>
      </c>
      <c r="G17411">
        <v>3.1189406264029662</v>
      </c>
      <c r="H17411">
        <v>7.5560717420300794</v>
      </c>
      <c r="I17411">
        <v>5.9162044686184023</v>
      </c>
      <c r="J17411">
        <v>2.2295861007806561</v>
      </c>
      <c r="K17411">
        <v>5.5060624721993356</v>
      </c>
      <c r="L17411">
        <v>10.984827422927919</v>
      </c>
      <c r="M17411">
        <v>9.1803516174083342</v>
      </c>
      <c r="N17411">
        <v>4.2830018160262551</v>
      </c>
      <c r="O17411">
        <v>5.9365152652337771</v>
      </c>
      <c r="P17411">
        <v>11.3992803849513</v>
      </c>
      <c r="Q17411">
        <v>4.6581447802098719</v>
      </c>
      <c r="R17411">
        <v>7.4212857616698491</v>
      </c>
      <c r="S17411">
        <v>0.95510312257709451</v>
      </c>
      <c r="T17411">
        <v>7.3073186371579002</v>
      </c>
      <c r="U17411">
        <v>8.1702846261256568</v>
      </c>
      <c r="V17411">
        <v>5.8557965753015528</v>
      </c>
      <c r="W17411">
        <v>8.9053847091586924</v>
      </c>
      <c r="X17411">
        <v>4.0791746725996614</v>
      </c>
      <c r="Y17411">
        <v>4.5595435612475264</v>
      </c>
      <c r="Z17411">
        <v>5.113320509645769</v>
      </c>
      <c r="AA17411">
        <v>1.055884251986883</v>
      </c>
      <c r="AB17411">
        <v>19.84379569032788</v>
      </c>
      <c r="AC17411">
        <v>-2.3297605199410039</v>
      </c>
      <c r="AD17411">
        <v>6.4839306830283272</v>
      </c>
      <c r="AE17411">
        <v>2.2972739297534521</v>
      </c>
      <c r="AF17411">
        <v>-5.3588531298092823</v>
      </c>
      <c r="AG17411">
        <v>3.29125347521475</v>
      </c>
      <c r="AH17411">
        <v>12.100801868602121</v>
      </c>
      <c r="AI17411">
        <v>4.4178447702259538</v>
      </c>
      <c r="AJ17411">
        <v>1.632729755415063</v>
      </c>
      <c r="AK17411">
        <v>-3.16097670316694</v>
      </c>
      <c r="AL17411">
        <v>8.5173073464304352</v>
      </c>
      <c r="AM17411">
        <v>-2.759503675253161</v>
      </c>
      <c r="AN17411">
        <v>1.979582337324115</v>
      </c>
      <c r="AO17411">
        <v>2.5010257190026359</v>
      </c>
      <c r="AP17411">
        <v>-2.1862776337275629</v>
      </c>
      <c r="AQ17411">
        <v>8.9615269042542032</v>
      </c>
      <c r="AR17411">
        <v>4.8262537968203789</v>
      </c>
      <c r="AS17411">
        <v>5.1951408848858627</v>
      </c>
      <c r="AT17411">
        <v>-0.45512489944937728</v>
      </c>
      <c r="AU17411">
        <v>2.1779772168564642</v>
      </c>
      <c r="AV17411">
        <v>-3.3331622659686588</v>
      </c>
    </row>
    <row r="17412" spans="1:48" x14ac:dyDescent="0.25">
      <c r="A17412" s="2">
        <v>43983</v>
      </c>
      <c r="B17412">
        <v>2009</v>
      </c>
      <c r="C17412">
        <v>205</v>
      </c>
      <c r="D17412">
        <v>2.798356644963329</v>
      </c>
      <c r="E17412">
        <v>2.8097163354507741</v>
      </c>
      <c r="F17412">
        <v>3.0453171636528609</v>
      </c>
      <c r="G17412">
        <v>12.426550140858501</v>
      </c>
      <c r="H17412">
        <v>3.4117026472599399</v>
      </c>
      <c r="I17412">
        <v>-3.1889307868793182E-3</v>
      </c>
      <c r="J17412">
        <v>8.1533077376285235</v>
      </c>
      <c r="K17412">
        <v>-1.4844182344688099</v>
      </c>
      <c r="L17412">
        <v>0.50582897107644964</v>
      </c>
      <c r="M17412">
        <v>1.404109216262728</v>
      </c>
      <c r="N17412">
        <v>4.3123455984800394</v>
      </c>
      <c r="O17412">
        <v>7.8959266883327661</v>
      </c>
      <c r="P17412">
        <v>2.2747774488085519</v>
      </c>
      <c r="Q17412">
        <v>-2.7588232686889702</v>
      </c>
      <c r="R17412">
        <v>2.1291586094632331</v>
      </c>
      <c r="S17412">
        <v>5.2250717500341493</v>
      </c>
      <c r="T17412">
        <v>7.0891631251963627</v>
      </c>
      <c r="U17412">
        <v>2.2706361251555012</v>
      </c>
      <c r="V17412">
        <v>7.3515281851657122</v>
      </c>
      <c r="W17412">
        <v>6.3019327906092659</v>
      </c>
      <c r="X17412">
        <v>7.2011356520441216</v>
      </c>
      <c r="Y17412">
        <v>6.9576117632333734</v>
      </c>
      <c r="Z17412">
        <v>6.1005199853438663</v>
      </c>
      <c r="AA17412">
        <v>1.4321076392383341</v>
      </c>
      <c r="AB17412">
        <v>7.8696118135923374</v>
      </c>
      <c r="AC17412">
        <v>2.0542695059314391</v>
      </c>
      <c r="AD17412">
        <v>-9.7134949133537152E-2</v>
      </c>
      <c r="AE17412">
        <v>-0.20316769090957809</v>
      </c>
      <c r="AF17412">
        <v>6.1217887858515674</v>
      </c>
      <c r="AG17412">
        <v>3.6821547100997609</v>
      </c>
      <c r="AH17412">
        <v>7.9696778676071167</v>
      </c>
      <c r="AI17412">
        <v>2.051893557917484</v>
      </c>
      <c r="AJ17412">
        <v>8.1494703070748464</v>
      </c>
      <c r="AK17412">
        <v>4.3651682673339076</v>
      </c>
      <c r="AL17412">
        <v>7.386150922076351</v>
      </c>
      <c r="AM17412">
        <v>6.8008552100215613</v>
      </c>
      <c r="AN17412">
        <v>10.4008144580487</v>
      </c>
      <c r="AO17412">
        <v>13.05541160368009</v>
      </c>
      <c r="AP17412">
        <v>-1.2211101909899711</v>
      </c>
      <c r="AQ17412">
        <v>-0.26006941744305401</v>
      </c>
      <c r="AR17412">
        <v>2.6926255638571872</v>
      </c>
      <c r="AS17412">
        <v>2.2691371527307602</v>
      </c>
      <c r="AT17412">
        <v>6.9953120798211366</v>
      </c>
      <c r="AU17412">
        <v>-4.134306027964163E-2</v>
      </c>
      <c r="AV17412">
        <v>0.60346908092667739</v>
      </c>
    </row>
    <row r="17413" spans="1:48" x14ac:dyDescent="0.25">
      <c r="A17413" s="2">
        <v>44013</v>
      </c>
      <c r="B17413">
        <v>2009</v>
      </c>
      <c r="C17413">
        <v>205</v>
      </c>
      <c r="D17413">
        <v>8.7116581033116258</v>
      </c>
      <c r="E17413">
        <v>-0.93977719765948597</v>
      </c>
      <c r="F17413">
        <v>4.06029622575661</v>
      </c>
      <c r="G17413">
        <v>5.6416483402374151</v>
      </c>
      <c r="H17413">
        <v>9.6530900016370769</v>
      </c>
      <c r="I17413">
        <v>-1.6035242034305619</v>
      </c>
      <c r="J17413">
        <v>7.2181271744816478</v>
      </c>
      <c r="K17413">
        <v>9.5432630895251123</v>
      </c>
      <c r="L17413">
        <v>2.0308095324453208</v>
      </c>
      <c r="M17413">
        <v>7.178670167452661</v>
      </c>
      <c r="N17413">
        <v>0.2489590785553997</v>
      </c>
      <c r="O17413">
        <v>3.8060272633381849</v>
      </c>
      <c r="P17413">
        <v>0.43155485545875999</v>
      </c>
      <c r="Q17413">
        <v>7.5172443297856884</v>
      </c>
      <c r="R17413">
        <v>9.2083279393701858</v>
      </c>
      <c r="S17413">
        <v>5.1521329443294128</v>
      </c>
      <c r="T17413">
        <v>4.3116038560220726</v>
      </c>
      <c r="U17413">
        <v>6.6045664695026494</v>
      </c>
      <c r="V17413">
        <v>-8.3738888872375679</v>
      </c>
      <c r="W17413">
        <v>5.0352727931143324</v>
      </c>
      <c r="X17413">
        <v>0.59618201894418021</v>
      </c>
      <c r="Y17413">
        <v>4.466702592126226</v>
      </c>
      <c r="Z17413">
        <v>2.8669460062774159</v>
      </c>
      <c r="AA17413">
        <v>1.391043774931666</v>
      </c>
      <c r="AB17413">
        <v>12.49340745449561</v>
      </c>
      <c r="AC17413">
        <v>3.320571631047065</v>
      </c>
      <c r="AD17413">
        <v>2.8681575468064051</v>
      </c>
      <c r="AE17413">
        <v>5.4110954560183444</v>
      </c>
      <c r="AF17413">
        <v>10.64806835395542</v>
      </c>
      <c r="AG17413">
        <v>6.043974172506994</v>
      </c>
      <c r="AH17413">
        <v>3.441860807775599</v>
      </c>
      <c r="AI17413">
        <v>-2.8763497917915442</v>
      </c>
      <c r="AJ17413">
        <v>-2.8653614485336321</v>
      </c>
      <c r="AK17413">
        <v>0.15018158925763639</v>
      </c>
      <c r="AL17413">
        <v>14.22214936148707</v>
      </c>
      <c r="AM17413">
        <v>10.476735068152831</v>
      </c>
      <c r="AN17413">
        <v>5.9442384539730719</v>
      </c>
      <c r="AO17413">
        <v>11.62781394228409</v>
      </c>
      <c r="AP17413">
        <v>13.51915933209291</v>
      </c>
      <c r="AQ17413">
        <v>6.5075572652188551</v>
      </c>
      <c r="AR17413">
        <v>8.2756320750305932</v>
      </c>
      <c r="AS17413">
        <v>5.9204123783580087</v>
      </c>
      <c r="AT17413">
        <v>2.6740128634095361</v>
      </c>
      <c r="AU17413">
        <v>3.2905720182617499</v>
      </c>
      <c r="AV17413">
        <v>-1.832398153423431</v>
      </c>
    </row>
    <row r="17414" spans="1:48" x14ac:dyDescent="0.25">
      <c r="A17414" s="2">
        <v>44044</v>
      </c>
      <c r="B17414">
        <v>2009</v>
      </c>
      <c r="C17414">
        <v>205</v>
      </c>
      <c r="D17414">
        <v>6.4132100343302634</v>
      </c>
      <c r="E17414">
        <v>5.460310529761836</v>
      </c>
      <c r="F17414">
        <v>2.5019880294722801</v>
      </c>
      <c r="G17414">
        <v>0.92281993969989262</v>
      </c>
      <c r="H17414">
        <v>5.2635177268919984</v>
      </c>
      <c r="I17414">
        <v>7.6083047532525372</v>
      </c>
      <c r="J17414">
        <v>2.0566097274635098</v>
      </c>
      <c r="K17414">
        <v>7.4930477662231487</v>
      </c>
      <c r="L17414">
        <v>1.9161321665595029E-2</v>
      </c>
      <c r="M17414">
        <v>8.3766892500195986</v>
      </c>
      <c r="N17414">
        <v>1.63734504552806</v>
      </c>
      <c r="O17414">
        <v>3.5850968005432642</v>
      </c>
      <c r="P17414">
        <v>12.662997798349579</v>
      </c>
      <c r="Q17414">
        <v>2.473410949605892</v>
      </c>
      <c r="R17414">
        <v>4.3422551712928534</v>
      </c>
      <c r="S17414">
        <v>1.5377794216935079</v>
      </c>
      <c r="T17414">
        <v>2.7985651651372572</v>
      </c>
      <c r="U17414">
        <v>4.0619824287762674</v>
      </c>
      <c r="V17414">
        <v>-8.3651618864840405</v>
      </c>
      <c r="W17414">
        <v>6.435060085406108</v>
      </c>
      <c r="X17414">
        <v>4.5483269354624767</v>
      </c>
      <c r="Y17414">
        <v>5.6023305371850407</v>
      </c>
      <c r="Z17414">
        <v>4.7665453128537649</v>
      </c>
      <c r="AA17414">
        <v>3.5429162328086461</v>
      </c>
      <c r="AB17414">
        <v>-1.402148222030408</v>
      </c>
      <c r="AC17414">
        <v>7.4588136339524436</v>
      </c>
      <c r="AD17414">
        <v>0.60422098235561883</v>
      </c>
      <c r="AE17414">
        <v>3.1538532672659829</v>
      </c>
      <c r="AF17414">
        <v>-9.7588020482223143</v>
      </c>
      <c r="AG17414">
        <v>5.3906573341976349</v>
      </c>
      <c r="AH17414">
        <v>5.4490026385833001</v>
      </c>
      <c r="AI17414">
        <v>-2.1904115150482069</v>
      </c>
      <c r="AJ17414">
        <v>1.023265647522642</v>
      </c>
      <c r="AK17414">
        <v>1.9494177402286099</v>
      </c>
      <c r="AL17414">
        <v>-8.8921346653530691</v>
      </c>
      <c r="AM17414">
        <v>3.5188539906544358</v>
      </c>
      <c r="AN17414">
        <v>-1.233681167735867</v>
      </c>
      <c r="AO17414">
        <v>8.2085593578826277</v>
      </c>
      <c r="AP17414">
        <v>2.8309751893155211</v>
      </c>
      <c r="AQ17414">
        <v>0.93194690056328522</v>
      </c>
      <c r="AR17414">
        <v>-3.6822497162750429</v>
      </c>
      <c r="AS17414">
        <v>7.500673572178429</v>
      </c>
      <c r="AT17414">
        <v>0.75706176820979909</v>
      </c>
      <c r="AU17414">
        <v>3.6323347073961232</v>
      </c>
      <c r="AV17414">
        <v>8.3818744684908353</v>
      </c>
    </row>
    <row r="17415" spans="1:48" x14ac:dyDescent="0.25">
      <c r="A17415" s="2">
        <v>44075</v>
      </c>
      <c r="B17415">
        <v>2009</v>
      </c>
      <c r="C17415">
        <v>205</v>
      </c>
      <c r="D17415">
        <v>-0.92035826923593245</v>
      </c>
      <c r="E17415">
        <v>-8.8427580611050711</v>
      </c>
      <c r="F17415">
        <v>-1.4934603694083499</v>
      </c>
      <c r="G17415">
        <v>-7.0608566153010033</v>
      </c>
      <c r="H17415">
        <v>-0.73968739289340668</v>
      </c>
      <c r="I17415">
        <v>1.100492243783169</v>
      </c>
      <c r="J17415">
        <v>3.1275274750609761</v>
      </c>
      <c r="K17415">
        <v>-8.0015941500530818</v>
      </c>
      <c r="L17415">
        <v>-5.307400104506832</v>
      </c>
      <c r="M17415">
        <v>-3.6745568142988461</v>
      </c>
      <c r="N17415">
        <v>-5.5661082615642616</v>
      </c>
      <c r="O17415">
        <v>-5.6402146950682912</v>
      </c>
      <c r="P17415">
        <v>-2.6007489037988001</v>
      </c>
      <c r="Q17415">
        <v>-6.172837112199181</v>
      </c>
      <c r="R17415">
        <v>1.2399671744679039</v>
      </c>
      <c r="S17415">
        <v>-4.4635989081348022</v>
      </c>
      <c r="T17415">
        <v>-1.2086541037644949</v>
      </c>
      <c r="U17415">
        <v>-10.66912209542382</v>
      </c>
      <c r="V17415">
        <v>0.4706174370903593</v>
      </c>
      <c r="W17415">
        <v>-3.0602440188425399</v>
      </c>
      <c r="X17415">
        <v>-9.714076340346999</v>
      </c>
      <c r="Y17415">
        <v>-6.8082965549817631</v>
      </c>
      <c r="Z17415">
        <v>-4.5150322903017681</v>
      </c>
      <c r="AA17415">
        <v>-4.9913131957155183</v>
      </c>
      <c r="AB17415">
        <v>-3.859376341562426</v>
      </c>
      <c r="AC17415">
        <v>-6.7819273085903644</v>
      </c>
      <c r="AD17415">
        <v>1.0908340109497821</v>
      </c>
      <c r="AE17415">
        <v>-9.1865116671386193</v>
      </c>
      <c r="AF17415">
        <v>-4.0639729477473967</v>
      </c>
      <c r="AG17415">
        <v>-4.8504338390632844</v>
      </c>
      <c r="AH17415">
        <v>-6.742156625648688</v>
      </c>
      <c r="AI17415">
        <v>-9.501900232580363</v>
      </c>
      <c r="AJ17415">
        <v>-0.73931094032904099</v>
      </c>
      <c r="AK17415">
        <v>-3.060089411777656</v>
      </c>
      <c r="AL17415">
        <v>-7.071888338880572</v>
      </c>
      <c r="AM17415">
        <v>0.62396818490038086</v>
      </c>
      <c r="AN17415">
        <v>-0.89211523112308067</v>
      </c>
      <c r="AO17415">
        <v>-1.1326184101946859</v>
      </c>
      <c r="AP17415">
        <v>-3.7603384702091009</v>
      </c>
      <c r="AQ17415">
        <v>-8.8245851475783681</v>
      </c>
      <c r="AR17415">
        <v>-1.6592973106122619</v>
      </c>
      <c r="AS17415">
        <v>-3.739806981471228</v>
      </c>
      <c r="AT17415">
        <v>-12.522329205110751</v>
      </c>
      <c r="AU17415">
        <v>0.35901620953791008</v>
      </c>
      <c r="AV17415">
        <v>-1.739849134706017</v>
      </c>
    </row>
    <row r="17416" spans="1:48" x14ac:dyDescent="0.25">
      <c r="A17416" s="2">
        <v>44105</v>
      </c>
      <c r="B17416">
        <v>2009</v>
      </c>
      <c r="C17416">
        <v>205</v>
      </c>
      <c r="D17416">
        <v>-0.77698972030920688</v>
      </c>
      <c r="E17416">
        <v>-0.46664078489976341</v>
      </c>
      <c r="F17416">
        <v>-5.5695020754413012</v>
      </c>
      <c r="G17416">
        <v>0.47929411195253291</v>
      </c>
      <c r="H17416">
        <v>-4.549613222611093</v>
      </c>
      <c r="I17416">
        <v>-1.604805597952996</v>
      </c>
      <c r="J17416">
        <v>0.63220804737595948</v>
      </c>
      <c r="K17416">
        <v>-7.1246957365922352</v>
      </c>
      <c r="L17416">
        <v>-2.7259218027302139</v>
      </c>
      <c r="M17416">
        <v>-7.6287552858202208</v>
      </c>
      <c r="N17416">
        <v>-4.0148334530178413</v>
      </c>
      <c r="O17416">
        <v>-6.9066087288231053</v>
      </c>
      <c r="P17416">
        <v>-8.0500708664070331</v>
      </c>
      <c r="Q17416">
        <v>-13.89731850384595</v>
      </c>
      <c r="R17416">
        <v>-2.757600459537624</v>
      </c>
      <c r="S17416">
        <v>-5.9750909417330194</v>
      </c>
      <c r="T17416">
        <v>-2.3892923406694129</v>
      </c>
      <c r="U17416">
        <v>-16.02217965459689</v>
      </c>
      <c r="V17416">
        <v>-12.55802839808247</v>
      </c>
      <c r="W17416">
        <v>-10.24298603821107</v>
      </c>
      <c r="X17416">
        <v>-1.5313841142461699</v>
      </c>
      <c r="Y17416">
        <v>1.214594337139996E-2</v>
      </c>
      <c r="Z17416">
        <v>-4.7996489893933569</v>
      </c>
      <c r="AA17416">
        <v>-5.0565855777691464</v>
      </c>
      <c r="AB17416">
        <v>-0.28733814213079972</v>
      </c>
      <c r="AC17416">
        <v>-0.13768996172962569</v>
      </c>
      <c r="AD17416">
        <v>2.32735994306843</v>
      </c>
      <c r="AE17416">
        <v>-1.143089511404394</v>
      </c>
      <c r="AF17416">
        <v>-0.1598725094333564</v>
      </c>
      <c r="AG17416">
        <v>-3.260690710301084</v>
      </c>
      <c r="AH17416">
        <v>-4.8735783857122961</v>
      </c>
      <c r="AI17416">
        <v>-2.3299354391966509</v>
      </c>
      <c r="AJ17416">
        <v>7.9404278155824626</v>
      </c>
      <c r="AK17416">
        <v>-2.697326597073491</v>
      </c>
      <c r="AL17416">
        <v>-2.5395054312394749</v>
      </c>
      <c r="AM17416">
        <v>1.1855199567753829</v>
      </c>
      <c r="AN17416">
        <v>0.53561154369756725</v>
      </c>
      <c r="AO17416">
        <v>8.1135240840210407</v>
      </c>
      <c r="AP17416">
        <v>-0.65368438761738146</v>
      </c>
      <c r="AQ17416">
        <v>-8.612167051199604E-2</v>
      </c>
      <c r="AR17416">
        <v>-1.533508117759208</v>
      </c>
      <c r="AS17416">
        <v>-2.6107638319805671</v>
      </c>
      <c r="AT17416">
        <v>6.2475880892502778</v>
      </c>
      <c r="AU17416">
        <v>-2.6899272081656211</v>
      </c>
      <c r="AV17416">
        <v>-6.314019840364371</v>
      </c>
    </row>
    <row r="17417" spans="1:48" x14ac:dyDescent="0.25">
      <c r="A17417" s="2">
        <v>44136</v>
      </c>
      <c r="B17417">
        <v>2009</v>
      </c>
      <c r="C17417">
        <v>205</v>
      </c>
      <c r="D17417">
        <v>9.9592826134832002</v>
      </c>
      <c r="E17417">
        <v>32.055000970697421</v>
      </c>
      <c r="F17417">
        <v>9.2898076087417856</v>
      </c>
      <c r="G17417">
        <v>12.80881357793959</v>
      </c>
      <c r="H17417">
        <v>16.408916786613268</v>
      </c>
      <c r="I17417">
        <v>12.489195708484701</v>
      </c>
      <c r="J17417">
        <v>17.872663546162709</v>
      </c>
      <c r="K17417">
        <v>21.438731381677599</v>
      </c>
      <c r="L17417">
        <v>13.04602463677211</v>
      </c>
      <c r="M17417">
        <v>16.298342178506989</v>
      </c>
      <c r="N17417">
        <v>29.529490840067488</v>
      </c>
      <c r="O17417">
        <v>26.851825916449261</v>
      </c>
      <c r="P17417">
        <v>16.996578947517978</v>
      </c>
      <c r="Q17417">
        <v>30.681148218670302</v>
      </c>
      <c r="R17417">
        <v>9.5805951282180946</v>
      </c>
      <c r="S17417">
        <v>23.135126380451741</v>
      </c>
      <c r="T17417">
        <v>14.08367527752752</v>
      </c>
      <c r="U17417">
        <v>28.15951837275183</v>
      </c>
      <c r="V17417">
        <v>23.78740072888213</v>
      </c>
      <c r="W17417">
        <v>17.15027405502871</v>
      </c>
      <c r="X17417">
        <v>21.698691356077251</v>
      </c>
      <c r="Y17417">
        <v>15.887578095172049</v>
      </c>
      <c r="Z17417">
        <v>22.91774792137533</v>
      </c>
      <c r="AA17417">
        <v>16.78046495049508</v>
      </c>
      <c r="AB17417">
        <v>10.57116857033704</v>
      </c>
      <c r="AC17417">
        <v>20.503662479904609</v>
      </c>
      <c r="AD17417">
        <v>20.301528435967931</v>
      </c>
      <c r="AE17417">
        <v>20.588553175065069</v>
      </c>
      <c r="AF17417">
        <v>14.583961893920421</v>
      </c>
      <c r="AG17417">
        <v>13.84354968319972</v>
      </c>
      <c r="AH17417">
        <v>9.6094516922780251</v>
      </c>
      <c r="AI17417">
        <v>24.880382677654332</v>
      </c>
      <c r="AJ17417">
        <v>7.6055514108299027</v>
      </c>
      <c r="AK17417">
        <v>18.981119271769352</v>
      </c>
      <c r="AL17417">
        <v>23.731533909368821</v>
      </c>
      <c r="AM17417">
        <v>8.6478860383249803</v>
      </c>
      <c r="AN17417">
        <v>10.65369202374602</v>
      </c>
      <c r="AO17417">
        <v>-2.455776501631612</v>
      </c>
      <c r="AP17417">
        <v>4.5725205221025522</v>
      </c>
      <c r="AQ17417">
        <v>9.7055080052100617</v>
      </c>
      <c r="AR17417">
        <v>7.370157539143718</v>
      </c>
      <c r="AS17417">
        <v>11.56132474110454</v>
      </c>
      <c r="AT17417">
        <v>13.48862191174698</v>
      </c>
      <c r="AU17417">
        <v>3.8908530229958989</v>
      </c>
      <c r="AV17417">
        <v>3.0972235134616888</v>
      </c>
    </row>
    <row r="17418" spans="1:48" x14ac:dyDescent="0.25">
      <c r="A17418" s="2">
        <v>44166</v>
      </c>
      <c r="B17418">
        <v>2009</v>
      </c>
      <c r="C17418">
        <v>205</v>
      </c>
      <c r="D17418">
        <v>3.5576658943575978</v>
      </c>
      <c r="E17418">
        <v>12.491414833054669</v>
      </c>
      <c r="F17418">
        <v>4.8815618179947506</v>
      </c>
      <c r="G17418">
        <v>-0.15798647753079151</v>
      </c>
      <c r="H17418">
        <v>3.1696035315661231</v>
      </c>
      <c r="I17418">
        <v>4.1379419068257928</v>
      </c>
      <c r="J17418">
        <v>16.802156391167092</v>
      </c>
      <c r="K17418">
        <v>5.6235511246037104</v>
      </c>
      <c r="L17418">
        <v>10.56425327113462</v>
      </c>
      <c r="M17418">
        <v>2.562413598426017</v>
      </c>
      <c r="N17418">
        <v>2.774745487855768</v>
      </c>
      <c r="O17418">
        <v>3.6584416362977161</v>
      </c>
      <c r="P17418">
        <v>5.769539217484021</v>
      </c>
      <c r="Q17418">
        <v>3.427108557290981</v>
      </c>
      <c r="R17418">
        <v>7.0062889422390251</v>
      </c>
      <c r="S17418">
        <v>2.3353747641828848</v>
      </c>
      <c r="T17418">
        <v>6.345468842455837</v>
      </c>
      <c r="U17418">
        <v>8.2792137203435257</v>
      </c>
      <c r="V17418">
        <v>20.361874579746161</v>
      </c>
      <c r="W17418">
        <v>6.0312967154114272</v>
      </c>
      <c r="X17418">
        <v>11.89466505492636</v>
      </c>
      <c r="Y17418">
        <v>6.0491636271279736</v>
      </c>
      <c r="Z17418">
        <v>2.872161253638716</v>
      </c>
      <c r="AA17418">
        <v>5.4559073950107404</v>
      </c>
      <c r="AB17418">
        <v>9.901897981647112</v>
      </c>
      <c r="AC17418">
        <v>7.8791844013155643</v>
      </c>
      <c r="AD17418">
        <v>6.5336225103098444</v>
      </c>
      <c r="AE17418">
        <v>24.797158554865089</v>
      </c>
      <c r="AF17418">
        <v>12.44434964092498</v>
      </c>
      <c r="AG17418">
        <v>3.618991760136181</v>
      </c>
      <c r="AH17418">
        <v>10.85302640634325</v>
      </c>
      <c r="AI17418">
        <v>2.8519425867405079</v>
      </c>
      <c r="AJ17418">
        <v>5.2346450892232887</v>
      </c>
      <c r="AK17418">
        <v>2.6574527979191132</v>
      </c>
      <c r="AL17418">
        <v>13.64825034366217</v>
      </c>
      <c r="AM17418">
        <v>10.1899466867893</v>
      </c>
      <c r="AN17418">
        <v>9.8159948726683091</v>
      </c>
      <c r="AO17418">
        <v>0.86080731694890833</v>
      </c>
      <c r="AP17418">
        <v>3.8522403394770639</v>
      </c>
      <c r="AQ17418">
        <v>8.7748976910521748</v>
      </c>
      <c r="AR17418">
        <v>4.0973063544150534</v>
      </c>
      <c r="AS17418">
        <v>4.1157026757714164</v>
      </c>
      <c r="AT17418">
        <v>5.8980173625125198</v>
      </c>
      <c r="AU17418">
        <v>1.2449132498069779</v>
      </c>
      <c r="AV17418">
        <v>-1.601399391627623</v>
      </c>
    </row>
    <row r="17419" spans="1:48" x14ac:dyDescent="0.25">
      <c r="A17419" s="2">
        <v>44197</v>
      </c>
      <c r="B17419">
        <v>2009</v>
      </c>
      <c r="C17419">
        <v>205</v>
      </c>
      <c r="D17419">
        <v>-3.6705459299248622</v>
      </c>
      <c r="E17419">
        <v>2.258024732117736</v>
      </c>
      <c r="F17419">
        <v>-2.0561858983301429</v>
      </c>
      <c r="G17419">
        <v>1.2934874396917979</v>
      </c>
      <c r="H17419">
        <v>2.2178382019820031</v>
      </c>
      <c r="I17419">
        <v>-1.0083883555186861</v>
      </c>
      <c r="J17419">
        <v>1.3399266397198679</v>
      </c>
      <c r="K17419">
        <v>6.8512500596917825E-2</v>
      </c>
      <c r="L17419">
        <v>-1.959513084690456</v>
      </c>
      <c r="M17419">
        <v>1.9887106825071439</v>
      </c>
      <c r="N17419">
        <v>-4.5471274670272681</v>
      </c>
      <c r="O17419">
        <v>-3.8606228947682948</v>
      </c>
      <c r="P17419">
        <v>3.7284514552888841</v>
      </c>
      <c r="Q17419">
        <v>-9.1404412342887991</v>
      </c>
      <c r="R17419">
        <v>-3.7450474766230868</v>
      </c>
      <c r="S17419">
        <v>-2.372109509718912</v>
      </c>
      <c r="T17419">
        <v>2.446489387197448</v>
      </c>
      <c r="U17419">
        <v>-1.56288625295451</v>
      </c>
      <c r="V17419">
        <v>-3.081098908980628</v>
      </c>
      <c r="W17419">
        <v>-1.841138944985055</v>
      </c>
      <c r="X17419">
        <v>1.8615427614104401</v>
      </c>
      <c r="Y17419">
        <v>3.3719518765162881E-2</v>
      </c>
      <c r="Z17419">
        <v>-3.0637113556814759</v>
      </c>
      <c r="AA17419">
        <v>-0.24745353262710659</v>
      </c>
      <c r="AB17419">
        <v>-12.05935866345869</v>
      </c>
      <c r="AC17419">
        <v>-6.4946529588149282</v>
      </c>
      <c r="AD17419">
        <v>-4.2423646837333129</v>
      </c>
      <c r="AE17419">
        <v>-14.00045784475869</v>
      </c>
      <c r="AF17419">
        <v>2.5133154837853059E-2</v>
      </c>
      <c r="AG17419">
        <v>-1.01666242079631</v>
      </c>
      <c r="AH17419">
        <v>2.298522275873438</v>
      </c>
      <c r="AI17419">
        <v>7.3065707655106671E-2</v>
      </c>
      <c r="AJ17419">
        <v>-7.965578376792104</v>
      </c>
      <c r="AK17419">
        <v>0.95382844967437652</v>
      </c>
      <c r="AL17419">
        <v>-7.8307930583671483</v>
      </c>
      <c r="AM17419">
        <v>-2.3305885733210459</v>
      </c>
      <c r="AN17419">
        <v>2.705123034730383</v>
      </c>
      <c r="AO17419">
        <v>10.824202582440989</v>
      </c>
      <c r="AP17419">
        <v>4.7078140484049236</v>
      </c>
      <c r="AQ17419">
        <v>1.650906152549658</v>
      </c>
      <c r="AR17419">
        <v>-4.1256733817331304</v>
      </c>
      <c r="AS17419">
        <v>-0.93591896604783287</v>
      </c>
      <c r="AT17419">
        <v>-2.9212106057543989</v>
      </c>
      <c r="AU17419">
        <v>1.060659829646005</v>
      </c>
      <c r="AV17419">
        <v>7.6140944938156707</v>
      </c>
    </row>
    <row r="17420" spans="1:48" x14ac:dyDescent="0.25">
      <c r="A17420" s="2">
        <v>44228</v>
      </c>
      <c r="B17420">
        <v>2009</v>
      </c>
      <c r="C17420">
        <v>205</v>
      </c>
      <c r="D17420">
        <v>0.6452206560643603</v>
      </c>
      <c r="E17420">
        <v>4.1086790426060782</v>
      </c>
      <c r="F17420">
        <v>-2.3239098358947659</v>
      </c>
      <c r="G17420">
        <v>-10.715715189216279</v>
      </c>
      <c r="H17420">
        <v>2.825691289157239</v>
      </c>
      <c r="I17420">
        <v>1.51570525325353</v>
      </c>
      <c r="J17420">
        <v>0.2123883765261958</v>
      </c>
      <c r="K17420">
        <v>4.4187980256676704</v>
      </c>
      <c r="L17420">
        <v>-3.9223535539782528</v>
      </c>
      <c r="M17420">
        <v>-1.2327082709862489</v>
      </c>
      <c r="N17420">
        <v>5.2216676236797266</v>
      </c>
      <c r="O17420">
        <v>5.6950337233636414</v>
      </c>
      <c r="P17420">
        <v>-3.6863711011065341</v>
      </c>
      <c r="Q17420">
        <v>7.1290135281520728</v>
      </c>
      <c r="R17420">
        <v>-0.2467726727687802</v>
      </c>
      <c r="S17420">
        <v>-1.099919268446226</v>
      </c>
      <c r="T17420">
        <v>3.8234581114310999</v>
      </c>
      <c r="U17420">
        <v>-2.5975250007356232</v>
      </c>
      <c r="V17420">
        <v>-2.4509493337462112</v>
      </c>
      <c r="W17420">
        <v>2.069103380994219</v>
      </c>
      <c r="X17420">
        <v>3.2161392736485661</v>
      </c>
      <c r="Y17420">
        <v>2.6593985281665899</v>
      </c>
      <c r="Z17420">
        <v>4.9765069804110329</v>
      </c>
      <c r="AA17420">
        <v>3.5944005841736848</v>
      </c>
      <c r="AB17420">
        <v>11.00679978858359</v>
      </c>
      <c r="AC17420">
        <v>7.2880620006330776</v>
      </c>
      <c r="AD17420">
        <v>0.41798228364460233</v>
      </c>
      <c r="AE17420">
        <v>1.782710602344673</v>
      </c>
      <c r="AF17420">
        <v>7.9551758847334453</v>
      </c>
      <c r="AG17420">
        <v>5.6077659971341287</v>
      </c>
      <c r="AH17420">
        <v>14.45679195173928</v>
      </c>
      <c r="AI17420">
        <v>1.827564780444169</v>
      </c>
      <c r="AJ17420">
        <v>1.886190513374508</v>
      </c>
      <c r="AK17420">
        <v>2.6541467399910701</v>
      </c>
      <c r="AL17420">
        <v>-6.3169552520708114</v>
      </c>
      <c r="AM17420">
        <v>5.2626206338965753</v>
      </c>
      <c r="AN17420">
        <v>2.9115708010844839</v>
      </c>
      <c r="AO17420">
        <v>-4.235777666931984</v>
      </c>
      <c r="AP17420">
        <v>-5.8140310922326854</v>
      </c>
      <c r="AQ17420">
        <v>-0.174602419078318</v>
      </c>
      <c r="AR17420">
        <v>0.19258027368473929</v>
      </c>
      <c r="AS17420">
        <v>2.6063349789219981</v>
      </c>
      <c r="AT17420">
        <v>2.4331847579224242</v>
      </c>
      <c r="AU17420">
        <v>-2.8915478536265642</v>
      </c>
      <c r="AV17420">
        <v>-1.464617898236986</v>
      </c>
    </row>
    <row r="17421" spans="1:48" x14ac:dyDescent="0.25">
      <c r="A17421" s="2">
        <v>44256</v>
      </c>
      <c r="B17421">
        <v>2009</v>
      </c>
      <c r="C17421">
        <v>205</v>
      </c>
      <c r="D17421">
        <v>8.7885497654615961</v>
      </c>
      <c r="E17421">
        <v>2.6336588932181599</v>
      </c>
      <c r="F17421">
        <v>2.8499336602453962</v>
      </c>
      <c r="G17421">
        <v>-1.096786260515592</v>
      </c>
      <c r="H17421">
        <v>6.0580402768803276</v>
      </c>
      <c r="I17421">
        <v>1.186899951612497</v>
      </c>
      <c r="J17421">
        <v>0.2569657210844678</v>
      </c>
      <c r="K17421">
        <v>6.5154191105137871</v>
      </c>
      <c r="L17421">
        <v>1.606882145708832</v>
      </c>
      <c r="M17421">
        <v>-1.6038073582648309</v>
      </c>
      <c r="N17421">
        <v>0.51802605629553966</v>
      </c>
      <c r="O17421">
        <v>4.7138270359571077</v>
      </c>
      <c r="P17421">
        <v>5.2513932981883782</v>
      </c>
      <c r="Q17421">
        <v>4.265544667496135</v>
      </c>
      <c r="R17421">
        <v>1.229144321787135</v>
      </c>
      <c r="S17421">
        <v>0.92800993297499357</v>
      </c>
      <c r="T17421">
        <v>4.5397249437233453</v>
      </c>
      <c r="U17421">
        <v>-3.5389969307146112</v>
      </c>
      <c r="V17421">
        <v>-15.58379438672789</v>
      </c>
      <c r="W17421">
        <v>4.085470384288814</v>
      </c>
      <c r="X17421">
        <v>0.34838502362135593</v>
      </c>
      <c r="Y17421">
        <v>0.71261150099337645</v>
      </c>
      <c r="Z17421">
        <v>2.666707507321497</v>
      </c>
      <c r="AA17421">
        <v>2.7489496883598812</v>
      </c>
      <c r="AB17421">
        <v>-3.6888837686750779</v>
      </c>
      <c r="AC17421">
        <v>-10.9054128364082</v>
      </c>
      <c r="AD17421">
        <v>8.3708837297592034</v>
      </c>
      <c r="AE17421">
        <v>-5.4426053256651841</v>
      </c>
      <c r="AF17421">
        <v>8.403848948635062</v>
      </c>
      <c r="AG17421">
        <v>5.0144319014468364</v>
      </c>
      <c r="AH17421">
        <v>7.1481392570382773</v>
      </c>
      <c r="AI17421">
        <v>2.4463991106077549</v>
      </c>
      <c r="AJ17421">
        <v>-4.4723204850076854</v>
      </c>
      <c r="AK17421">
        <v>5.0471481714259534</v>
      </c>
      <c r="AL17421">
        <v>4.2884203734204762</v>
      </c>
      <c r="AM17421">
        <v>2.284555198057459</v>
      </c>
      <c r="AN17421">
        <v>6.2226660728293082</v>
      </c>
      <c r="AO17421">
        <v>-8.5119947086770296</v>
      </c>
      <c r="AP17421">
        <v>2.1008711963685029</v>
      </c>
      <c r="AQ17421">
        <v>-1.779860480738837</v>
      </c>
      <c r="AR17421">
        <v>-1.959622692622998</v>
      </c>
      <c r="AS17421">
        <v>3.7572327249471682</v>
      </c>
      <c r="AT17421">
        <v>-7.7205880765532591</v>
      </c>
      <c r="AU17421">
        <v>4.3004971717784954</v>
      </c>
      <c r="AV17421">
        <v>-9.4744073674018381</v>
      </c>
    </row>
    <row r="17422" spans="1:48" x14ac:dyDescent="0.25">
      <c r="A17422" s="2">
        <v>44287</v>
      </c>
      <c r="B17422">
        <v>2009</v>
      </c>
      <c r="C17422">
        <v>205</v>
      </c>
      <c r="D17422">
        <v>0.94172568418215974</v>
      </c>
      <c r="E17422">
        <v>4.0986545085184289</v>
      </c>
      <c r="F17422">
        <v>4.5208688465929736</v>
      </c>
      <c r="G17422">
        <v>3.8298290768939758</v>
      </c>
      <c r="H17422">
        <v>4.348073082374837</v>
      </c>
      <c r="I17422">
        <v>-1.524114437286483</v>
      </c>
      <c r="J17422">
        <v>2.9567845718083912</v>
      </c>
      <c r="K17422">
        <v>3.7486377998444449</v>
      </c>
      <c r="L17422">
        <v>1.8718246668004701</v>
      </c>
      <c r="M17422">
        <v>6.9361110474420729</v>
      </c>
      <c r="N17422">
        <v>5.4842955289986728</v>
      </c>
      <c r="O17422">
        <v>0.51785814998082103</v>
      </c>
      <c r="P17422">
        <v>4.1227255963437459</v>
      </c>
      <c r="Q17422">
        <v>7.2400893690178769</v>
      </c>
      <c r="R17422">
        <v>6.9161468490317679</v>
      </c>
      <c r="S17422">
        <v>6.9655123122043028</v>
      </c>
      <c r="T17422">
        <v>5.2569316153961321</v>
      </c>
      <c r="U17422">
        <v>9.3671149660629958</v>
      </c>
      <c r="V17422">
        <v>1.5857364623906189</v>
      </c>
      <c r="W17422">
        <v>3.5707191738127979</v>
      </c>
      <c r="X17422">
        <v>5.7339157847228428</v>
      </c>
      <c r="Y17422">
        <v>4.9316255402981568</v>
      </c>
      <c r="Z17422">
        <v>6.2263231647850192</v>
      </c>
      <c r="AA17422">
        <v>4.3819126455387769</v>
      </c>
      <c r="AB17422">
        <v>7.4744220116040214</v>
      </c>
      <c r="AC17422">
        <v>-6.3845689880147276</v>
      </c>
      <c r="AD17422">
        <v>2.8837814158664932</v>
      </c>
      <c r="AE17422">
        <v>-6.9523217081705502</v>
      </c>
      <c r="AF17422">
        <v>-9.0906587719305048</v>
      </c>
      <c r="AG17422">
        <v>4.4708647781980249</v>
      </c>
      <c r="AH17422">
        <v>15.251893880875089</v>
      </c>
      <c r="AI17422">
        <v>-0.94581603719565699</v>
      </c>
      <c r="AJ17422">
        <v>-0.1622660587656366</v>
      </c>
      <c r="AK17422">
        <v>3.1950152780713559</v>
      </c>
      <c r="AL17422">
        <v>6.4516916907241928</v>
      </c>
      <c r="AM17422">
        <v>-0.91419105890648833</v>
      </c>
      <c r="AN17422">
        <v>-0.11510007772158599</v>
      </c>
      <c r="AO17422">
        <v>2.1731227510173761</v>
      </c>
      <c r="AP17422">
        <v>-2.6918295189325652</v>
      </c>
      <c r="AQ17422">
        <v>6.3181753122728557</v>
      </c>
      <c r="AR17422">
        <v>3.432362117259991</v>
      </c>
      <c r="AS17422">
        <v>5.4407712659594987</v>
      </c>
      <c r="AT17422">
        <v>1.9284235112186241</v>
      </c>
      <c r="AU17422">
        <v>3.278771014344994</v>
      </c>
      <c r="AV17422">
        <v>0.52732037303915291</v>
      </c>
    </row>
    <row r="17423" spans="1:48" x14ac:dyDescent="0.25">
      <c r="A17423" s="2">
        <v>44317</v>
      </c>
      <c r="B17423">
        <v>2009</v>
      </c>
      <c r="C17423">
        <v>205</v>
      </c>
      <c r="D17423">
        <v>2.4409785258590722</v>
      </c>
      <c r="E17423">
        <v>12.819463824639371</v>
      </c>
      <c r="F17423">
        <v>5.0351265429412484</v>
      </c>
      <c r="G17423">
        <v>-8.1924911447558095</v>
      </c>
      <c r="H17423">
        <v>4.0236795263199232</v>
      </c>
      <c r="I17423">
        <v>1.568447059097466</v>
      </c>
      <c r="J17423">
        <v>0.42677973619285048</v>
      </c>
      <c r="K17423">
        <v>3.5253493178029509</v>
      </c>
      <c r="L17423">
        <v>5.8075886649647144</v>
      </c>
      <c r="M17423">
        <v>4.0077174244944844</v>
      </c>
      <c r="N17423">
        <v>5.6450637136051807</v>
      </c>
      <c r="O17423">
        <v>6.6403739133213069</v>
      </c>
      <c r="P17423">
        <v>5.1439938984646716</v>
      </c>
      <c r="Q17423">
        <v>4.2917055720596684</v>
      </c>
      <c r="R17423">
        <v>4.0386501211120862</v>
      </c>
      <c r="S17423">
        <v>4.5261651788366608</v>
      </c>
      <c r="T17423">
        <v>2.3612360351402022</v>
      </c>
      <c r="U17423">
        <v>13.721052786263391</v>
      </c>
      <c r="V17423">
        <v>1.9606635090423821</v>
      </c>
      <c r="W17423">
        <v>3.3185074765412552</v>
      </c>
      <c r="X17423">
        <v>10.636694506797671</v>
      </c>
      <c r="Y17423">
        <v>3.247261922660782</v>
      </c>
      <c r="Z17423">
        <v>5.0280483217931771</v>
      </c>
      <c r="AA17423">
        <v>4.0165241892375914</v>
      </c>
      <c r="AB17423">
        <v>-1.4694910395605889</v>
      </c>
      <c r="AC17423">
        <v>10.547493808931049</v>
      </c>
      <c r="AD17423">
        <v>8.1527432795846178</v>
      </c>
      <c r="AE17423">
        <v>-1.1792785709418001</v>
      </c>
      <c r="AF17423">
        <v>-3.3197939920432522</v>
      </c>
      <c r="AG17423">
        <v>5.4869307553289559</v>
      </c>
      <c r="AH17423">
        <v>8.5210545759138778</v>
      </c>
      <c r="AI17423">
        <v>-0.54945675338907707</v>
      </c>
      <c r="AJ17423">
        <v>5.6280248440663714</v>
      </c>
      <c r="AK17423">
        <v>-6.2081236027933251E-2</v>
      </c>
      <c r="AL17423">
        <v>9.6364621830356878</v>
      </c>
      <c r="AM17423">
        <v>8.7134749926470292</v>
      </c>
      <c r="AN17423">
        <v>7.1589834910402486</v>
      </c>
      <c r="AO17423">
        <v>-1.7941397803703849</v>
      </c>
      <c r="AP17423">
        <v>6.0517864206292238</v>
      </c>
      <c r="AQ17423">
        <v>-2.4449308003032129</v>
      </c>
      <c r="AR17423">
        <v>-1.8910071556050509</v>
      </c>
      <c r="AS17423">
        <v>0.47949087053931189</v>
      </c>
      <c r="AT17423">
        <v>0.62674824596946621</v>
      </c>
      <c r="AU17423">
        <v>-1.658796845862343</v>
      </c>
      <c r="AV17423">
        <v>-5.9142970436702029</v>
      </c>
    </row>
    <row r="17424" spans="1:48" x14ac:dyDescent="0.25">
      <c r="A17424" s="2">
        <v>44348</v>
      </c>
      <c r="B17424">
        <v>2009</v>
      </c>
      <c r="C17424">
        <v>205</v>
      </c>
      <c r="D17424">
        <v>-0.88388976173646716</v>
      </c>
      <c r="E17424">
        <v>-4.6947262239452234</v>
      </c>
      <c r="F17424">
        <v>2.0370369874240239</v>
      </c>
      <c r="G17424">
        <v>-0.41044347224267203</v>
      </c>
      <c r="H17424">
        <v>-2.1222949040275112</v>
      </c>
      <c r="I17424">
        <v>-0.2705052745277548</v>
      </c>
      <c r="J17424">
        <v>1.4278892893624271</v>
      </c>
      <c r="K17424">
        <v>-2.0279356963416979</v>
      </c>
      <c r="L17424">
        <v>-7.2364787431968498</v>
      </c>
      <c r="M17424">
        <v>4.9869347764042171E-2</v>
      </c>
      <c r="N17424">
        <v>-5.4098034702456328</v>
      </c>
      <c r="O17424">
        <v>-3.0205971046898039</v>
      </c>
      <c r="P17424">
        <v>-0.240556045881235</v>
      </c>
      <c r="Q17424">
        <v>-3.202238271660141</v>
      </c>
      <c r="R17424">
        <v>1.687733428540483</v>
      </c>
      <c r="S17424">
        <v>-1.899795918087555</v>
      </c>
      <c r="T17424">
        <v>-0.32502285875518622</v>
      </c>
      <c r="U17424">
        <v>-4.5449115292326763</v>
      </c>
      <c r="V17424">
        <v>-3.6875881549683132</v>
      </c>
      <c r="W17424">
        <v>-1.7312415748147569</v>
      </c>
      <c r="X17424">
        <v>-2.071481660967867</v>
      </c>
      <c r="Y17424">
        <v>-1.3215563180683401</v>
      </c>
      <c r="Z17424">
        <v>-1.8112132255706399</v>
      </c>
      <c r="AA17424">
        <v>-2.3969386132473351</v>
      </c>
      <c r="AB17424">
        <v>-0.10219386608831819</v>
      </c>
      <c r="AC17424">
        <v>-11.854830439827939</v>
      </c>
      <c r="AD17424">
        <v>-1.8298689779913999</v>
      </c>
      <c r="AE17424">
        <v>5.6311979048579444</v>
      </c>
      <c r="AF17424">
        <v>-1.8339471009361059</v>
      </c>
      <c r="AG17424">
        <v>2.2673729154332189E-2</v>
      </c>
      <c r="AH17424">
        <v>6.0527831772482337</v>
      </c>
      <c r="AI17424">
        <v>-3.3572377035533618</v>
      </c>
      <c r="AJ17424">
        <v>2.061444750147257</v>
      </c>
      <c r="AK17424">
        <v>-2.5662466624353448</v>
      </c>
      <c r="AL17424">
        <v>5.3304155890323006</v>
      </c>
      <c r="AM17424">
        <v>-0.66238888221961112</v>
      </c>
      <c r="AN17424">
        <v>-7.8309547811099112</v>
      </c>
      <c r="AO17424">
        <v>1.242391196566095</v>
      </c>
      <c r="AP17424">
        <v>-9.2767793744632172</v>
      </c>
      <c r="AQ17424">
        <v>1.347838006809565</v>
      </c>
      <c r="AR17424">
        <v>-3.8772402436869862</v>
      </c>
      <c r="AS17424">
        <v>2.7854346507630519</v>
      </c>
      <c r="AT17424">
        <v>-5.2958853524949774</v>
      </c>
      <c r="AU17424">
        <v>0.63616322849832097</v>
      </c>
      <c r="AV17424">
        <v>-4.0137721329120861</v>
      </c>
    </row>
    <row r="17425" spans="1:48" x14ac:dyDescent="0.25">
      <c r="A17425" s="2">
        <v>44378</v>
      </c>
      <c r="B17425">
        <v>2009</v>
      </c>
      <c r="C17425">
        <v>205</v>
      </c>
      <c r="D17425">
        <v>1.7608652054843741</v>
      </c>
      <c r="E17425">
        <v>2.3729822160142739</v>
      </c>
      <c r="F17425">
        <v>3.3621482628624739</v>
      </c>
      <c r="G17425">
        <v>-0.52429531650849404</v>
      </c>
      <c r="H17425">
        <v>4.8360953408113971</v>
      </c>
      <c r="I17425">
        <v>-1.269090045430366</v>
      </c>
      <c r="J17425">
        <v>-5.6464324773953134</v>
      </c>
      <c r="K17425">
        <v>-1.8422333584458439</v>
      </c>
      <c r="L17425">
        <v>-0.75446691019848133</v>
      </c>
      <c r="M17425">
        <v>5.9256869569284998</v>
      </c>
      <c r="N17425">
        <v>-1.7741383611388439</v>
      </c>
      <c r="O17425">
        <v>0.82023610201902297</v>
      </c>
      <c r="P17425">
        <v>1.2476917616953469</v>
      </c>
      <c r="Q17425">
        <v>-0.22169966576809361</v>
      </c>
      <c r="R17425">
        <v>4.8408776089454042</v>
      </c>
      <c r="S17425">
        <v>-1.9785940098440811</v>
      </c>
      <c r="T17425">
        <v>4.5718334947066008</v>
      </c>
      <c r="U17425">
        <v>1.3748449197884089</v>
      </c>
      <c r="V17425">
        <v>6.63529426867846</v>
      </c>
      <c r="W17425">
        <v>0.117301112238466</v>
      </c>
      <c r="X17425">
        <v>3.9362715624436939</v>
      </c>
      <c r="Y17425">
        <v>-1.322403158545493</v>
      </c>
      <c r="Z17425">
        <v>1.708984065794561</v>
      </c>
      <c r="AA17425">
        <v>0.90565006043594742</v>
      </c>
      <c r="AB17425">
        <v>6.4116588147764331</v>
      </c>
      <c r="AC17425">
        <v>-9.1007057117625685</v>
      </c>
      <c r="AD17425">
        <v>2.3139570871437032</v>
      </c>
      <c r="AE17425">
        <v>-3.325046430253864</v>
      </c>
      <c r="AF17425">
        <v>-5.8343391170405212</v>
      </c>
      <c r="AG17425">
        <v>-6.6040212172679968E-2</v>
      </c>
      <c r="AH17425">
        <v>-0.27863990055638782</v>
      </c>
      <c r="AI17425">
        <v>-6.9080016331940168</v>
      </c>
      <c r="AJ17425">
        <v>-11.67351113841241</v>
      </c>
      <c r="AK17425">
        <v>1.3431557080997081</v>
      </c>
      <c r="AL17425">
        <v>-6.1126552549406128</v>
      </c>
      <c r="AM17425">
        <v>0.93545713894633842</v>
      </c>
      <c r="AN17425">
        <v>-1.705163278356614</v>
      </c>
      <c r="AO17425">
        <v>-17.656823065279902</v>
      </c>
      <c r="AP17425">
        <v>-0.50315369353624018</v>
      </c>
      <c r="AQ17425">
        <v>4.8768083932512862</v>
      </c>
      <c r="AR17425">
        <v>-4.0021595142001543</v>
      </c>
      <c r="AS17425">
        <v>2.3602514631374749</v>
      </c>
      <c r="AT17425">
        <v>-1.187291173631178</v>
      </c>
      <c r="AU17425">
        <v>0.68165732799625456</v>
      </c>
      <c r="AV17425">
        <v>7.0309319629760614</v>
      </c>
    </row>
    <row r="17426" spans="1:48" x14ac:dyDescent="0.25">
      <c r="A17426" s="2">
        <v>44409</v>
      </c>
      <c r="B17426">
        <v>2009</v>
      </c>
      <c r="C17426">
        <v>205</v>
      </c>
      <c r="D17426">
        <v>5.9014400901580721</v>
      </c>
      <c r="E17426">
        <v>5.64605317856961</v>
      </c>
      <c r="F17426">
        <v>1.222016556689987</v>
      </c>
      <c r="G17426">
        <v>4.3836344216551693</v>
      </c>
      <c r="H17426">
        <v>-1.2100784196401699</v>
      </c>
      <c r="I17426">
        <v>3.0726397040244269</v>
      </c>
      <c r="J17426">
        <v>-1.55393818600319</v>
      </c>
      <c r="K17426">
        <v>3.0140412052054311</v>
      </c>
      <c r="L17426">
        <v>6.9928086484474914</v>
      </c>
      <c r="M17426">
        <v>0.3787207077128763</v>
      </c>
      <c r="N17426">
        <v>1.605660801737163</v>
      </c>
      <c r="O17426">
        <v>1.3076468322460011</v>
      </c>
      <c r="P17426">
        <v>3.894662834132756</v>
      </c>
      <c r="Q17426">
        <v>5.6144744280663073</v>
      </c>
      <c r="R17426">
        <v>3.7282007740461198</v>
      </c>
      <c r="S17426">
        <v>0.79729629286184878</v>
      </c>
      <c r="T17426">
        <v>6.8773053204597154</v>
      </c>
      <c r="U17426">
        <v>5.5723464653454569</v>
      </c>
      <c r="V17426">
        <v>9.2005176898199537</v>
      </c>
      <c r="W17426">
        <v>1.3303539297108811</v>
      </c>
      <c r="X17426">
        <v>7.8881236386317166</v>
      </c>
      <c r="Y17426">
        <v>1.4729817924508559</v>
      </c>
      <c r="Z17426">
        <v>0.64390039604462768</v>
      </c>
      <c r="AA17426">
        <v>0.85228739333824688</v>
      </c>
      <c r="AB17426">
        <v>30.464880542451649</v>
      </c>
      <c r="AC17426">
        <v>0.2449807636337287</v>
      </c>
      <c r="AD17426">
        <v>5.5843990448847034</v>
      </c>
      <c r="AE17426">
        <v>10.544045743314889</v>
      </c>
      <c r="AF17426">
        <v>4.7152860179159104</v>
      </c>
      <c r="AG17426">
        <v>0.23776701718485341</v>
      </c>
      <c r="AH17426">
        <v>7.5317510919880482</v>
      </c>
      <c r="AI17426">
        <v>11.561581220644319</v>
      </c>
      <c r="AJ17426">
        <v>11.45422133083105</v>
      </c>
      <c r="AK17426">
        <v>-1.190560044340083</v>
      </c>
      <c r="AL17426">
        <v>-2.2445149444411889</v>
      </c>
      <c r="AM17426">
        <v>10.95152176799321</v>
      </c>
      <c r="AN17426">
        <v>0.78944513606313826</v>
      </c>
      <c r="AO17426">
        <v>-0.30391501654581932</v>
      </c>
      <c r="AP17426">
        <v>-4.9233105462284321</v>
      </c>
      <c r="AQ17426">
        <v>0.76340610466076875</v>
      </c>
      <c r="AR17426">
        <v>8.402375976048182</v>
      </c>
      <c r="AS17426">
        <v>2.9472104671676602</v>
      </c>
      <c r="AT17426">
        <v>7.8313013945217724</v>
      </c>
      <c r="AU17426">
        <v>3.8433678666105249</v>
      </c>
      <c r="AV17426">
        <v>5.5687252808145793</v>
      </c>
    </row>
    <row r="17427" spans="1:48" x14ac:dyDescent="0.25">
      <c r="A17427" s="2">
        <v>44440</v>
      </c>
      <c r="B17427">
        <v>2009</v>
      </c>
      <c r="C17427">
        <v>205</v>
      </c>
      <c r="D17427">
        <v>-7.1813909903676638</v>
      </c>
      <c r="E17427">
        <v>2.117340773547705</v>
      </c>
      <c r="F17427">
        <v>-7.5363316899492494</v>
      </c>
      <c r="G17427">
        <v>-1.813695978058927</v>
      </c>
      <c r="H17427">
        <v>-5.510735191415705</v>
      </c>
      <c r="I17427">
        <v>2.8718918289707411</v>
      </c>
      <c r="J17427">
        <v>-6.5359435565885748</v>
      </c>
      <c r="K17427">
        <v>4.1769187162185029</v>
      </c>
      <c r="L17427">
        <v>-2.3141319832427181</v>
      </c>
      <c r="M17427">
        <v>-8.8752279579780708</v>
      </c>
      <c r="N17427">
        <v>-3.0443682854224048</v>
      </c>
      <c r="O17427">
        <v>-2.9705088447743</v>
      </c>
      <c r="P17427">
        <v>1.5328354274468441</v>
      </c>
      <c r="Q17427">
        <v>-3.1023429427813438</v>
      </c>
      <c r="R17427">
        <v>-5.5753501634679736</v>
      </c>
      <c r="S17427">
        <v>-4.5021881962474906</v>
      </c>
      <c r="T17427">
        <v>-7.4786251965811568</v>
      </c>
      <c r="U17427">
        <v>-5.0603807091483821</v>
      </c>
      <c r="V17427">
        <v>-12.438561134539709</v>
      </c>
      <c r="W17427">
        <v>-5.6065995851626411</v>
      </c>
      <c r="X17427">
        <v>3.435665385527531</v>
      </c>
      <c r="Y17427">
        <v>-3.139336669329118</v>
      </c>
      <c r="Z17427">
        <v>-3.9590108067190881</v>
      </c>
      <c r="AA17427">
        <v>-2.0310598939481168</v>
      </c>
      <c r="AB17427">
        <v>-12.058038134013159</v>
      </c>
      <c r="AC17427">
        <v>-2.362800840974999</v>
      </c>
      <c r="AD17427">
        <v>-6.0768903843480437</v>
      </c>
      <c r="AE17427">
        <v>3.1886939317243401</v>
      </c>
      <c r="AF17427">
        <v>-6.3384300565946239</v>
      </c>
      <c r="AG17427">
        <v>-2.5511403356605071</v>
      </c>
      <c r="AH17427">
        <v>3.2214580776130259</v>
      </c>
      <c r="AI17427">
        <v>-7.0643665798816091</v>
      </c>
      <c r="AJ17427">
        <v>-1.947550244755647</v>
      </c>
      <c r="AK17427">
        <v>-0.147369302071898</v>
      </c>
      <c r="AL17427">
        <v>-13.00768214053917</v>
      </c>
      <c r="AM17427">
        <v>0.62771276359956385</v>
      </c>
      <c r="AN17427">
        <v>-4.5897242760364438</v>
      </c>
      <c r="AO17427">
        <v>-5.4197599560895533</v>
      </c>
      <c r="AP17427">
        <v>-12.6012902915548</v>
      </c>
      <c r="AQ17427">
        <v>-2.6556754892753438</v>
      </c>
      <c r="AR17427">
        <v>-3.6819273702510258</v>
      </c>
      <c r="AS17427">
        <v>-4.7255256562540264</v>
      </c>
      <c r="AT17427">
        <v>1.6612061582228499</v>
      </c>
      <c r="AU17427">
        <v>2.610846030241043</v>
      </c>
      <c r="AV17427">
        <v>-7.7482426267008293</v>
      </c>
    </row>
    <row r="17428" spans="1:48" x14ac:dyDescent="0.25">
      <c r="A17428" s="2">
        <v>44470</v>
      </c>
      <c r="B17428">
        <v>2009</v>
      </c>
      <c r="C17428">
        <v>205</v>
      </c>
      <c r="D17428">
        <v>1.415989503492465</v>
      </c>
      <c r="E17428">
        <v>1.1518613511523721</v>
      </c>
      <c r="F17428">
        <v>6.2434338031863934</v>
      </c>
      <c r="G17428">
        <v>2.0044341481348931</v>
      </c>
      <c r="H17428">
        <v>5.8580881983830944</v>
      </c>
      <c r="I17428">
        <v>-3.3636609852314758</v>
      </c>
      <c r="J17428">
        <v>-2.3016151711401589</v>
      </c>
      <c r="K17428">
        <v>3.5754687120771229</v>
      </c>
      <c r="L17428">
        <v>6.7607168848964561</v>
      </c>
      <c r="M17428">
        <v>1.134100416166306</v>
      </c>
      <c r="N17428">
        <v>3.9558774458553709</v>
      </c>
      <c r="O17428">
        <v>5.3312353213050834</v>
      </c>
      <c r="P17428">
        <v>-0.84751233760549383</v>
      </c>
      <c r="Q17428">
        <v>-0.66677714898213392</v>
      </c>
      <c r="R17428">
        <v>6.7469670411449254</v>
      </c>
      <c r="S17428">
        <v>3.158115906331771</v>
      </c>
      <c r="T17428">
        <v>6.7646169796862674</v>
      </c>
      <c r="U17428">
        <v>4.2227649525645514</v>
      </c>
      <c r="V17428">
        <v>-0.31636642423176209</v>
      </c>
      <c r="W17428">
        <v>2.1538592393797411</v>
      </c>
      <c r="X17428">
        <v>-1.0122492614631831</v>
      </c>
      <c r="Y17428">
        <v>3.9201508214691261</v>
      </c>
      <c r="Z17428">
        <v>4.4540323327990414</v>
      </c>
      <c r="AA17428">
        <v>4.0108226781942591</v>
      </c>
      <c r="AB17428">
        <v>10.769209536743141</v>
      </c>
      <c r="AC17428">
        <v>13.36315548420508</v>
      </c>
      <c r="AD17428">
        <v>-0.17133540339048239</v>
      </c>
      <c r="AE17428">
        <v>2.7520006820709759</v>
      </c>
      <c r="AF17428">
        <v>-6.3281577091630847</v>
      </c>
      <c r="AG17428">
        <v>7.6719243161898598</v>
      </c>
      <c r="AH17428">
        <v>24.71544722067884</v>
      </c>
      <c r="AI17428">
        <v>2.9708901321712</v>
      </c>
      <c r="AJ17428">
        <v>3.334160085032134</v>
      </c>
      <c r="AK17428">
        <v>4.21219274201039</v>
      </c>
      <c r="AL17428">
        <v>-9.0352256119136776</v>
      </c>
      <c r="AM17428">
        <v>-0.76924314501115587</v>
      </c>
      <c r="AN17428">
        <v>-7.5891534724947807E-2</v>
      </c>
      <c r="AO17428">
        <v>4.3044512860523687</v>
      </c>
      <c r="AP17428">
        <v>9.7483184050428218</v>
      </c>
      <c r="AQ17428">
        <v>5.1295627453903814</v>
      </c>
      <c r="AR17428">
        <v>2.5047308468792111</v>
      </c>
      <c r="AS17428">
        <v>6.9735979137698356</v>
      </c>
      <c r="AT17428">
        <v>7.4441452995261281</v>
      </c>
      <c r="AU17428">
        <v>4.152033114390985</v>
      </c>
      <c r="AV17428">
        <v>15.174525955804929</v>
      </c>
    </row>
    <row r="17429" spans="1:48" x14ac:dyDescent="0.25">
      <c r="A17429" s="2">
        <v>44501</v>
      </c>
      <c r="B17429">
        <v>2009</v>
      </c>
      <c r="C17429">
        <v>205</v>
      </c>
      <c r="D17429">
        <v>-9.2777274080432122</v>
      </c>
      <c r="E17429">
        <v>-2.8049291224808042</v>
      </c>
      <c r="F17429">
        <v>-1.468749761823007</v>
      </c>
      <c r="G17429">
        <v>-5.9308089270667894</v>
      </c>
      <c r="H17429">
        <v>-5.9107240198063238</v>
      </c>
      <c r="I17429">
        <v>-2.466249257163589</v>
      </c>
      <c r="J17429">
        <v>-4.5763306577382039</v>
      </c>
      <c r="K17429">
        <v>-8.4260497247184993</v>
      </c>
      <c r="L17429">
        <v>-6.0998438839448674</v>
      </c>
      <c r="M17429">
        <v>-4.9933247401817153</v>
      </c>
      <c r="N17429">
        <v>-10.739705575591939</v>
      </c>
      <c r="O17429">
        <v>-6.344447973772227</v>
      </c>
      <c r="P17429">
        <v>-8.0372374056640226</v>
      </c>
      <c r="Q17429">
        <v>-6.6617787483469026</v>
      </c>
      <c r="R17429">
        <v>-6.0228628151260946</v>
      </c>
      <c r="S17429">
        <v>-7.02040991655225</v>
      </c>
      <c r="T17429">
        <v>-5.8294451988679334</v>
      </c>
      <c r="U17429">
        <v>-11.66596441427197</v>
      </c>
      <c r="V17429">
        <v>-13.298307233930011</v>
      </c>
      <c r="W17429">
        <v>-6.5305407446556218</v>
      </c>
      <c r="X17429">
        <v>0.5703375728305371</v>
      </c>
      <c r="Y17429">
        <v>-6.5225679740782088</v>
      </c>
      <c r="Z17429">
        <v>-4.2224028617218519</v>
      </c>
      <c r="AA17429">
        <v>-5.361241667263295</v>
      </c>
      <c r="AB17429">
        <v>-16.47895547922484</v>
      </c>
      <c r="AC17429">
        <v>-6.1535795907358137</v>
      </c>
      <c r="AD17429">
        <v>-5.8119900528325381</v>
      </c>
      <c r="AE17429">
        <v>-8.1186408301908486</v>
      </c>
      <c r="AF17429">
        <v>6.1782279728699097</v>
      </c>
      <c r="AG17429">
        <v>-4.8578545052540338</v>
      </c>
      <c r="AH17429">
        <v>-8.9593169734701661</v>
      </c>
      <c r="AI17429">
        <v>-5.9862479504191661</v>
      </c>
      <c r="AJ17429">
        <v>2.6131796357698578</v>
      </c>
      <c r="AK17429">
        <v>-7.5308742805506252</v>
      </c>
      <c r="AL17429">
        <v>-1.44463654056628</v>
      </c>
      <c r="AM17429">
        <v>-3.023696828600642</v>
      </c>
      <c r="AN17429">
        <v>-4.4841919344103864</v>
      </c>
      <c r="AO17429">
        <v>-6.3477901654332207</v>
      </c>
      <c r="AP17429">
        <v>-6.7635221773904144</v>
      </c>
      <c r="AQ17429">
        <v>-2.3373901977843841</v>
      </c>
      <c r="AR17429">
        <v>-4.6927454929554528</v>
      </c>
      <c r="AS17429">
        <v>-1.0130351297179869</v>
      </c>
      <c r="AT17429">
        <v>-2.821589183485151</v>
      </c>
      <c r="AU17429">
        <v>-4.2422954354087157</v>
      </c>
      <c r="AV17429">
        <v>0.53852179140285727</v>
      </c>
    </row>
    <row r="17430" spans="1:48" x14ac:dyDescent="0.25">
      <c r="A17430" s="2">
        <v>44531</v>
      </c>
      <c r="B17430">
        <v>2009</v>
      </c>
      <c r="C17430">
        <v>205</v>
      </c>
      <c r="D17430">
        <v>9.3417658644999957</v>
      </c>
      <c r="E17430">
        <v>7.077557312929339</v>
      </c>
      <c r="F17430">
        <v>7.7686413879138216</v>
      </c>
      <c r="G17430">
        <v>0.11332263789916031</v>
      </c>
      <c r="H17430">
        <v>6.9571267182045426</v>
      </c>
      <c r="I17430">
        <v>1.908677687635518</v>
      </c>
      <c r="J17430">
        <v>6.5009321881446258</v>
      </c>
      <c r="K17430">
        <v>5.4490301763616689</v>
      </c>
      <c r="L17430">
        <v>1.586774147612702</v>
      </c>
      <c r="M17430">
        <v>7.1827853992759714</v>
      </c>
      <c r="N17430">
        <v>6.3572235217771889</v>
      </c>
      <c r="O17430">
        <v>7.3159551387245614</v>
      </c>
      <c r="P17430">
        <v>8.6902923277427657</v>
      </c>
      <c r="Q17430">
        <v>3.9901299902981968</v>
      </c>
      <c r="R17430">
        <v>5.4655663866566728</v>
      </c>
      <c r="S17430">
        <v>6.2730687694662954</v>
      </c>
      <c r="T17430">
        <v>2.9749534896246428</v>
      </c>
      <c r="U17430">
        <v>6.0208931120462328</v>
      </c>
      <c r="V17430">
        <v>2.8162594954033842</v>
      </c>
      <c r="W17430">
        <v>5.5742764889146654</v>
      </c>
      <c r="X17430">
        <v>13.25842074288679</v>
      </c>
      <c r="Y17430">
        <v>5.1315204392822444</v>
      </c>
      <c r="Z17430">
        <v>7.0829941777491578</v>
      </c>
      <c r="AA17430">
        <v>7.2943618101528394</v>
      </c>
      <c r="AB17430">
        <v>7.6096826477193957</v>
      </c>
      <c r="AC17430">
        <v>3.7826086791370011</v>
      </c>
      <c r="AD17430">
        <v>13.120504874247411</v>
      </c>
      <c r="AE17430">
        <v>3.0862437099876239</v>
      </c>
      <c r="AF17430">
        <v>-8.5596507958959123</v>
      </c>
      <c r="AG17430">
        <v>4.7993241957878796</v>
      </c>
      <c r="AH17430">
        <v>-7.905336883182235</v>
      </c>
      <c r="AI17430">
        <v>6.4275267362106758</v>
      </c>
      <c r="AJ17430">
        <v>-2.197170134308291</v>
      </c>
      <c r="AK17430">
        <v>0.26016292745627562</v>
      </c>
      <c r="AL17430">
        <v>4.464534353250782</v>
      </c>
      <c r="AM17430">
        <v>3.749420830685013</v>
      </c>
      <c r="AN17430">
        <v>4.316633021394467</v>
      </c>
      <c r="AO17430">
        <v>-5.3294631026151613</v>
      </c>
      <c r="AP17430">
        <v>-4.7118088962198614</v>
      </c>
      <c r="AQ17430">
        <v>4.4196465012002362</v>
      </c>
      <c r="AR17430">
        <v>4.1867934812883867</v>
      </c>
      <c r="AS17430">
        <v>3.9473782655543799</v>
      </c>
      <c r="AT17430">
        <v>0.91312846584630236</v>
      </c>
      <c r="AU17430">
        <v>2.8241601462266179</v>
      </c>
      <c r="AV17430">
        <v>2.2646377562009379</v>
      </c>
    </row>
    <row r="17431" spans="1:48" x14ac:dyDescent="0.25">
      <c r="A17431" s="2">
        <v>44562</v>
      </c>
      <c r="B17431">
        <v>2009</v>
      </c>
      <c r="C17431">
        <v>205</v>
      </c>
      <c r="D17431">
        <v>-7.17633640322296</v>
      </c>
      <c r="E17431">
        <v>-2.1435233176627659</v>
      </c>
      <c r="F17431">
        <v>-7.8036346688040048</v>
      </c>
      <c r="G17431">
        <v>-14.86399729656044</v>
      </c>
      <c r="H17431">
        <v>-10.141882738872029</v>
      </c>
      <c r="I17431">
        <v>-5.0754945384301369</v>
      </c>
      <c r="J17431">
        <v>-10.149733047634321</v>
      </c>
      <c r="K17431">
        <v>-5.0241638063763812E-2</v>
      </c>
      <c r="L17431">
        <v>-3.9884440378455182</v>
      </c>
      <c r="M17431">
        <v>-6.322689711906337</v>
      </c>
      <c r="N17431">
        <v>-1.542890252972229</v>
      </c>
      <c r="O17431">
        <v>-2.459482291620374</v>
      </c>
      <c r="P17431">
        <v>-0.57731229249086136</v>
      </c>
      <c r="Q17431">
        <v>6.6227691449344483</v>
      </c>
      <c r="R17431">
        <v>-11.31244532231813</v>
      </c>
      <c r="S17431">
        <v>-5.0005217674019553</v>
      </c>
      <c r="T17431">
        <v>-11.629887409330401</v>
      </c>
      <c r="U17431">
        <v>-3.0939200621977299</v>
      </c>
      <c r="V17431">
        <v>5.6149336462622426</v>
      </c>
      <c r="W17431">
        <v>-3.6956243513911469</v>
      </c>
      <c r="X17431">
        <v>-0.15612792263138831</v>
      </c>
      <c r="Y17431">
        <v>-8.7627353470745462</v>
      </c>
      <c r="Z17431">
        <v>-3.787765597118864</v>
      </c>
      <c r="AA17431">
        <v>0.89282842059208445</v>
      </c>
      <c r="AB17431">
        <v>5.1865580307473236</v>
      </c>
      <c r="AC17431">
        <v>11.82289627291722</v>
      </c>
      <c r="AD17431">
        <v>-5.249036618763137</v>
      </c>
      <c r="AE17431">
        <v>10.557569095433839</v>
      </c>
      <c r="AF17431">
        <v>12.571933929814261</v>
      </c>
      <c r="AG17431">
        <v>-0.80714766849786512</v>
      </c>
      <c r="AH17431">
        <v>-22.473097340576469</v>
      </c>
      <c r="AI17431">
        <v>0.20273104830550451</v>
      </c>
      <c r="AJ17431">
        <v>4.0798662662803631</v>
      </c>
      <c r="AK17431">
        <v>-1.068213984612687</v>
      </c>
      <c r="AL17431">
        <v>13.03249831329274</v>
      </c>
      <c r="AM17431">
        <v>-1.364003182389439</v>
      </c>
      <c r="AN17431">
        <v>6.8204185704837004</v>
      </c>
      <c r="AO17431">
        <v>-4.5571522208937454</v>
      </c>
      <c r="AP17431">
        <v>2.8598867794834559</v>
      </c>
      <c r="AQ17431">
        <v>-8.4731743594820053</v>
      </c>
      <c r="AR17431">
        <v>-3.5975553593731391</v>
      </c>
      <c r="AS17431">
        <v>-5.6653873966002974</v>
      </c>
      <c r="AT17431">
        <v>0.17566179055710229</v>
      </c>
      <c r="AU17431">
        <v>7.8803550705438319</v>
      </c>
      <c r="AV17431">
        <v>-4.3348900432149451</v>
      </c>
    </row>
    <row r="17432" spans="1:48" x14ac:dyDescent="0.25">
      <c r="A17432" s="2">
        <v>44593</v>
      </c>
      <c r="B17432">
        <v>2009</v>
      </c>
      <c r="C17432">
        <v>205</v>
      </c>
      <c r="D17432">
        <v>-4.9623872645325307</v>
      </c>
      <c r="E17432">
        <v>-15.039560363005069</v>
      </c>
      <c r="F17432">
        <v>-0.48211446092505378</v>
      </c>
      <c r="G17432">
        <v>5.4351914507646537</v>
      </c>
      <c r="H17432">
        <v>-8.0973303898440143</v>
      </c>
      <c r="I17432">
        <v>-1.1180960578641259</v>
      </c>
      <c r="J17432">
        <v>0.78760997024538426</v>
      </c>
      <c r="K17432">
        <v>4.2175086668674977</v>
      </c>
      <c r="L17432">
        <v>-0.15872671978323091</v>
      </c>
      <c r="M17432">
        <v>-6.8450885078390371</v>
      </c>
      <c r="N17432">
        <v>-1.5677103073558629</v>
      </c>
      <c r="O17432">
        <v>-4.8475972866146133</v>
      </c>
      <c r="P17432">
        <v>-1.307163720343296</v>
      </c>
      <c r="Q17432">
        <v>-1.9557128711330529</v>
      </c>
      <c r="R17432">
        <v>1.308866938149267</v>
      </c>
      <c r="S17432">
        <v>-0.74935416953334499</v>
      </c>
      <c r="T17432">
        <v>-4.9435346113029466</v>
      </c>
      <c r="U17432">
        <v>-11.88783124763979</v>
      </c>
      <c r="V17432">
        <v>-1.246424135905877</v>
      </c>
      <c r="W17432">
        <v>-6.84140862820305</v>
      </c>
      <c r="X17432">
        <v>-2.9046799495551219</v>
      </c>
      <c r="Y17432">
        <v>5.856033805593408</v>
      </c>
      <c r="Z17432">
        <v>-4.4659192630132294</v>
      </c>
      <c r="AA17432">
        <v>0.77988861926510111</v>
      </c>
      <c r="AB17432">
        <v>-2.2079686588065921</v>
      </c>
      <c r="AC17432">
        <v>8.8021942713354164</v>
      </c>
      <c r="AD17432">
        <v>4.9322701415861259</v>
      </c>
      <c r="AE17432">
        <v>5.3972844076318527</v>
      </c>
      <c r="AF17432">
        <v>3.5781548972913639</v>
      </c>
      <c r="AG17432">
        <v>0.2021772178479431</v>
      </c>
      <c r="AH17432">
        <v>-20.777613030078591</v>
      </c>
      <c r="AI17432">
        <v>5.3882781198005159</v>
      </c>
      <c r="AJ17432">
        <v>5.8503404245202617E-2</v>
      </c>
      <c r="AK17432">
        <v>-1.1796458361870601</v>
      </c>
      <c r="AL17432">
        <v>4.6976542069400606</v>
      </c>
      <c r="AM17432">
        <v>-3.9785529193710811</v>
      </c>
      <c r="AN17432">
        <v>4.6541670065632479</v>
      </c>
      <c r="AO17432">
        <v>-6.0006571113458413</v>
      </c>
      <c r="AP17432">
        <v>-4.2486278815618732</v>
      </c>
      <c r="AQ17432">
        <v>1.6720073682018111</v>
      </c>
      <c r="AR17432">
        <v>5.4853492349916877</v>
      </c>
      <c r="AS17432">
        <v>-2.9366851521860138</v>
      </c>
      <c r="AT17432">
        <v>7.8355374997612692</v>
      </c>
      <c r="AU17432">
        <v>3.9853329923051239</v>
      </c>
      <c r="AV17432">
        <v>-5.4751166173230184</v>
      </c>
    </row>
    <row r="17433" spans="1:48" x14ac:dyDescent="0.25">
      <c r="A17433" s="2">
        <v>44621</v>
      </c>
      <c r="B17433">
        <v>2009</v>
      </c>
      <c r="C17433">
        <v>205</v>
      </c>
      <c r="D17433">
        <v>-9.2916585092817865</v>
      </c>
      <c r="E17433">
        <v>-3.7838437240710898</v>
      </c>
      <c r="F17433">
        <v>2.3432014915102162</v>
      </c>
      <c r="G17433">
        <v>1.8714221188694371</v>
      </c>
      <c r="H17433">
        <v>2.731270968687038</v>
      </c>
      <c r="I17433">
        <v>-0.36281419593969799</v>
      </c>
      <c r="J17433">
        <v>-4.6765554136529719E-2</v>
      </c>
      <c r="K17433">
        <v>5.8204303667767299</v>
      </c>
      <c r="L17433">
        <v>6.7056314971499997</v>
      </c>
      <c r="M17433">
        <v>1.6005249284313241</v>
      </c>
      <c r="N17433">
        <v>-1.0891414845978891</v>
      </c>
      <c r="O17433">
        <v>-2.9927445008050562</v>
      </c>
      <c r="P17433">
        <v>-1.68694144165662</v>
      </c>
      <c r="Q17433">
        <v>-3.320086811385969</v>
      </c>
      <c r="R17433">
        <v>4.5789433834386717</v>
      </c>
      <c r="S17433">
        <v>0.80883541981298102</v>
      </c>
      <c r="T17433">
        <v>-1.67069770676469</v>
      </c>
      <c r="U17433">
        <v>5.5980106163806997</v>
      </c>
      <c r="V17433">
        <v>8.4926109233990577</v>
      </c>
      <c r="W17433">
        <v>-2.8603615564849361</v>
      </c>
      <c r="X17433">
        <v>6.3310290856006146</v>
      </c>
      <c r="Y17433">
        <v>11.037825813821581</v>
      </c>
      <c r="Z17433">
        <v>-0.63495755902663875</v>
      </c>
      <c r="AA17433">
        <v>0.11508820176189261</v>
      </c>
      <c r="AB17433">
        <v>15.42862996830587</v>
      </c>
      <c r="AC17433">
        <v>10.842381398574959</v>
      </c>
      <c r="AD17433">
        <v>9.2581550585463255</v>
      </c>
      <c r="AE17433">
        <v>14.89461504455956</v>
      </c>
      <c r="AF17433">
        <v>11.41331754424337</v>
      </c>
      <c r="AG17433">
        <v>5.3642854723306099</v>
      </c>
      <c r="AH17433">
        <v>-6.0098600426974791</v>
      </c>
      <c r="AI17433">
        <v>-1.3139049733473569</v>
      </c>
      <c r="AJ17433">
        <v>-1.691934920638638</v>
      </c>
      <c r="AK17433">
        <v>0.50153865183801827</v>
      </c>
      <c r="AL17433">
        <v>14.86163643485339</v>
      </c>
      <c r="AM17433">
        <v>3.6413316763193482</v>
      </c>
      <c r="AN17433">
        <v>7.7724364007754287</v>
      </c>
      <c r="AO17433">
        <v>-11.219959553763539</v>
      </c>
      <c r="AP17433">
        <v>-5.5843736003500464</v>
      </c>
      <c r="AQ17433">
        <v>0.115966087121322</v>
      </c>
      <c r="AR17433">
        <v>0.22193302844024651</v>
      </c>
      <c r="AS17433">
        <v>3.4926218559540261</v>
      </c>
      <c r="AT17433">
        <v>2.5867206978857031</v>
      </c>
      <c r="AU17433">
        <v>6.4875118734155413</v>
      </c>
      <c r="AV17433">
        <v>-15.349367158543391</v>
      </c>
    </row>
    <row r="17434" spans="1:48" x14ac:dyDescent="0.25">
      <c r="A17434" s="2">
        <v>44652</v>
      </c>
      <c r="B17434">
        <v>2009</v>
      </c>
      <c r="C17434">
        <v>205</v>
      </c>
      <c r="D17434">
        <v>-4.0442612621133573</v>
      </c>
      <c r="E17434">
        <v>-6.5074122502011056</v>
      </c>
      <c r="F17434">
        <v>-4.5537810531909972</v>
      </c>
      <c r="G17434">
        <v>-9.4899344621849462</v>
      </c>
      <c r="H17434">
        <v>-7.2820777639989513</v>
      </c>
      <c r="I17434">
        <v>-8.8281864631272082</v>
      </c>
      <c r="J17434">
        <v>-6.3507690084719464</v>
      </c>
      <c r="K17434">
        <v>-6.7503413910045218</v>
      </c>
      <c r="L17434">
        <v>-5.8114763929764557</v>
      </c>
      <c r="M17434">
        <v>-4.1923669839665454</v>
      </c>
      <c r="N17434">
        <v>-2.448959504186532</v>
      </c>
      <c r="O17434">
        <v>-6.8045311027826516</v>
      </c>
      <c r="P17434">
        <v>-4.2661715747497784</v>
      </c>
      <c r="Q17434">
        <v>-1.021133548927444</v>
      </c>
      <c r="R17434">
        <v>-3.2187418483715651</v>
      </c>
      <c r="S17434">
        <v>-5.4341923145954434</v>
      </c>
      <c r="T17434">
        <v>-10.08133072692794</v>
      </c>
      <c r="U17434">
        <v>-19.083866134094681</v>
      </c>
      <c r="V17434">
        <v>6.205350247804664</v>
      </c>
      <c r="W17434">
        <v>-8.1330603964700714</v>
      </c>
      <c r="X17434">
        <v>-1.756432586704693</v>
      </c>
      <c r="Y17434">
        <v>-5.8944829093749318</v>
      </c>
      <c r="Z17434">
        <v>-6.3227261281727731</v>
      </c>
      <c r="AA17434">
        <v>-3.7170412301984479</v>
      </c>
      <c r="AB17434">
        <v>-13.246865436641709</v>
      </c>
      <c r="AC17434">
        <v>-17.362202207511469</v>
      </c>
      <c r="AD17434">
        <v>-11.05773700840782</v>
      </c>
      <c r="AE17434">
        <v>-10.421091931237511</v>
      </c>
      <c r="AF17434">
        <v>-11.788563977787099</v>
      </c>
      <c r="AG17434">
        <v>-7.2769551122784932</v>
      </c>
      <c r="AH17434">
        <v>9.8802437284306812</v>
      </c>
      <c r="AI17434">
        <v>-4.663624846821401</v>
      </c>
      <c r="AJ17434">
        <v>-8.0413445093470255</v>
      </c>
      <c r="AK17434">
        <v>-7.478277728063409</v>
      </c>
      <c r="AL17434">
        <v>-13.733064917443009</v>
      </c>
      <c r="AM17434">
        <v>-1.684073654794527</v>
      </c>
      <c r="AN17434">
        <v>-12.67174699077348</v>
      </c>
      <c r="AO17434">
        <v>-2.4102821863440589</v>
      </c>
      <c r="AP17434">
        <v>-5.0521209675546412</v>
      </c>
      <c r="AQ17434">
        <v>-8.0420284509931541</v>
      </c>
      <c r="AR17434">
        <v>-2.7605294589417069</v>
      </c>
      <c r="AS17434">
        <v>-9.089674425525585</v>
      </c>
      <c r="AT17434">
        <v>1.3586740389196941</v>
      </c>
      <c r="AU17434">
        <v>0.98355476141935849</v>
      </c>
      <c r="AV17434">
        <v>-3.406291697494801</v>
      </c>
    </row>
    <row r="17435" spans="1:48" x14ac:dyDescent="0.25">
      <c r="A17435" s="2">
        <v>44682</v>
      </c>
      <c r="B17435">
        <v>2009</v>
      </c>
      <c r="C17435">
        <v>205</v>
      </c>
      <c r="D17435">
        <v>0.60447042602407297</v>
      </c>
      <c r="E17435">
        <v>5.0348925061426186</v>
      </c>
      <c r="F17435">
        <v>-3.2669377547910878</v>
      </c>
      <c r="G17435">
        <v>-1.8319987968543729</v>
      </c>
      <c r="H17435">
        <v>-0.5531353232936187</v>
      </c>
      <c r="I17435">
        <v>1.598259376741429</v>
      </c>
      <c r="J17435">
        <v>1.8051523736398509</v>
      </c>
      <c r="K17435">
        <v>4.3643368831519869</v>
      </c>
      <c r="L17435">
        <v>5.4444558637535501</v>
      </c>
      <c r="M17435">
        <v>1.2912666940493089</v>
      </c>
      <c r="N17435">
        <v>4.7983716788522424</v>
      </c>
      <c r="O17435">
        <v>3.6971120492780951</v>
      </c>
      <c r="P17435">
        <v>3.8158420954658161</v>
      </c>
      <c r="Q17435">
        <v>-2.8137920631778339</v>
      </c>
      <c r="R17435">
        <v>-3.9607443281818759</v>
      </c>
      <c r="S17435">
        <v>-2.2008405301099598</v>
      </c>
      <c r="T17435">
        <v>0.76454914516175254</v>
      </c>
      <c r="U17435">
        <v>3.221755341682786</v>
      </c>
      <c r="V17435">
        <v>-6.668329739879308</v>
      </c>
      <c r="W17435">
        <v>3.6845941046703912</v>
      </c>
      <c r="X17435">
        <v>5.4161432202915814</v>
      </c>
      <c r="Y17435">
        <v>-1.1360989256594569</v>
      </c>
      <c r="Z17435">
        <v>1.9687529411533069</v>
      </c>
      <c r="AA17435">
        <v>1.672318384622429</v>
      </c>
      <c r="AB17435">
        <v>3.5219464760045232</v>
      </c>
      <c r="AC17435">
        <v>1.5491119332599499</v>
      </c>
      <c r="AD17435">
        <v>5.7709768605010092</v>
      </c>
      <c r="AE17435">
        <v>13.334700120407829</v>
      </c>
      <c r="AF17435">
        <v>18.559698991331569</v>
      </c>
      <c r="AG17435">
        <v>1.454733157737498</v>
      </c>
      <c r="AH17435">
        <v>-11.92994271747577</v>
      </c>
      <c r="AI17435">
        <v>2.3460807235658798</v>
      </c>
      <c r="AJ17435">
        <v>1.3626797177937131</v>
      </c>
      <c r="AK17435">
        <v>-2.8324448616799609</v>
      </c>
      <c r="AL17435">
        <v>8.3787354077743394</v>
      </c>
      <c r="AM17435">
        <v>-5.8070746569340637</v>
      </c>
      <c r="AN17435">
        <v>1.1240131321661679</v>
      </c>
      <c r="AO17435">
        <v>0.38695059919704461</v>
      </c>
      <c r="AP17435">
        <v>-16.040948039431768</v>
      </c>
      <c r="AQ17435">
        <v>-5.2975430275422504</v>
      </c>
      <c r="AR17435">
        <v>-2.3217886567418522</v>
      </c>
      <c r="AS17435">
        <v>-0.26931931202643922</v>
      </c>
      <c r="AT17435">
        <v>-5.2278224617526732</v>
      </c>
      <c r="AU17435">
        <v>-5.959181956571391</v>
      </c>
      <c r="AV17435">
        <v>-8.0426665596178726</v>
      </c>
    </row>
    <row r="17436" spans="1:48" x14ac:dyDescent="0.25">
      <c r="A17436" s="2">
        <v>44713</v>
      </c>
      <c r="B17436">
        <v>2009</v>
      </c>
      <c r="C17436">
        <v>205</v>
      </c>
      <c r="D17436">
        <v>-16.689094836520709</v>
      </c>
      <c r="E17436">
        <v>-15.02314417338869</v>
      </c>
      <c r="F17436">
        <v>-7.1049959601688357</v>
      </c>
      <c r="G17436">
        <v>-6.5347179773434512</v>
      </c>
      <c r="H17436">
        <v>-14.41451420439234</v>
      </c>
      <c r="I17436">
        <v>-7.9222231416174456</v>
      </c>
      <c r="J17436">
        <v>-17.072695166582179</v>
      </c>
      <c r="K17436">
        <v>-11.83681516435777</v>
      </c>
      <c r="L17436">
        <v>-4.8738284194675412</v>
      </c>
      <c r="M17436">
        <v>-7.6908898799834642</v>
      </c>
      <c r="N17436">
        <v>-10.32242556506427</v>
      </c>
      <c r="O17436">
        <v>-14.3799709092459</v>
      </c>
      <c r="P17436">
        <v>-2.858342629458821</v>
      </c>
      <c r="Q17436">
        <v>-13.795721956751921</v>
      </c>
      <c r="R17436">
        <v>-5.3671655046936273</v>
      </c>
      <c r="S17436">
        <v>-5.6891723017700846</v>
      </c>
      <c r="T17436">
        <v>-10.56937002935622</v>
      </c>
      <c r="U17436">
        <v>-12.806817814177951</v>
      </c>
      <c r="V17436">
        <v>-10.20619251668333</v>
      </c>
      <c r="W17436">
        <v>-13.52381149007971</v>
      </c>
      <c r="X17436">
        <v>-6.3753305652458288</v>
      </c>
      <c r="Y17436">
        <v>-12.0684316200458</v>
      </c>
      <c r="Z17436">
        <v>-10.38168006331542</v>
      </c>
      <c r="AA17436">
        <v>-8.6658186496759608</v>
      </c>
      <c r="AB17436">
        <v>-19.87095578489874</v>
      </c>
      <c r="AC17436">
        <v>-16.97718241278741</v>
      </c>
      <c r="AD17436">
        <v>-9.8409664215203581</v>
      </c>
      <c r="AE17436">
        <v>-28.813967234182162</v>
      </c>
      <c r="AF17436">
        <v>-18.608876364620549</v>
      </c>
      <c r="AG17436">
        <v>-10.385242109222389</v>
      </c>
      <c r="AH17436">
        <v>-8.5753186603651717</v>
      </c>
      <c r="AI17436">
        <v>-8.4451359745712278</v>
      </c>
      <c r="AJ17436">
        <v>-13.67014627884191</v>
      </c>
      <c r="AK17436">
        <v>-7.5256753947020254</v>
      </c>
      <c r="AL17436">
        <v>-19.194520304678139</v>
      </c>
      <c r="AM17436">
        <v>-6.7415279498880381</v>
      </c>
      <c r="AN17436">
        <v>-12.762531586060989</v>
      </c>
      <c r="AO17436">
        <v>7.1404683653006007</v>
      </c>
      <c r="AP17436">
        <v>-7.7173737507432509</v>
      </c>
      <c r="AQ17436">
        <v>-8.1864824163931154</v>
      </c>
      <c r="AR17436">
        <v>-8.2905405888020756</v>
      </c>
      <c r="AS17436">
        <v>-8.3299642918782553</v>
      </c>
      <c r="AT17436">
        <v>-9.462262574815373</v>
      </c>
      <c r="AU17436">
        <v>-6.1411459348847064</v>
      </c>
      <c r="AV17436">
        <v>-10.36640517548922</v>
      </c>
    </row>
    <row r="17437" spans="1:48" x14ac:dyDescent="0.25">
      <c r="A17437" s="2">
        <v>44743</v>
      </c>
      <c r="B17437">
        <v>2009</v>
      </c>
      <c r="C17437">
        <v>205</v>
      </c>
      <c r="D17437">
        <v>7.0450305552453694</v>
      </c>
      <c r="E17437">
        <v>1.4858124394409919</v>
      </c>
      <c r="F17437">
        <v>4.6148626992181363</v>
      </c>
      <c r="G17437">
        <v>6.5967224074447328</v>
      </c>
      <c r="H17437">
        <v>11.24286161410712</v>
      </c>
      <c r="I17437">
        <v>5.616738978234026</v>
      </c>
      <c r="J17437">
        <v>5.7274760289169224</v>
      </c>
      <c r="K17437">
        <v>5.9486232062458964</v>
      </c>
      <c r="L17437">
        <v>4.6254032696219314</v>
      </c>
      <c r="M17437">
        <v>3.4646042284217859</v>
      </c>
      <c r="N17437">
        <v>-1.576518896555035</v>
      </c>
      <c r="O17437">
        <v>2.5617321524654462</v>
      </c>
      <c r="P17437">
        <v>2.9187274944270092</v>
      </c>
      <c r="Q17437">
        <v>4.4407224513716148</v>
      </c>
      <c r="R17437">
        <v>7.9333137842975132</v>
      </c>
      <c r="S17437">
        <v>-0.1241545993563742</v>
      </c>
      <c r="T17437">
        <v>10.362536118645311</v>
      </c>
      <c r="U17437">
        <v>-0.1592719615602034</v>
      </c>
      <c r="V17437">
        <v>-1.2917783908090841</v>
      </c>
      <c r="W17437">
        <v>2.2710878443974241</v>
      </c>
      <c r="X17437">
        <v>0.72505047632698272</v>
      </c>
      <c r="Y17437">
        <v>6.4701208212751826</v>
      </c>
      <c r="Z17437">
        <v>6.3668468501960618</v>
      </c>
      <c r="AA17437">
        <v>3.6508990622537989</v>
      </c>
      <c r="AB17437">
        <v>9.0090458439829213</v>
      </c>
      <c r="AC17437">
        <v>2.9230100997902801</v>
      </c>
      <c r="AD17437">
        <v>-0.1379430216112088</v>
      </c>
      <c r="AE17437">
        <v>-1.250560889531938</v>
      </c>
      <c r="AF17437">
        <v>12.269242740280699</v>
      </c>
      <c r="AG17437">
        <v>4.8736166278777526</v>
      </c>
      <c r="AH17437">
        <v>14.28162501163288</v>
      </c>
      <c r="AI17437">
        <v>-2.0108015037862419</v>
      </c>
      <c r="AJ17437">
        <v>2.0997393797088648</v>
      </c>
      <c r="AK17437">
        <v>5.8797535941206513</v>
      </c>
      <c r="AL17437">
        <v>5.4472120342768937</v>
      </c>
      <c r="AM17437">
        <v>9.2957379148690613</v>
      </c>
      <c r="AN17437">
        <v>0.2433250486829408</v>
      </c>
      <c r="AO17437">
        <v>-9.6339067077771396</v>
      </c>
      <c r="AP17437">
        <v>-17.329459843932248</v>
      </c>
      <c r="AQ17437">
        <v>6.0976094935596858</v>
      </c>
      <c r="AR17437">
        <v>2.3347291472265002</v>
      </c>
      <c r="AS17437">
        <v>9.2434179957085139</v>
      </c>
      <c r="AT17437">
        <v>2.930361049348984</v>
      </c>
      <c r="AU17437">
        <v>6.0742624288624647</v>
      </c>
      <c r="AV17437">
        <v>1.426226323714497</v>
      </c>
    </row>
    <row r="17438" spans="1:48" x14ac:dyDescent="0.25">
      <c r="A17438" s="2">
        <v>44774</v>
      </c>
      <c r="B17438">
        <v>2009</v>
      </c>
      <c r="C17438">
        <v>205</v>
      </c>
      <c r="D17438">
        <v>1.6871838759558779</v>
      </c>
      <c r="E17438">
        <v>-9.4934907867856744</v>
      </c>
      <c r="F17438">
        <v>-5.6354059316220066</v>
      </c>
      <c r="G17438">
        <v>-3.1251141875187738</v>
      </c>
      <c r="H17438">
        <v>-10.22315950580645</v>
      </c>
      <c r="I17438">
        <v>-2.734782333574493</v>
      </c>
      <c r="J17438">
        <v>-3.4993578683073179</v>
      </c>
      <c r="K17438">
        <v>-1.4021631369173231</v>
      </c>
      <c r="L17438">
        <v>-3.707152305109529</v>
      </c>
      <c r="M17438">
        <v>-2.2635732098187149</v>
      </c>
      <c r="N17438">
        <v>-4.3990337585874002</v>
      </c>
      <c r="O17438">
        <v>-4.8304041407961407</v>
      </c>
      <c r="P17438">
        <v>-1.226046784508295</v>
      </c>
      <c r="Q17438">
        <v>-2.244802672894108</v>
      </c>
      <c r="R17438">
        <v>-7.8846294218447914</v>
      </c>
      <c r="S17438">
        <v>-7.5686639991251141</v>
      </c>
      <c r="T17438">
        <v>-10.28472356399995</v>
      </c>
      <c r="U17438">
        <v>-13.19294903086913</v>
      </c>
      <c r="V17438">
        <v>22.5132125694278</v>
      </c>
      <c r="W17438">
        <v>-6.557025044039988</v>
      </c>
      <c r="X17438">
        <v>-9.3291028486869099</v>
      </c>
      <c r="Y17438">
        <v>-1.204594239095047</v>
      </c>
      <c r="Z17438">
        <v>-6.5321193767987946</v>
      </c>
      <c r="AA17438">
        <v>-5.8227029795021368</v>
      </c>
      <c r="AB17438">
        <v>10.856003409062991</v>
      </c>
      <c r="AC17438">
        <v>-1.7910299399346521</v>
      </c>
      <c r="AD17438">
        <v>-5.1367564877011329</v>
      </c>
      <c r="AE17438">
        <v>-6.6390106749208089</v>
      </c>
      <c r="AF17438">
        <v>2.5904153162615851</v>
      </c>
      <c r="AG17438">
        <v>-4.1807898487901562</v>
      </c>
      <c r="AH17438">
        <v>12.810623191701479</v>
      </c>
      <c r="AI17438">
        <v>5.500123124414813</v>
      </c>
      <c r="AJ17438">
        <v>2.5493094660470561</v>
      </c>
      <c r="AK17438">
        <v>-1.967362708247034</v>
      </c>
      <c r="AL17438">
        <v>6.3285008546588362</v>
      </c>
      <c r="AM17438">
        <v>3.9737835533104842</v>
      </c>
      <c r="AN17438">
        <v>-4.200606159216969</v>
      </c>
      <c r="AO17438">
        <v>0.82602112923018112</v>
      </c>
      <c r="AP17438">
        <v>19.861858455327059</v>
      </c>
      <c r="AQ17438">
        <v>5.0118417882212052</v>
      </c>
      <c r="AR17438">
        <v>0.34584640675427991</v>
      </c>
      <c r="AS17438">
        <v>-4.103040255479562</v>
      </c>
      <c r="AT17438">
        <v>5.0661472468927604</v>
      </c>
      <c r="AU17438">
        <v>1.66713002665162</v>
      </c>
      <c r="AV17438">
        <v>-8.7142601329781577E-2</v>
      </c>
    </row>
    <row r="17439" spans="1:48" x14ac:dyDescent="0.25">
      <c r="A17439" s="2">
        <v>44805</v>
      </c>
      <c r="B17439">
        <v>2009</v>
      </c>
      <c r="C17439">
        <v>205</v>
      </c>
      <c r="D17439">
        <v>-13.54324663141545</v>
      </c>
      <c r="E17439">
        <v>-8.0542996920958903</v>
      </c>
      <c r="F17439">
        <v>-6.7660687095345011</v>
      </c>
      <c r="G17439">
        <v>-11.79931541860627</v>
      </c>
      <c r="H17439">
        <v>-9.145379999571956</v>
      </c>
      <c r="I17439">
        <v>-10.43479085629072</v>
      </c>
      <c r="J17439">
        <v>-18.432562180273809</v>
      </c>
      <c r="K17439">
        <v>-19.206706922915039</v>
      </c>
      <c r="L17439">
        <v>-12.059727489990699</v>
      </c>
      <c r="M17439">
        <v>-8.6219382948790724</v>
      </c>
      <c r="N17439">
        <v>-9.092221912235809</v>
      </c>
      <c r="O17439">
        <v>-6.6058935921931798</v>
      </c>
      <c r="P17439">
        <v>-18.095368012232719</v>
      </c>
      <c r="Q17439">
        <v>-9.7819487178219653</v>
      </c>
      <c r="R17439">
        <v>-12.15577917551022</v>
      </c>
      <c r="S17439">
        <v>-6.5032495619565589</v>
      </c>
      <c r="T17439">
        <v>-10.238151675894249</v>
      </c>
      <c r="U17439">
        <v>-13.523007595239671</v>
      </c>
      <c r="V17439">
        <v>-4.2566010694714107</v>
      </c>
      <c r="W17439">
        <v>-9.0014424360492118</v>
      </c>
      <c r="X17439">
        <v>-10.943686787492769</v>
      </c>
      <c r="Y17439">
        <v>-11.77335827879379</v>
      </c>
      <c r="Z17439">
        <v>-8.7586361264343608</v>
      </c>
      <c r="AA17439">
        <v>-9.0562594306796704</v>
      </c>
      <c r="AB17439">
        <v>-1.252529116217949</v>
      </c>
      <c r="AC17439">
        <v>-2.453795150038252</v>
      </c>
      <c r="AD17439">
        <v>-0.62494690349910176</v>
      </c>
      <c r="AE17439">
        <v>-11.867442929101641</v>
      </c>
      <c r="AF17439">
        <v>-10.788344998363639</v>
      </c>
      <c r="AG17439">
        <v>-8.6528409769357602</v>
      </c>
      <c r="AH17439">
        <v>-10.34733355189773</v>
      </c>
      <c r="AI17439">
        <v>-6.4447458242859472</v>
      </c>
      <c r="AJ17439">
        <v>-17.813537987638139</v>
      </c>
      <c r="AK17439">
        <v>-5.5549950271145736</v>
      </c>
      <c r="AL17439">
        <v>-3.5285668233482119</v>
      </c>
      <c r="AM17439">
        <v>-6.5185924186786153</v>
      </c>
      <c r="AN17439">
        <v>-8.8267310559557171</v>
      </c>
      <c r="AO17439">
        <v>-16.44897109760355</v>
      </c>
      <c r="AP17439">
        <v>-8.2192170884541902</v>
      </c>
      <c r="AQ17439">
        <v>-12.23357362523191</v>
      </c>
      <c r="AR17439">
        <v>-9.9682333311779345</v>
      </c>
      <c r="AS17439">
        <v>-9.4922018658872513</v>
      </c>
      <c r="AT17439">
        <v>-0.70059083993709859</v>
      </c>
      <c r="AU17439">
        <v>-4.9030064166977194</v>
      </c>
      <c r="AV17439">
        <v>-3.0811360621184058</v>
      </c>
    </row>
    <row r="17440" spans="1:48" x14ac:dyDescent="0.25">
      <c r="A17440" s="2">
        <v>44835</v>
      </c>
      <c r="B17440">
        <v>2009</v>
      </c>
      <c r="C17440">
        <v>205</v>
      </c>
      <c r="D17440">
        <v>10.926403490931371</v>
      </c>
      <c r="E17440">
        <v>10.75845722751394</v>
      </c>
      <c r="F17440">
        <v>2.8865268498013741</v>
      </c>
      <c r="G17440">
        <v>6.8580641034013068</v>
      </c>
      <c r="H17440">
        <v>6.7540340291831757</v>
      </c>
      <c r="I17440">
        <v>2.765881135685833</v>
      </c>
      <c r="J17440">
        <v>8.144602962990799</v>
      </c>
      <c r="K17440">
        <v>11.37018308696225</v>
      </c>
      <c r="L17440">
        <v>3.531616975622232</v>
      </c>
      <c r="M17440">
        <v>4.0324983734892239</v>
      </c>
      <c r="N17440">
        <v>9.5384620118169181</v>
      </c>
      <c r="O17440">
        <v>11.115265498220131</v>
      </c>
      <c r="P17440">
        <v>3.984510462520396</v>
      </c>
      <c r="Q17440">
        <v>13.70479739464543</v>
      </c>
      <c r="R17440">
        <v>9.5190225645144011</v>
      </c>
      <c r="S17440">
        <v>7.9657540985097484</v>
      </c>
      <c r="T17440">
        <v>5.6552059712869029</v>
      </c>
      <c r="U17440">
        <v>15.809472452245091</v>
      </c>
      <c r="V17440">
        <v>22.83226954710733</v>
      </c>
      <c r="W17440">
        <v>9.1492297820195301</v>
      </c>
      <c r="X17440">
        <v>0.42767787438027233</v>
      </c>
      <c r="Y17440">
        <v>5.050949496405277</v>
      </c>
      <c r="Z17440">
        <v>9.2720176020841159</v>
      </c>
      <c r="AA17440">
        <v>5.8309237986964968</v>
      </c>
      <c r="AB17440">
        <v>10.354231554828351</v>
      </c>
      <c r="AC17440">
        <v>13.410690979870751</v>
      </c>
      <c r="AD17440">
        <v>13.661621114953901</v>
      </c>
      <c r="AE17440">
        <v>7.8519263617661927</v>
      </c>
      <c r="AF17440">
        <v>2.7329041612170308</v>
      </c>
      <c r="AG17440">
        <v>6.4075923323170247</v>
      </c>
      <c r="AH17440">
        <v>10.24005465909541</v>
      </c>
      <c r="AI17440">
        <v>0.96861264331078445</v>
      </c>
      <c r="AJ17440">
        <v>8.9049354131333747</v>
      </c>
      <c r="AK17440">
        <v>-0.22542668922784781</v>
      </c>
      <c r="AL17440">
        <v>8.4263959530516566</v>
      </c>
      <c r="AM17440">
        <v>2.4051897666954591</v>
      </c>
      <c r="AN17440">
        <v>2.9190626658943679</v>
      </c>
      <c r="AO17440">
        <v>-19.090365675736191</v>
      </c>
      <c r="AP17440">
        <v>1.781198964270758</v>
      </c>
      <c r="AQ17440">
        <v>8.542801733601646</v>
      </c>
      <c r="AR17440">
        <v>2.741619565000164</v>
      </c>
      <c r="AS17440">
        <v>7.7397207581220151</v>
      </c>
      <c r="AT17440">
        <v>-0.50540528355907943</v>
      </c>
      <c r="AU17440">
        <v>-1.9702386730335091</v>
      </c>
      <c r="AV17440">
        <v>1.6692041867554019</v>
      </c>
    </row>
    <row r="17441" spans="1:48" x14ac:dyDescent="0.25">
      <c r="A17441" s="2">
        <v>44866</v>
      </c>
      <c r="B17441">
        <v>2009</v>
      </c>
      <c r="C17441">
        <v>205</v>
      </c>
      <c r="D17441">
        <v>8.0778714965123335</v>
      </c>
      <c r="E17441">
        <v>17.39561506889309</v>
      </c>
      <c r="F17441">
        <v>7.5557221013155429</v>
      </c>
      <c r="G17441">
        <v>13.40725786720054</v>
      </c>
      <c r="H17441">
        <v>10.74994815028869</v>
      </c>
      <c r="I17441">
        <v>9.3708509663749773</v>
      </c>
      <c r="J17441">
        <v>14.63154652801386</v>
      </c>
      <c r="K17441">
        <v>6.428882092610233</v>
      </c>
      <c r="L17441">
        <v>8.4311680021113666</v>
      </c>
      <c r="M17441">
        <v>10.90290374410254</v>
      </c>
      <c r="N17441">
        <v>9.2204511722784552</v>
      </c>
      <c r="O17441">
        <v>13.46609504925722</v>
      </c>
      <c r="P17441">
        <v>14.362616056274341</v>
      </c>
      <c r="Q17441">
        <v>7.9494055296845723</v>
      </c>
      <c r="R17441">
        <v>11.847800386155891</v>
      </c>
      <c r="S17441">
        <v>9.3242991135356501</v>
      </c>
      <c r="T17441">
        <v>17.044464395309848</v>
      </c>
      <c r="U17441">
        <v>18.347150555196219</v>
      </c>
      <c r="V17441">
        <v>22.22798987557055</v>
      </c>
      <c r="W17441">
        <v>13.655553795474921</v>
      </c>
      <c r="X17441">
        <v>5.2352048443096821</v>
      </c>
      <c r="Y17441">
        <v>11.861742079473499</v>
      </c>
      <c r="Z17441">
        <v>11.514318770375921</v>
      </c>
      <c r="AA17441">
        <v>10.453361381494799</v>
      </c>
      <c r="AB17441">
        <v>6.3377514731005169</v>
      </c>
      <c r="AC17441">
        <v>12.318341727436669</v>
      </c>
      <c r="AD17441">
        <v>5.7566212455494981</v>
      </c>
      <c r="AE17441">
        <v>2.8931367541638049</v>
      </c>
      <c r="AF17441">
        <v>5.7987124761300191</v>
      </c>
      <c r="AG17441">
        <v>5.8084316892360164</v>
      </c>
      <c r="AH17441">
        <v>12.52428527293481</v>
      </c>
      <c r="AI17441">
        <v>10.29738153597977</v>
      </c>
      <c r="AJ17441">
        <v>13.05967161886514</v>
      </c>
      <c r="AK17441">
        <v>11.162520989022241</v>
      </c>
      <c r="AL17441">
        <v>-3.152648525122614</v>
      </c>
      <c r="AM17441">
        <v>4.9145660002891223</v>
      </c>
      <c r="AN17441">
        <v>19.296413277067611</v>
      </c>
      <c r="AO17441">
        <v>31.466740460865509</v>
      </c>
      <c r="AP17441">
        <v>-0.54966250407062489</v>
      </c>
      <c r="AQ17441">
        <v>-2.7514993606165721</v>
      </c>
      <c r="AR17441">
        <v>8.5191515324642744</v>
      </c>
      <c r="AS17441">
        <v>5.1278659604067078</v>
      </c>
      <c r="AT17441">
        <v>4.1653570898437797</v>
      </c>
      <c r="AU17441">
        <v>-3.5930588817188358</v>
      </c>
      <c r="AV17441">
        <v>20.14925263762288</v>
      </c>
    </row>
    <row r="17442" spans="1:48" x14ac:dyDescent="0.25">
      <c r="A17442" s="2">
        <v>44896</v>
      </c>
      <c r="B17442">
        <v>2009</v>
      </c>
      <c r="C17442">
        <v>205</v>
      </c>
      <c r="D17442">
        <v>0.48896098360098339</v>
      </c>
      <c r="E17442">
        <v>-2.168410001399668E-2</v>
      </c>
      <c r="F17442">
        <v>-1.0788179424850779</v>
      </c>
      <c r="G17442">
        <v>1.9383874635548579</v>
      </c>
      <c r="H17442">
        <v>-0.79968501287440708</v>
      </c>
      <c r="I17442">
        <v>-8.4551949407307703E-2</v>
      </c>
      <c r="J17442">
        <v>-5.2470060590483421</v>
      </c>
      <c r="K17442">
        <v>-1.8869562025883191</v>
      </c>
      <c r="L17442">
        <v>3.5494453120556768</v>
      </c>
      <c r="M17442">
        <v>1.235485038593165E-2</v>
      </c>
      <c r="N17442">
        <v>2.0737005633956418</v>
      </c>
      <c r="O17442">
        <v>-0.40305551557744401</v>
      </c>
      <c r="P17442">
        <v>-1.468538160587507</v>
      </c>
      <c r="Q17442">
        <v>4.377609940098659</v>
      </c>
      <c r="R17442">
        <v>6.5989480862363781</v>
      </c>
      <c r="S17442">
        <v>3.0854700692171328</v>
      </c>
      <c r="T17442">
        <v>-2.945561523857831</v>
      </c>
      <c r="U17442">
        <v>6.9543407568303239</v>
      </c>
      <c r="V17442">
        <v>7.6703298959588384</v>
      </c>
      <c r="W17442">
        <v>-0.32193707917129721</v>
      </c>
      <c r="X17442">
        <v>0.65447380126333332</v>
      </c>
      <c r="Y17442">
        <v>-2.3558604301395558</v>
      </c>
      <c r="Z17442">
        <v>-0.47376960002250001</v>
      </c>
      <c r="AA17442">
        <v>-0.77026876947206002</v>
      </c>
      <c r="AB17442">
        <v>12.19189574811568</v>
      </c>
      <c r="AC17442">
        <v>-8.6660325740674278</v>
      </c>
      <c r="AD17442">
        <v>-7.1031748970836306</v>
      </c>
      <c r="AE17442">
        <v>7.2023891517524641</v>
      </c>
      <c r="AF17442">
        <v>-2.2578208137227218</v>
      </c>
      <c r="AG17442">
        <v>-5.2235523306696336</v>
      </c>
      <c r="AH17442">
        <v>-3.1919614651546468</v>
      </c>
      <c r="AI17442">
        <v>3.3900039412151362</v>
      </c>
      <c r="AJ17442">
        <v>-2.4284124799849538</v>
      </c>
      <c r="AK17442">
        <v>-1.2577176683625679</v>
      </c>
      <c r="AL17442">
        <v>-3.245154808717488</v>
      </c>
      <c r="AM17442">
        <v>-5.851625037486885</v>
      </c>
      <c r="AN17442">
        <v>-4.3044857297756529</v>
      </c>
      <c r="AO17442">
        <v>6.3451117447135719</v>
      </c>
      <c r="AP17442">
        <v>-0.34739527287137578</v>
      </c>
      <c r="AQ17442">
        <v>-5.5776700868084728</v>
      </c>
      <c r="AR17442">
        <v>1.405902071380738</v>
      </c>
      <c r="AS17442">
        <v>-6.2555351459958723</v>
      </c>
      <c r="AT17442">
        <v>-5.7158526851665119</v>
      </c>
      <c r="AU17442">
        <v>-11.21401043902474</v>
      </c>
      <c r="AV17442">
        <v>4.4226513203017523</v>
      </c>
    </row>
    <row r="17443" spans="1:48" x14ac:dyDescent="0.25">
      <c r="A17443" s="2">
        <v>44927</v>
      </c>
      <c r="B17443">
        <v>2009</v>
      </c>
      <c r="C17443">
        <v>205</v>
      </c>
      <c r="D17443">
        <v>12.802036436637909</v>
      </c>
      <c r="E17443">
        <v>9.1906114053727386</v>
      </c>
      <c r="F17443">
        <v>5.8019020778275587</v>
      </c>
      <c r="G17443">
        <v>7.6221808863237372</v>
      </c>
      <c r="H17443">
        <v>7.1037983478253297</v>
      </c>
      <c r="I17443">
        <v>5.9015391936544148</v>
      </c>
      <c r="J17443">
        <v>12.07123602051921</v>
      </c>
      <c r="K17443">
        <v>-2.5728628158279592</v>
      </c>
      <c r="L17443">
        <v>-0.33320068299836908</v>
      </c>
      <c r="M17443">
        <v>1.4277874063427951</v>
      </c>
      <c r="N17443">
        <v>10.94064742198746</v>
      </c>
      <c r="O17443">
        <v>12.94609971963936</v>
      </c>
      <c r="P17443">
        <v>6.3012338564859771</v>
      </c>
      <c r="Q17443">
        <v>12.00263926396252</v>
      </c>
      <c r="R17443">
        <v>1.349868843709068</v>
      </c>
      <c r="S17443">
        <v>3.9780300284818271</v>
      </c>
      <c r="T17443">
        <v>14.38390067674589</v>
      </c>
      <c r="U17443">
        <v>6.2234857230450302</v>
      </c>
      <c r="V17443">
        <v>-8.4922568739039139</v>
      </c>
      <c r="W17443">
        <v>12.092945185585499</v>
      </c>
      <c r="X17443">
        <v>16.813396174900451</v>
      </c>
      <c r="Y17443">
        <v>10.384732640043829</v>
      </c>
      <c r="Z17443">
        <v>10.969827665615741</v>
      </c>
      <c r="AA17443">
        <v>6.1964920403159818</v>
      </c>
      <c r="AB17443">
        <v>15.125348694305091</v>
      </c>
      <c r="AC17443">
        <v>7.5931970367663082</v>
      </c>
      <c r="AD17443">
        <v>16.70299241548965</v>
      </c>
      <c r="AE17443">
        <v>3.7741596124606809</v>
      </c>
      <c r="AF17443">
        <v>10.129933655924891</v>
      </c>
      <c r="AG17443">
        <v>8.7781849402260637</v>
      </c>
      <c r="AH17443">
        <v>1.364679022194637</v>
      </c>
      <c r="AI17443">
        <v>3.4459963932825359</v>
      </c>
      <c r="AJ17443">
        <v>5.1164685655210373</v>
      </c>
      <c r="AK17443">
        <v>7.1711223112441491</v>
      </c>
      <c r="AL17443">
        <v>6.6710265402714084</v>
      </c>
      <c r="AM17443">
        <v>-3.2783121175536829</v>
      </c>
      <c r="AN17443">
        <v>4.3807669214389167</v>
      </c>
      <c r="AO17443">
        <v>12.00461660634971</v>
      </c>
      <c r="AP17443">
        <v>-15.606338782287001</v>
      </c>
      <c r="AQ17443">
        <v>4.0230287853385782</v>
      </c>
      <c r="AR17443">
        <v>2.5406952330263359</v>
      </c>
      <c r="AS17443">
        <v>6.2654291961216968</v>
      </c>
      <c r="AT17443">
        <v>4.5503635961362532</v>
      </c>
      <c r="AU17443">
        <v>1.6915143909832511</v>
      </c>
      <c r="AV17443">
        <v>-3.0031306442152572</v>
      </c>
    </row>
    <row r="17444" spans="1:48" x14ac:dyDescent="0.25">
      <c r="A17444" s="2">
        <v>44958</v>
      </c>
      <c r="B17444">
        <v>2009</v>
      </c>
      <c r="C17444">
        <v>205</v>
      </c>
      <c r="D17444">
        <v>1.541272168171459</v>
      </c>
      <c r="E17444">
        <v>3.2729365196513478</v>
      </c>
      <c r="F17444">
        <v>-3.7442489833155119</v>
      </c>
      <c r="G17444">
        <v>-3.4468145366605358</v>
      </c>
      <c r="H17444">
        <v>1.838428613298704</v>
      </c>
      <c r="I17444">
        <v>-4.1843208577256652</v>
      </c>
      <c r="J17444">
        <v>-7.3370771694135311</v>
      </c>
      <c r="K17444">
        <v>-0.44886656866915953</v>
      </c>
      <c r="L17444">
        <v>-3.363300768479804</v>
      </c>
      <c r="M17444">
        <v>-2.4771201903355018</v>
      </c>
      <c r="N17444">
        <v>2.3207685024085429</v>
      </c>
      <c r="O17444">
        <v>0.24697804543900581</v>
      </c>
      <c r="P17444">
        <v>-2.4533688416066619</v>
      </c>
      <c r="Q17444">
        <v>8.6630905155467897</v>
      </c>
      <c r="R17444">
        <v>2.277638713121966</v>
      </c>
      <c r="S17444">
        <v>-0.83915937181112676</v>
      </c>
      <c r="T17444">
        <v>-3.5020423335795798</v>
      </c>
      <c r="U17444">
        <v>-4.7367608591588839</v>
      </c>
      <c r="V17444">
        <v>5.4093453759231913</v>
      </c>
      <c r="W17444">
        <v>-2.15999482896243</v>
      </c>
      <c r="X17444">
        <v>10.03890159042535</v>
      </c>
      <c r="Y17444">
        <v>-6.9114133278944001</v>
      </c>
      <c r="Z17444">
        <v>-0.46141566749761109</v>
      </c>
      <c r="AA17444">
        <v>-0.101593148625434</v>
      </c>
      <c r="AB17444">
        <v>-2.6376710132245189</v>
      </c>
      <c r="AC17444">
        <v>-4.0024771468853633</v>
      </c>
      <c r="AD17444">
        <v>-0.50779913352320127</v>
      </c>
      <c r="AE17444">
        <v>-16.664521154036859</v>
      </c>
      <c r="AF17444">
        <v>-4.4195378329748181</v>
      </c>
      <c r="AG17444">
        <v>-4.666573956178965</v>
      </c>
      <c r="AH17444">
        <v>0.84212670134771184</v>
      </c>
      <c r="AI17444">
        <v>-9.5523907281005691</v>
      </c>
      <c r="AJ17444">
        <v>-5.491427956668038</v>
      </c>
      <c r="AK17444">
        <v>-5.4897479578640107</v>
      </c>
      <c r="AL17444">
        <v>-9.5533202698850346</v>
      </c>
      <c r="AM17444">
        <v>-4.88738303970917</v>
      </c>
      <c r="AN17444">
        <v>-8.4023348916306251</v>
      </c>
      <c r="AO17444">
        <v>-11.991600390558441</v>
      </c>
      <c r="AP17444">
        <v>0.2152218785356208</v>
      </c>
      <c r="AQ17444">
        <v>-4.7658234983863794</v>
      </c>
      <c r="AR17444">
        <v>-7.5964560501829759</v>
      </c>
      <c r="AS17444">
        <v>-2.7381549567413339</v>
      </c>
      <c r="AT17444">
        <v>-1.8087300006564559</v>
      </c>
      <c r="AU17444">
        <v>-2.081900202884579</v>
      </c>
      <c r="AV17444">
        <v>5.0511134154928028</v>
      </c>
    </row>
    <row r="17445" spans="1:48" x14ac:dyDescent="0.25">
      <c r="A17445" s="2">
        <v>44986</v>
      </c>
      <c r="B17445">
        <v>2009</v>
      </c>
      <c r="C17445">
        <v>205</v>
      </c>
      <c r="D17445">
        <v>5.1230215432279902</v>
      </c>
      <c r="E17445">
        <v>-10.036436500498271</v>
      </c>
      <c r="F17445">
        <v>4.1556083655741372</v>
      </c>
      <c r="G17445">
        <v>3.0137654276778392</v>
      </c>
      <c r="H17445">
        <v>-0.21630684983802159</v>
      </c>
      <c r="I17445">
        <v>3.7248391926797191</v>
      </c>
      <c r="J17445">
        <v>4.4751879635752454</v>
      </c>
      <c r="K17445">
        <v>-5.0802573151354498</v>
      </c>
      <c r="L17445">
        <v>6.2401887029226222</v>
      </c>
      <c r="M17445">
        <v>8.4488018532091758E-2</v>
      </c>
      <c r="N17445">
        <v>0.87076618914667669</v>
      </c>
      <c r="O17445">
        <v>0.39837201559311808</v>
      </c>
      <c r="P17445">
        <v>-1.2895370652011851</v>
      </c>
      <c r="Q17445">
        <v>-5.862233891940849</v>
      </c>
      <c r="R17445">
        <v>7.821888835437818</v>
      </c>
      <c r="S17445">
        <v>1.992393174687912</v>
      </c>
      <c r="T17445">
        <v>4.6132373468482202</v>
      </c>
      <c r="U17445">
        <v>-3.229581346831834</v>
      </c>
      <c r="V17445">
        <v>-6.9539861914467371</v>
      </c>
      <c r="W17445">
        <v>3.5739755807240758</v>
      </c>
      <c r="X17445">
        <v>2.4276001404664571</v>
      </c>
      <c r="Y17445">
        <v>-1.0355482171705901</v>
      </c>
      <c r="Z17445">
        <v>2.7520491423614679</v>
      </c>
      <c r="AA17445">
        <v>-1.0465667673651311</v>
      </c>
      <c r="AB17445">
        <v>-7.5642565093806402</v>
      </c>
      <c r="AC17445">
        <v>3.7058822038952499</v>
      </c>
      <c r="AD17445">
        <v>2.6226444243358178</v>
      </c>
      <c r="AE17445">
        <v>-0.65273510881853625</v>
      </c>
      <c r="AF17445">
        <v>-0.50244846472183857</v>
      </c>
      <c r="AG17445">
        <v>-0.26792694211164042</v>
      </c>
      <c r="AH17445">
        <v>1.797853443788866</v>
      </c>
      <c r="AI17445">
        <v>3.9940164460136489</v>
      </c>
      <c r="AJ17445">
        <v>2.254085032690845</v>
      </c>
      <c r="AK17445">
        <v>4.5858457571797517</v>
      </c>
      <c r="AL17445">
        <v>-0.66210923353404727</v>
      </c>
      <c r="AM17445">
        <v>0.74342928759578708</v>
      </c>
      <c r="AN17445">
        <v>3.0400235860541529</v>
      </c>
      <c r="AO17445">
        <v>4.1574861273503183</v>
      </c>
      <c r="AP17445">
        <v>-12.41637081785824</v>
      </c>
      <c r="AQ17445">
        <v>0.82382180543205674</v>
      </c>
      <c r="AR17445">
        <v>0.6253983898198312</v>
      </c>
      <c r="AS17445">
        <v>3.1285341543453971</v>
      </c>
      <c r="AT17445">
        <v>1.9217479600562419</v>
      </c>
      <c r="AU17445">
        <v>-1.339915788608304</v>
      </c>
      <c r="AV17445">
        <v>-6.454935186319954</v>
      </c>
    </row>
    <row r="17446" spans="1:48" x14ac:dyDescent="0.25">
      <c r="A17446" s="2">
        <v>45017</v>
      </c>
      <c r="B17446">
        <v>2009</v>
      </c>
      <c r="C17446">
        <v>205</v>
      </c>
      <c r="D17446">
        <v>2.6025881280521861</v>
      </c>
      <c r="E17446">
        <v>5.1428621775957417</v>
      </c>
      <c r="F17446">
        <v>6.2712915205971331</v>
      </c>
      <c r="G17446">
        <v>0.2165321736080639</v>
      </c>
      <c r="H17446">
        <v>4.1101475775489282</v>
      </c>
      <c r="I17446">
        <v>5.1309689184542151E-3</v>
      </c>
      <c r="J17446">
        <v>-1.2872842073807571</v>
      </c>
      <c r="K17446">
        <v>1.2475556413715341</v>
      </c>
      <c r="L17446">
        <v>4.1755603661388419</v>
      </c>
      <c r="M17446">
        <v>0.124470045327052</v>
      </c>
      <c r="N17446">
        <v>2.7122011350481312</v>
      </c>
      <c r="O17446">
        <v>4.4208308183871106</v>
      </c>
      <c r="P17446">
        <v>2.4739082358437252</v>
      </c>
      <c r="Q17446">
        <v>3.2778533618437189</v>
      </c>
      <c r="R17446">
        <v>3.706847055180007</v>
      </c>
      <c r="S17446">
        <v>1.005424365632557</v>
      </c>
      <c r="T17446">
        <v>-1.5802925439412641</v>
      </c>
      <c r="U17446">
        <v>13.13201622747844</v>
      </c>
      <c r="V17446">
        <v>-5.4425741134356826</v>
      </c>
      <c r="W17446">
        <v>3.1422075751928129</v>
      </c>
      <c r="X17446">
        <v>8.3265774777288026</v>
      </c>
      <c r="Y17446">
        <v>-0.15843385757583481</v>
      </c>
      <c r="Z17446">
        <v>4.4218579061115824</v>
      </c>
      <c r="AA17446">
        <v>4.9533229525636324</v>
      </c>
      <c r="AB17446">
        <v>3.46164192641869</v>
      </c>
      <c r="AC17446">
        <v>-9.7339055832446064E-2</v>
      </c>
      <c r="AD17446">
        <v>2.2196136692305579</v>
      </c>
      <c r="AE17446">
        <v>5.0588484115298593</v>
      </c>
      <c r="AF17446">
        <v>-2.2668166564676522</v>
      </c>
      <c r="AG17446">
        <v>2.6794825092950609</v>
      </c>
      <c r="AH17446">
        <v>7.1834795183471254</v>
      </c>
      <c r="AI17446">
        <v>-3.699532877639045</v>
      </c>
      <c r="AJ17446">
        <v>0.85142291231148359</v>
      </c>
      <c r="AK17446">
        <v>-1.0404571708399151</v>
      </c>
      <c r="AL17446">
        <v>3.0423464672337359</v>
      </c>
      <c r="AM17446">
        <v>3.8208842035307722</v>
      </c>
      <c r="AN17446">
        <v>0.71766329134257401</v>
      </c>
      <c r="AO17446">
        <v>-8.3628616103298299</v>
      </c>
      <c r="AP17446">
        <v>8.0146631721700103</v>
      </c>
      <c r="AQ17446">
        <v>-2.219244978587553</v>
      </c>
      <c r="AR17446">
        <v>-1.6518863558794279</v>
      </c>
      <c r="AS17446">
        <v>0.90763742664163871</v>
      </c>
      <c r="AT17446">
        <v>3.6474553811385761</v>
      </c>
      <c r="AU17446">
        <v>-2.3746705322127419</v>
      </c>
      <c r="AV17446">
        <v>4.5951467331596607</v>
      </c>
    </row>
    <row r="17447" spans="1:48" x14ac:dyDescent="0.25">
      <c r="A17447" s="2">
        <v>45047</v>
      </c>
      <c r="B17447">
        <v>2009</v>
      </c>
      <c r="C17447">
        <v>205</v>
      </c>
      <c r="D17447">
        <v>-4.557295692541441</v>
      </c>
      <c r="E17447">
        <v>-8.1048920517279406</v>
      </c>
      <c r="F17447">
        <v>-4.8706305432696384</v>
      </c>
      <c r="G17447">
        <v>-8.7001373681785736</v>
      </c>
      <c r="H17447">
        <v>-8.756022557116216</v>
      </c>
      <c r="I17447">
        <v>1.4602617419739341</v>
      </c>
      <c r="J17447">
        <v>4.3963244649082744</v>
      </c>
      <c r="K17447">
        <v>-7.847634341155862</v>
      </c>
      <c r="L17447">
        <v>-9.8849069405409384</v>
      </c>
      <c r="M17447">
        <v>-8.9399166877712872</v>
      </c>
      <c r="N17447">
        <v>-6.0607736014196441</v>
      </c>
      <c r="O17447">
        <v>-6.8721616192023554</v>
      </c>
      <c r="P17447">
        <v>-1.516701579239599</v>
      </c>
      <c r="Q17447">
        <v>8.2767690076229528</v>
      </c>
      <c r="R17447">
        <v>-4.5492104425644548</v>
      </c>
      <c r="S17447">
        <v>-10.73642464406797</v>
      </c>
      <c r="T17447">
        <v>0.45056338802993418</v>
      </c>
      <c r="U17447">
        <v>-4.3571643602069221</v>
      </c>
      <c r="V17447">
        <v>-1.968933217321001</v>
      </c>
      <c r="W17447">
        <v>-5.4511325687247698</v>
      </c>
      <c r="X17447">
        <v>-14.32140350141754</v>
      </c>
      <c r="Y17447">
        <v>-5.1779076463087321</v>
      </c>
      <c r="Z17447">
        <v>-7.5404431392360411</v>
      </c>
      <c r="AA17447">
        <v>-6.9736568056168018</v>
      </c>
      <c r="AB17447">
        <v>3.4567333484129659</v>
      </c>
      <c r="AC17447">
        <v>-4.8515475182493661</v>
      </c>
      <c r="AD17447">
        <v>-2.9077751039204291</v>
      </c>
      <c r="AE17447">
        <v>-6.8178622162959668</v>
      </c>
      <c r="AF17447">
        <v>-2.2916387967827019</v>
      </c>
      <c r="AG17447">
        <v>-5.8244026155029882</v>
      </c>
      <c r="AH17447">
        <v>-1.96933681103888</v>
      </c>
      <c r="AI17447">
        <v>-3.4180028648385652</v>
      </c>
      <c r="AJ17447">
        <v>-4.6089939176151562</v>
      </c>
      <c r="AK17447">
        <v>-6.9136571977521877</v>
      </c>
      <c r="AL17447">
        <v>0.25369423091026189</v>
      </c>
      <c r="AM17447">
        <v>2.552270738513585</v>
      </c>
      <c r="AN17447">
        <v>-14.360630218725101</v>
      </c>
      <c r="AO17447">
        <v>-9.6213211558325185</v>
      </c>
      <c r="AP17447">
        <v>-1.289972228908798</v>
      </c>
      <c r="AQ17447">
        <v>-4.2906831556753788</v>
      </c>
      <c r="AR17447">
        <v>-5.7676997329752178</v>
      </c>
      <c r="AS17447">
        <v>0.24317715881154719</v>
      </c>
      <c r="AT17447">
        <v>-4.7812263949061018</v>
      </c>
      <c r="AU17447">
        <v>-1.559747858523863E-2</v>
      </c>
      <c r="AV17447">
        <v>-0.72785961539961752</v>
      </c>
    </row>
    <row r="17448" spans="1:48" x14ac:dyDescent="0.25">
      <c r="A17448" s="2">
        <v>45078</v>
      </c>
      <c r="B17448">
        <v>2009</v>
      </c>
      <c r="C17448">
        <v>205</v>
      </c>
      <c r="D17448">
        <v>5.3543498421300573</v>
      </c>
      <c r="E17448">
        <v>8.5904971063802229</v>
      </c>
      <c r="F17448">
        <v>2.14968117155605</v>
      </c>
      <c r="G17448">
        <v>1.4923524885918531</v>
      </c>
      <c r="H17448">
        <v>3.24704538264089</v>
      </c>
      <c r="I17448">
        <v>3.6543388494390872</v>
      </c>
      <c r="J17448">
        <v>0.1966536004522457</v>
      </c>
      <c r="K17448">
        <v>5.9913943030363459</v>
      </c>
      <c r="L17448">
        <v>4.7797840272415293</v>
      </c>
      <c r="M17448">
        <v>0.18948353598049469</v>
      </c>
      <c r="N17448">
        <v>8.4694472465251422</v>
      </c>
      <c r="O17448">
        <v>10.662612540564711</v>
      </c>
      <c r="P17448">
        <v>7.5745923621892031</v>
      </c>
      <c r="Q17448">
        <v>9.5629493529145506</v>
      </c>
      <c r="R17448">
        <v>1.4512646143684189</v>
      </c>
      <c r="S17448">
        <v>3.428124470055383</v>
      </c>
      <c r="T17448">
        <v>4.2134668887629623</v>
      </c>
      <c r="U17448">
        <v>13.75130631757418</v>
      </c>
      <c r="V17448">
        <v>-4.7703516358190257</v>
      </c>
      <c r="W17448">
        <v>4.8736639389963976</v>
      </c>
      <c r="X17448">
        <v>5.4497085666755041</v>
      </c>
      <c r="Y17448">
        <v>4.6668568062272708</v>
      </c>
      <c r="Z17448">
        <v>6.211839143383191</v>
      </c>
      <c r="AA17448">
        <v>3.3974368586290771</v>
      </c>
      <c r="AB17448">
        <v>25.512558174557778</v>
      </c>
      <c r="AC17448">
        <v>10.666127016477819</v>
      </c>
      <c r="AD17448">
        <v>5.2754649065726467</v>
      </c>
      <c r="AE17448">
        <v>13.5931716796772</v>
      </c>
      <c r="AF17448">
        <v>7.717324282589888</v>
      </c>
      <c r="AG17448">
        <v>6.1610175283893573</v>
      </c>
      <c r="AH17448">
        <v>2.3643581059154428</v>
      </c>
      <c r="AI17448">
        <v>-2.4749107136941122</v>
      </c>
      <c r="AJ17448">
        <v>1.50730399375294</v>
      </c>
      <c r="AK17448">
        <v>1.2489393184506701</v>
      </c>
      <c r="AL17448">
        <v>15.603683764347689</v>
      </c>
      <c r="AM17448">
        <v>4.2923857150201083</v>
      </c>
      <c r="AN17448">
        <v>9.097022290085043</v>
      </c>
      <c r="AO17448">
        <v>4.4999914614601622</v>
      </c>
      <c r="AP17448">
        <v>-5.0354163507892684</v>
      </c>
      <c r="AQ17448">
        <v>1.5434954646135419</v>
      </c>
      <c r="AR17448">
        <v>-2.373323831970775</v>
      </c>
      <c r="AS17448">
        <v>6.2084375646308088</v>
      </c>
      <c r="AT17448">
        <v>-2.3274498337250371</v>
      </c>
      <c r="AU17448">
        <v>-1.2454080773963929</v>
      </c>
      <c r="AV17448">
        <v>-1.091150419895826</v>
      </c>
    </row>
    <row r="17449" spans="1:48" x14ac:dyDescent="0.25">
      <c r="A17449" s="2">
        <v>45108</v>
      </c>
      <c r="B17449">
        <v>2009</v>
      </c>
      <c r="C17449">
        <v>205</v>
      </c>
      <c r="D17449">
        <v>6.8085810913018694</v>
      </c>
      <c r="E17449">
        <v>4.9482712442471266</v>
      </c>
      <c r="F17449">
        <v>3.1872158759975728</v>
      </c>
      <c r="G17449">
        <v>1.9913005400021391</v>
      </c>
      <c r="H17449">
        <v>1.131934236591392</v>
      </c>
      <c r="I17449">
        <v>2.6094835093584789</v>
      </c>
      <c r="J17449">
        <v>6.0898977227132454</v>
      </c>
      <c r="K17449">
        <v>8.3360970994766461</v>
      </c>
      <c r="L17449">
        <v>-0.54218007250657063</v>
      </c>
      <c r="M17449">
        <v>-0.36925872618813749</v>
      </c>
      <c r="N17449">
        <v>1.7593338802371239</v>
      </c>
      <c r="O17449">
        <v>5.9551683128709954</v>
      </c>
      <c r="P17449">
        <v>9.1076998324838954</v>
      </c>
      <c r="Q17449">
        <v>5.2467597749134232</v>
      </c>
      <c r="R17449">
        <v>0.40455940662953438</v>
      </c>
      <c r="S17449">
        <v>7.2201629627951069</v>
      </c>
      <c r="T17449">
        <v>2.3441349795654709</v>
      </c>
      <c r="U17449">
        <v>8.3592054613553124</v>
      </c>
      <c r="V17449">
        <v>18.84712831712914</v>
      </c>
      <c r="W17449">
        <v>2.6582921165722029</v>
      </c>
      <c r="X17449">
        <v>7.1672008542633892</v>
      </c>
      <c r="Y17449">
        <v>3.5857596470136421</v>
      </c>
      <c r="Z17449">
        <v>1.791601919856278</v>
      </c>
      <c r="AA17449">
        <v>3.0289590836161779</v>
      </c>
      <c r="AB17449">
        <v>1.93846948603309</v>
      </c>
      <c r="AC17449">
        <v>11.198902782371411</v>
      </c>
      <c r="AD17449">
        <v>4.2332296994652019</v>
      </c>
      <c r="AE17449">
        <v>12.182374975466439</v>
      </c>
      <c r="AF17449">
        <v>5.5157278762981043</v>
      </c>
      <c r="AG17449">
        <v>2.8961051551696042</v>
      </c>
      <c r="AH17449">
        <v>9.9738136458071835</v>
      </c>
      <c r="AI17449">
        <v>7.6413911290183156</v>
      </c>
      <c r="AJ17449">
        <v>2.8858982885343392</v>
      </c>
      <c r="AK17449">
        <v>8.9185290223358304</v>
      </c>
      <c r="AL17449">
        <v>4.4930683917154823</v>
      </c>
      <c r="AM17449">
        <v>2.6105945494284239</v>
      </c>
      <c r="AN17449">
        <v>12.238171983892361</v>
      </c>
      <c r="AO17449">
        <v>11.86926896844596</v>
      </c>
      <c r="AP17449">
        <v>7.3213224074462957</v>
      </c>
      <c r="AQ17449">
        <v>7.6616091596069191</v>
      </c>
      <c r="AR17449">
        <v>9.3353904819641009</v>
      </c>
      <c r="AS17449">
        <v>3.0313563580441021</v>
      </c>
      <c r="AT17449">
        <v>0.4032358055915175</v>
      </c>
      <c r="AU17449">
        <v>8.6159906340512293</v>
      </c>
      <c r="AV17449">
        <v>-2.0924891841838429</v>
      </c>
    </row>
    <row r="17450" spans="1:48" x14ac:dyDescent="0.25">
      <c r="A17450" s="2">
        <v>45139</v>
      </c>
      <c r="B17450">
        <v>2009</v>
      </c>
      <c r="C17450">
        <v>205</v>
      </c>
      <c r="D17450">
        <v>-4.230579280988767</v>
      </c>
      <c r="E17450">
        <v>-4.1328581262970454</v>
      </c>
      <c r="F17450">
        <v>-3.9919063548010558</v>
      </c>
      <c r="G17450">
        <v>-9.787910282095492</v>
      </c>
      <c r="H17450">
        <v>-7.3532959944840321</v>
      </c>
      <c r="I17450">
        <v>-2.8749380157105708</v>
      </c>
      <c r="J17450">
        <v>-8.054404503736567</v>
      </c>
      <c r="K17450">
        <v>-2.4078597803578572</v>
      </c>
      <c r="L17450">
        <v>-2.5890776758523248</v>
      </c>
      <c r="M17450">
        <v>-1.351375931565524</v>
      </c>
      <c r="N17450">
        <v>-3.4136627109471069</v>
      </c>
      <c r="O17450">
        <v>-4.3458032126529211</v>
      </c>
      <c r="P17450">
        <v>-1.498693014049046</v>
      </c>
      <c r="Q17450">
        <v>-3.087715804215263</v>
      </c>
      <c r="R17450">
        <v>4.1860601219486648</v>
      </c>
      <c r="S17450">
        <v>-3.5885828271815079</v>
      </c>
      <c r="T17450">
        <v>-8.9924834098737971</v>
      </c>
      <c r="U17450">
        <v>-9.7123455177479112</v>
      </c>
      <c r="V17450">
        <v>7.1774597370265036</v>
      </c>
      <c r="W17450">
        <v>-5.294764986204969</v>
      </c>
      <c r="X17450">
        <v>-4.9761271018672666</v>
      </c>
      <c r="Y17450">
        <v>-4.7685620038736882</v>
      </c>
      <c r="Z17450">
        <v>-4.3332921831088393</v>
      </c>
      <c r="AA17450">
        <v>-4.4646465038324141</v>
      </c>
      <c r="AB17450">
        <v>-0.46784224099691851</v>
      </c>
      <c r="AC17450">
        <v>-7.4327478563290477</v>
      </c>
      <c r="AD17450">
        <v>-4.9369953644273767</v>
      </c>
      <c r="AE17450">
        <v>-15.351608260567669</v>
      </c>
      <c r="AF17450">
        <v>-9.874403673683684</v>
      </c>
      <c r="AG17450">
        <v>-4.5788771588083694</v>
      </c>
      <c r="AH17450">
        <v>11.28091609669819</v>
      </c>
      <c r="AI17450">
        <v>-3.171200663891494</v>
      </c>
      <c r="AJ17450">
        <v>-9.7057441909896411</v>
      </c>
      <c r="AK17450">
        <v>-8.9177546960841241</v>
      </c>
      <c r="AL17450">
        <v>-8.691362737794595</v>
      </c>
      <c r="AM17450">
        <v>-2.3081656070019441</v>
      </c>
      <c r="AN17450">
        <v>-12.74908985790726</v>
      </c>
      <c r="AO17450">
        <v>-9.0673532093833877</v>
      </c>
      <c r="AP17450">
        <v>-10.22364259758433</v>
      </c>
      <c r="AQ17450">
        <v>-2.9961319422122101</v>
      </c>
      <c r="AR17450">
        <v>-3.5591045179341858</v>
      </c>
      <c r="AS17450">
        <v>-2.1426173350620248</v>
      </c>
      <c r="AT17450">
        <v>-1.937055596168946</v>
      </c>
      <c r="AU17450">
        <v>-8.0125570338728469</v>
      </c>
      <c r="AV17450">
        <v>10.456779338801709</v>
      </c>
    </row>
    <row r="17451" spans="1:48" x14ac:dyDescent="0.25">
      <c r="A17451" s="2">
        <v>45170</v>
      </c>
      <c r="B17451">
        <v>2009</v>
      </c>
      <c r="C17451">
        <v>205</v>
      </c>
      <c r="D17451">
        <v>-10.81988022589665</v>
      </c>
      <c r="E17451">
        <v>-1.8180558564144469</v>
      </c>
      <c r="F17451">
        <v>-5.7061124480843777</v>
      </c>
      <c r="G17451">
        <v>-2.0830534708662358</v>
      </c>
      <c r="H17451">
        <v>-0.57888927480858055</v>
      </c>
      <c r="I17451">
        <v>-2.4289644074325318</v>
      </c>
      <c r="J17451">
        <v>-5.5173302887120856</v>
      </c>
      <c r="K17451">
        <v>4.4709948514813247</v>
      </c>
      <c r="L17451">
        <v>-6.8123904383062257</v>
      </c>
      <c r="M17451">
        <v>-5.0493160499913374</v>
      </c>
      <c r="N17451">
        <v>-3.4210674222756698</v>
      </c>
      <c r="O17451">
        <v>-4.4422388174846557</v>
      </c>
      <c r="P17451">
        <v>3.1605616401461312</v>
      </c>
      <c r="Q17451">
        <v>-10.837068930821991</v>
      </c>
      <c r="R17451">
        <v>-3.3221196468244512</v>
      </c>
      <c r="S17451">
        <v>-4.709166822020439</v>
      </c>
      <c r="T17451">
        <v>-8.4225402644450114</v>
      </c>
      <c r="U17451">
        <v>-11.517361896329991</v>
      </c>
      <c r="V17451">
        <v>2.98225977637534</v>
      </c>
      <c r="W17451">
        <v>-6.3652485466947351</v>
      </c>
      <c r="X17451">
        <v>-2.157279398603551</v>
      </c>
      <c r="Y17451">
        <v>-3.3138939752661019</v>
      </c>
      <c r="Z17451">
        <v>-5.7291350603263744</v>
      </c>
      <c r="AA17451">
        <v>-1.2965353379757241</v>
      </c>
      <c r="AB17451">
        <v>-16.462227513432939</v>
      </c>
      <c r="AC17451">
        <v>-7.9667247701004644</v>
      </c>
      <c r="AD17451">
        <v>-6.8533552886923417</v>
      </c>
      <c r="AE17451">
        <v>4.5248819815003838</v>
      </c>
      <c r="AF17451">
        <v>-6.3173333678442916</v>
      </c>
      <c r="AG17451">
        <v>-3.3671042580886161</v>
      </c>
      <c r="AH17451">
        <v>5.1767770152695958</v>
      </c>
      <c r="AI17451">
        <v>-9.5395250392687263</v>
      </c>
      <c r="AJ17451">
        <v>2.435927197872267</v>
      </c>
      <c r="AK17451">
        <v>-0.84274826755058596</v>
      </c>
      <c r="AL17451">
        <v>-0.21041022922352329</v>
      </c>
      <c r="AM17451">
        <v>1.2707255739622609</v>
      </c>
      <c r="AN17451">
        <v>-3.6915102955725421</v>
      </c>
      <c r="AO17451">
        <v>-5.1636069059641914</v>
      </c>
      <c r="AP17451">
        <v>6.7971192591175464</v>
      </c>
      <c r="AQ17451">
        <v>-0.64627325112471823</v>
      </c>
      <c r="AR17451">
        <v>-2.2058103129113049</v>
      </c>
      <c r="AS17451">
        <v>-5.1493795176576151</v>
      </c>
      <c r="AT17451">
        <v>-5.061656156154914</v>
      </c>
      <c r="AU17451">
        <v>-1.185900395241579</v>
      </c>
      <c r="AV17451">
        <v>5.2906998250801252</v>
      </c>
    </row>
    <row r="17452" spans="1:48" x14ac:dyDescent="0.25">
      <c r="A17452" s="2">
        <v>45200</v>
      </c>
      <c r="B17452">
        <v>2009</v>
      </c>
      <c r="C17452">
        <v>205</v>
      </c>
      <c r="D17452">
        <v>-6.8283240526432198</v>
      </c>
      <c r="E17452">
        <v>-1.3399329363905419</v>
      </c>
      <c r="F17452">
        <v>-5.0493752532708394</v>
      </c>
      <c r="G17452">
        <v>-6.2622787427069611</v>
      </c>
      <c r="H17452">
        <v>-6.408020914211332</v>
      </c>
      <c r="I17452">
        <v>-4.9496864805498086</v>
      </c>
      <c r="J17452">
        <v>-7.4328576358747451</v>
      </c>
      <c r="K17452">
        <v>-5.5131118862893134</v>
      </c>
      <c r="L17452">
        <v>0.17778912096024779</v>
      </c>
      <c r="M17452">
        <v>-3.7835753638962522</v>
      </c>
      <c r="N17452">
        <v>-4.382068174129139</v>
      </c>
      <c r="O17452">
        <v>-1.676788772650972</v>
      </c>
      <c r="P17452">
        <v>-0.68652703797854597</v>
      </c>
      <c r="Q17452">
        <v>0.46674028529340988</v>
      </c>
      <c r="R17452">
        <v>-9.7683661519099019E-2</v>
      </c>
      <c r="S17452">
        <v>-3.9311371767116632</v>
      </c>
      <c r="T17452">
        <v>-1.649688144758799</v>
      </c>
      <c r="U17452">
        <v>15.901243160717479</v>
      </c>
      <c r="V17452">
        <v>-13.44385220911728</v>
      </c>
      <c r="W17452">
        <v>-4.8955662838964908</v>
      </c>
      <c r="X17452">
        <v>0.4581859374193531</v>
      </c>
      <c r="Y17452">
        <v>-5.5946882306719843</v>
      </c>
      <c r="Z17452">
        <v>-4.2365997257372667</v>
      </c>
      <c r="AA17452">
        <v>-4.6115377855445283</v>
      </c>
      <c r="AB17452">
        <v>-9.3422273818893338</v>
      </c>
      <c r="AC17452">
        <v>-4.3985985354441981</v>
      </c>
      <c r="AD17452">
        <v>-6.5987817312847756</v>
      </c>
      <c r="AE17452">
        <v>-5.8153163245220902</v>
      </c>
      <c r="AF17452">
        <v>-9.5196156733769026</v>
      </c>
      <c r="AG17452">
        <v>-6.0209095387216198</v>
      </c>
      <c r="AH17452">
        <v>-7.5564274254214077</v>
      </c>
      <c r="AI17452">
        <v>-3.6335500332696391</v>
      </c>
      <c r="AJ17452">
        <v>-6.167043239656822</v>
      </c>
      <c r="AK17452">
        <v>-5.0785717398523218</v>
      </c>
      <c r="AL17452">
        <v>-4.1723281822209302</v>
      </c>
      <c r="AM17452">
        <v>-3.3980645647478052</v>
      </c>
      <c r="AN17452">
        <v>-2.1664876495748548</v>
      </c>
      <c r="AO17452">
        <v>-4.1366814154464304</v>
      </c>
      <c r="AP17452">
        <v>13.76274061944769</v>
      </c>
      <c r="AQ17452">
        <v>-13.05342728697104</v>
      </c>
      <c r="AR17452">
        <v>-0.54994960113246005</v>
      </c>
      <c r="AS17452">
        <v>-2.7481860653140511</v>
      </c>
      <c r="AT17452">
        <v>-8.181348339752347</v>
      </c>
      <c r="AU17452">
        <v>-6.4073973514030547</v>
      </c>
      <c r="AV17452">
        <v>4.242302389414232</v>
      </c>
    </row>
    <row r="17453" spans="1:48" x14ac:dyDescent="0.25">
      <c r="A17453" s="2">
        <v>45231</v>
      </c>
      <c r="B17453">
        <v>2009</v>
      </c>
      <c r="C17453">
        <v>205</v>
      </c>
      <c r="D17453">
        <v>6.0822572678159492</v>
      </c>
      <c r="E17453">
        <v>8.5979419891980768</v>
      </c>
      <c r="F17453">
        <v>8.771231843479832</v>
      </c>
      <c r="G17453">
        <v>14.378400366164049</v>
      </c>
      <c r="H17453">
        <v>14.64360980046742</v>
      </c>
      <c r="I17453">
        <v>8.1138627964268082</v>
      </c>
      <c r="J17453">
        <v>15.80086893754795</v>
      </c>
      <c r="K17453">
        <v>3.9744426817836849</v>
      </c>
      <c r="L17453">
        <v>8.8288002361875293</v>
      </c>
      <c r="M17453">
        <v>8.1739343161956413</v>
      </c>
      <c r="N17453">
        <v>14.5818231535231</v>
      </c>
      <c r="O17453">
        <v>10.527307224959291</v>
      </c>
      <c r="P17453">
        <v>6.0075392084904422</v>
      </c>
      <c r="Q17453">
        <v>10.77693590347155</v>
      </c>
      <c r="R17453">
        <v>7.361205396428816</v>
      </c>
      <c r="S17453">
        <v>6.894380887175644</v>
      </c>
      <c r="T17453">
        <v>12.9533585256628</v>
      </c>
      <c r="U17453">
        <v>9.1963452128699608</v>
      </c>
      <c r="V17453">
        <v>7.3889689164081904</v>
      </c>
      <c r="W17453">
        <v>12.86448302787098</v>
      </c>
      <c r="X17453">
        <v>3.5086847073840128</v>
      </c>
      <c r="Y17453">
        <v>9.4157852891042957</v>
      </c>
      <c r="Z17453">
        <v>9.1293608696707107</v>
      </c>
      <c r="AA17453">
        <v>6.2412852908829031</v>
      </c>
      <c r="AB17453">
        <v>41.96648389059596</v>
      </c>
      <c r="AC17453">
        <v>2.7877108178527181</v>
      </c>
      <c r="AD17453">
        <v>15.16999527391232</v>
      </c>
      <c r="AE17453">
        <v>7.6114442067422683</v>
      </c>
      <c r="AF17453">
        <v>10.36538956774791</v>
      </c>
      <c r="AG17453">
        <v>10.016837920126241</v>
      </c>
      <c r="AH17453">
        <v>8.2682849060545784</v>
      </c>
      <c r="AI17453">
        <v>0.90031712993410284</v>
      </c>
      <c r="AJ17453">
        <v>7.7350813100690807</v>
      </c>
      <c r="AK17453">
        <v>1.753002569605888</v>
      </c>
      <c r="AL17453">
        <v>13.84613544184066</v>
      </c>
      <c r="AM17453">
        <v>6.2775629123030594</v>
      </c>
      <c r="AN17453">
        <v>7.2569267127741366</v>
      </c>
      <c r="AO17453">
        <v>4.7628084647889146</v>
      </c>
      <c r="AP17453">
        <v>14.64242989631936</v>
      </c>
      <c r="AQ17453">
        <v>15.812728892446961</v>
      </c>
      <c r="AR17453">
        <v>2.5738824354715861</v>
      </c>
      <c r="AS17453">
        <v>8.9812338348327803</v>
      </c>
      <c r="AT17453">
        <v>7.7534673176072664</v>
      </c>
      <c r="AU17453">
        <v>5.3917145426178203</v>
      </c>
      <c r="AV17453">
        <v>22.079221995268881</v>
      </c>
    </row>
    <row r="17454" spans="1:48" x14ac:dyDescent="0.25">
      <c r="A17454" s="2">
        <v>45261</v>
      </c>
      <c r="B17454">
        <v>2009</v>
      </c>
      <c r="C17454">
        <v>205</v>
      </c>
      <c r="D17454">
        <v>6.0725766438495699</v>
      </c>
      <c r="E17454">
        <v>0.93269092596399705</v>
      </c>
      <c r="F17454">
        <v>5.2233088651121751</v>
      </c>
      <c r="G17454">
        <v>5.6028686991681074</v>
      </c>
      <c r="H17454">
        <v>11.65016456217554</v>
      </c>
      <c r="I17454">
        <v>3.9158728111346579</v>
      </c>
      <c r="J17454">
        <v>6.2725383582332039</v>
      </c>
      <c r="K17454">
        <v>3.9925604246912489</v>
      </c>
      <c r="L17454">
        <v>4.0637442079804353</v>
      </c>
      <c r="M17454">
        <v>3.773911248551221</v>
      </c>
      <c r="N17454">
        <v>1.457002346345337</v>
      </c>
      <c r="O17454">
        <v>2.6383567259260499</v>
      </c>
      <c r="P17454">
        <v>5.0505343517995627</v>
      </c>
      <c r="Q17454">
        <v>0.36394683415019718</v>
      </c>
      <c r="R17454">
        <v>3.3237079128595188</v>
      </c>
      <c r="S17454">
        <v>2.3297451977654089</v>
      </c>
      <c r="T17454">
        <v>6.5423205771501403</v>
      </c>
      <c r="U17454">
        <v>7.7933740865369314</v>
      </c>
      <c r="V17454">
        <v>-6.8186065958066084</v>
      </c>
      <c r="W17454">
        <v>3.9335871406553702</v>
      </c>
      <c r="X17454">
        <v>-0.78572393614693148</v>
      </c>
      <c r="Y17454">
        <v>10.147397306111049</v>
      </c>
      <c r="Z17454">
        <v>4.2151461965324266</v>
      </c>
      <c r="AA17454">
        <v>4.0563460167770016</v>
      </c>
      <c r="AB17454">
        <v>4.1783996476912</v>
      </c>
      <c r="AC17454">
        <v>24.0253135133506</v>
      </c>
      <c r="AD17454">
        <v>9.0243217778921192</v>
      </c>
      <c r="AE17454">
        <v>13.860540807423231</v>
      </c>
      <c r="AF17454">
        <v>5.5343981850748847</v>
      </c>
      <c r="AG17454">
        <v>6.3764065373354661</v>
      </c>
      <c r="AH17454">
        <v>-3.7739636139355048</v>
      </c>
      <c r="AI17454">
        <v>5.4214204552022638</v>
      </c>
      <c r="AJ17454">
        <v>3.941910753508759</v>
      </c>
      <c r="AK17454">
        <v>6.7241016930740694</v>
      </c>
      <c r="AL17454">
        <v>6.8153472226033296</v>
      </c>
      <c r="AM17454">
        <v>7.6396623085748239</v>
      </c>
      <c r="AN17454">
        <v>6.0301275715123559</v>
      </c>
      <c r="AO17454">
        <v>-6.2047654373893142</v>
      </c>
      <c r="AP17454">
        <v>3.155981968788657</v>
      </c>
      <c r="AQ17454">
        <v>7.1602234978731083</v>
      </c>
      <c r="AR17454">
        <v>1.1302208388043631</v>
      </c>
      <c r="AS17454">
        <v>4.2412043393669441</v>
      </c>
      <c r="AT17454">
        <v>3.1735486883306412</v>
      </c>
      <c r="AU17454">
        <v>4.7392490055174763</v>
      </c>
      <c r="AV17454">
        <v>-4.819006977068363</v>
      </c>
    </row>
    <row r="17455" spans="1:48" x14ac:dyDescent="0.25">
      <c r="A17455" s="2">
        <v>45292</v>
      </c>
      <c r="B17455">
        <v>2009</v>
      </c>
      <c r="C17455">
        <v>205</v>
      </c>
      <c r="D17455">
        <v>4.7450169364952721</v>
      </c>
      <c r="E17455">
        <v>0.34448514198519581</v>
      </c>
      <c r="F17455">
        <v>-0.74257500722212377</v>
      </c>
      <c r="G17455">
        <v>-2.7747371404692971</v>
      </c>
      <c r="H17455">
        <v>-4.5860698454643689</v>
      </c>
      <c r="I17455">
        <v>4.1821205234414238</v>
      </c>
      <c r="J17455">
        <v>-10.426553173702841</v>
      </c>
      <c r="K17455">
        <v>-6.1660588851189519</v>
      </c>
      <c r="L17455">
        <v>-9.1659084383492466</v>
      </c>
      <c r="M17455">
        <v>-0.78025421377019288</v>
      </c>
      <c r="N17455">
        <v>-1.8560460762553801</v>
      </c>
      <c r="O17455">
        <v>-7.3644629514646454E-2</v>
      </c>
      <c r="P17455">
        <v>-0.89607407766769676</v>
      </c>
      <c r="Q17455">
        <v>5.4089949630655498</v>
      </c>
      <c r="R17455">
        <v>4.5937845922671583</v>
      </c>
      <c r="S17455">
        <v>-2.687129895725882</v>
      </c>
      <c r="T17455">
        <v>5.6323423168128661</v>
      </c>
      <c r="U17455">
        <v>-3.560335472485443</v>
      </c>
      <c r="V17455">
        <v>9.8774860713630943</v>
      </c>
      <c r="W17455">
        <v>-1.392744627621834</v>
      </c>
      <c r="X17455">
        <v>-7.0073499648863669</v>
      </c>
      <c r="Y17455">
        <v>-2.0047063026809249</v>
      </c>
      <c r="Z17455">
        <v>-0.35621490323616278</v>
      </c>
      <c r="AA17455">
        <v>-1.773115094083066</v>
      </c>
      <c r="AB17455">
        <v>3.5689013871593289</v>
      </c>
      <c r="AC17455">
        <v>-2.6261899633141521</v>
      </c>
      <c r="AD17455">
        <v>-2.2916893503414082</v>
      </c>
      <c r="AE17455">
        <v>1.5081215519465729</v>
      </c>
      <c r="AF17455">
        <v>-11.41591044245027</v>
      </c>
      <c r="AG17455">
        <v>-1.1515694497839291</v>
      </c>
      <c r="AH17455">
        <v>-1.4244262287984699</v>
      </c>
      <c r="AI17455">
        <v>-8.3626505077260997</v>
      </c>
      <c r="AJ17455">
        <v>0.52242189479021484</v>
      </c>
      <c r="AK17455">
        <v>-4.8297189562425791</v>
      </c>
      <c r="AL17455">
        <v>-6.3224767178257313</v>
      </c>
      <c r="AM17455">
        <v>1.983990593979468</v>
      </c>
      <c r="AN17455">
        <v>-6.1508533351339993</v>
      </c>
      <c r="AO17455">
        <v>-14.515288351726131</v>
      </c>
      <c r="AP17455">
        <v>1.335708304130123</v>
      </c>
      <c r="AQ17455">
        <v>1.268658689088942</v>
      </c>
      <c r="AR17455">
        <v>-0.7674973444235178</v>
      </c>
      <c r="AS17455">
        <v>1.1207893656840049</v>
      </c>
      <c r="AT17455">
        <v>-1.939646807317208</v>
      </c>
      <c r="AU17455">
        <v>-5.3656931518531348</v>
      </c>
      <c r="AV17455">
        <v>19.309324391180049</v>
      </c>
    </row>
    <row r="17456" spans="1:48" x14ac:dyDescent="0.25">
      <c r="A17456" s="2">
        <v>45323</v>
      </c>
      <c r="B17456">
        <v>2009</v>
      </c>
      <c r="C17456">
        <v>205</v>
      </c>
      <c r="D17456">
        <v>3.3943385807571498</v>
      </c>
      <c r="E17456">
        <v>-7.969125260127452</v>
      </c>
      <c r="F17456">
        <v>-2.62268461317211</v>
      </c>
      <c r="G17456">
        <v>-1.2660845168098069</v>
      </c>
      <c r="H17456">
        <v>4.4499688750043287</v>
      </c>
      <c r="I17456">
        <v>2.5814507995566278</v>
      </c>
      <c r="J17456">
        <v>7.0050824121431043</v>
      </c>
      <c r="K17456">
        <v>-3.4568858766340971</v>
      </c>
      <c r="L17456">
        <v>-7.1708987903570272</v>
      </c>
      <c r="M17456">
        <v>-3.9803176069757358</v>
      </c>
      <c r="N17456">
        <v>-1.717756450808305</v>
      </c>
      <c r="O17456">
        <v>5.3855418404938904</v>
      </c>
      <c r="P17456">
        <v>1.4132048380722351</v>
      </c>
      <c r="Q17456">
        <v>2.9328943931402618</v>
      </c>
      <c r="R17456">
        <v>3.151044488593957</v>
      </c>
      <c r="S17456">
        <v>-0.59487445452208743</v>
      </c>
      <c r="T17456">
        <v>4.6357488750613074</v>
      </c>
      <c r="U17456">
        <v>5.8353277851553864</v>
      </c>
      <c r="V17456">
        <v>2.7379759535079762</v>
      </c>
      <c r="W17456">
        <v>3.7665117416428862</v>
      </c>
      <c r="X17456">
        <v>-4.6462951601958462</v>
      </c>
      <c r="Y17456">
        <v>-0.98053362802311694</v>
      </c>
      <c r="Z17456">
        <v>2.222552701262015</v>
      </c>
      <c r="AA17456">
        <v>-0.39549675353658392</v>
      </c>
      <c r="AB17456">
        <v>-3.218230009843515</v>
      </c>
      <c r="AC17456">
        <v>6.8128956344653879</v>
      </c>
      <c r="AD17456">
        <v>-3.234420661761495</v>
      </c>
      <c r="AE17456">
        <v>1.2526218070678889</v>
      </c>
      <c r="AF17456">
        <v>5.1624579677614246</v>
      </c>
      <c r="AG17456">
        <v>0.28735793983267749</v>
      </c>
      <c r="AH17456">
        <v>8.7945533788011723</v>
      </c>
      <c r="AI17456">
        <v>0.31742631012334771</v>
      </c>
      <c r="AJ17456">
        <v>5.0493444993765513</v>
      </c>
      <c r="AK17456">
        <v>0.46034031688657612</v>
      </c>
      <c r="AL17456">
        <v>-0.16605565555403159</v>
      </c>
      <c r="AM17456">
        <v>2.3511533246841632</v>
      </c>
      <c r="AN17456">
        <v>-6.0439702500472041</v>
      </c>
      <c r="AO17456">
        <v>9.8571519168336295</v>
      </c>
      <c r="AP17456">
        <v>4.8189424959020677</v>
      </c>
      <c r="AQ17456">
        <v>8.3587850359319482</v>
      </c>
      <c r="AR17456">
        <v>1.929699732901025</v>
      </c>
      <c r="AS17456">
        <v>4.9430892882999622</v>
      </c>
      <c r="AT17456">
        <v>1.9858765350631029</v>
      </c>
      <c r="AU17456">
        <v>4.5878475391927909</v>
      </c>
      <c r="AV17456">
        <v>-12.909918436009781</v>
      </c>
    </row>
    <row r="17457" spans="1:48" x14ac:dyDescent="0.25">
      <c r="A17457" s="2">
        <v>45352</v>
      </c>
      <c r="B17457">
        <v>2009</v>
      </c>
      <c r="C17457">
        <v>205</v>
      </c>
      <c r="D17457">
        <v>5.5203650342214194</v>
      </c>
      <c r="E17457">
        <v>7.3947449824952614</v>
      </c>
      <c r="F17457">
        <v>1.210527181275145</v>
      </c>
      <c r="G17457">
        <v>-0.99385727326963824</v>
      </c>
      <c r="H17457">
        <v>0.67829533978553957</v>
      </c>
      <c r="I17457">
        <v>2.6990898449877232</v>
      </c>
      <c r="J17457">
        <v>4.8032996202644007</v>
      </c>
      <c r="K17457">
        <v>1.6377119652986489</v>
      </c>
      <c r="L17457">
        <v>-3.9695839690306429</v>
      </c>
      <c r="M17457">
        <v>0.20649588732530871</v>
      </c>
      <c r="N17457">
        <v>10.836808539875539</v>
      </c>
      <c r="O17457">
        <v>6.7659472008805732</v>
      </c>
      <c r="P17457">
        <v>6.6506342144531772</v>
      </c>
      <c r="Q17457">
        <v>-3.1439630372992129</v>
      </c>
      <c r="R17457">
        <v>5.5523435276553901</v>
      </c>
      <c r="S17457">
        <v>3.8021724133132211</v>
      </c>
      <c r="T17457">
        <v>3.175822486004809</v>
      </c>
      <c r="U17457">
        <v>0.1241200536644449</v>
      </c>
      <c r="V17457">
        <v>0.26126769942813599</v>
      </c>
      <c r="W17457">
        <v>3.3765537435986648</v>
      </c>
      <c r="X17457">
        <v>2.6596958167966811</v>
      </c>
      <c r="Y17457">
        <v>2.5352940633927901</v>
      </c>
      <c r="Z17457">
        <v>2.6727466737733958</v>
      </c>
      <c r="AA17457">
        <v>4.0178336237954424</v>
      </c>
      <c r="AB17457">
        <v>12.249199226575371</v>
      </c>
      <c r="AC17457">
        <v>9.9762442767797666</v>
      </c>
      <c r="AD17457">
        <v>4.9410300615227554</v>
      </c>
      <c r="AE17457">
        <v>10.138085572398481</v>
      </c>
      <c r="AF17457">
        <v>1.679892288385987</v>
      </c>
      <c r="AG17457">
        <v>3.735567707736021</v>
      </c>
      <c r="AH17457">
        <v>15.447539752272</v>
      </c>
      <c r="AI17457">
        <v>-1.3857559064802909</v>
      </c>
      <c r="AJ17457">
        <v>-0.52991656306853319</v>
      </c>
      <c r="AK17457">
        <v>3.3762614993557039</v>
      </c>
      <c r="AL17457">
        <v>-2.2389806304841779</v>
      </c>
      <c r="AM17457">
        <v>0.35830056297938562</v>
      </c>
      <c r="AN17457">
        <v>4.3730029058353104</v>
      </c>
      <c r="AO17457">
        <v>1.5760718651469889</v>
      </c>
      <c r="AP17457">
        <v>3.0308476180395338</v>
      </c>
      <c r="AQ17457">
        <v>1.226926201975576</v>
      </c>
      <c r="AR17457">
        <v>0.53473932925451884</v>
      </c>
      <c r="AS17457">
        <v>2.7240267911903699</v>
      </c>
      <c r="AT17457">
        <v>2.2228985724949801</v>
      </c>
      <c r="AU17457">
        <v>-3.916997006157807</v>
      </c>
      <c r="AV17457">
        <v>-33.396799743338931</v>
      </c>
    </row>
    <row r="17458" spans="1:48" x14ac:dyDescent="0.25">
      <c r="A17458" s="2">
        <v>45383</v>
      </c>
      <c r="B17458">
        <v>2009</v>
      </c>
      <c r="C17458">
        <v>205</v>
      </c>
      <c r="D17458">
        <v>0.55659602144375597</v>
      </c>
      <c r="E17458">
        <v>2.6420190827084911</v>
      </c>
      <c r="F17458">
        <v>-4.6683649433749359</v>
      </c>
      <c r="G17458">
        <v>9.6041731422125132E-2</v>
      </c>
      <c r="H17458">
        <v>-2.6583381099059999</v>
      </c>
      <c r="I17458">
        <v>-5.2923466522168834</v>
      </c>
      <c r="J17458">
        <v>-6.1754746172301811</v>
      </c>
      <c r="K17458">
        <v>0.32606801217114351</v>
      </c>
      <c r="L17458">
        <v>7.1384046809975787</v>
      </c>
      <c r="M17458">
        <v>1.9781521734694829</v>
      </c>
      <c r="N17458">
        <v>-2.755378063651448</v>
      </c>
      <c r="O17458">
        <v>-3.0836857210067459</v>
      </c>
      <c r="P17458">
        <v>-1.4510758800441841</v>
      </c>
      <c r="Q17458">
        <v>1.6693130563565359</v>
      </c>
      <c r="R17458">
        <v>-0.91299976382537285</v>
      </c>
      <c r="S17458">
        <v>-0.977393229611212</v>
      </c>
      <c r="T17458">
        <v>-4.2361180281217159</v>
      </c>
      <c r="U17458">
        <v>0.86585227939848242</v>
      </c>
      <c r="V17458">
        <v>13.87015288847069</v>
      </c>
      <c r="W17458">
        <v>-4.0333084539659447</v>
      </c>
      <c r="X17458">
        <v>2.545154261895477</v>
      </c>
      <c r="Y17458">
        <v>-4.2002315206278062</v>
      </c>
      <c r="Z17458">
        <v>-3.1480307319302399</v>
      </c>
      <c r="AA17458">
        <v>1.452527459428832</v>
      </c>
      <c r="AB17458">
        <v>9.342961582787801</v>
      </c>
      <c r="AC17458">
        <v>3.3895001644970169</v>
      </c>
      <c r="AD17458">
        <v>-4.1475019538831486</v>
      </c>
      <c r="AE17458">
        <v>-4.8657312099121386</v>
      </c>
      <c r="AF17458">
        <v>-1.14363168597269</v>
      </c>
      <c r="AG17458">
        <v>-3.7866367470434259</v>
      </c>
      <c r="AH17458">
        <v>-4.3993084637783397</v>
      </c>
      <c r="AI17458">
        <v>-1.644994485627804</v>
      </c>
      <c r="AJ17458">
        <v>-6.2121692929276158</v>
      </c>
      <c r="AK17458">
        <v>3.5537584192751659</v>
      </c>
      <c r="AL17458">
        <v>-4.4902712753112972</v>
      </c>
      <c r="AM17458">
        <v>1.881224399068304</v>
      </c>
      <c r="AN17458">
        <v>2.5815039272217621</v>
      </c>
      <c r="AO17458">
        <v>6.4249974622315964</v>
      </c>
      <c r="AP17458">
        <v>7.1989941995638906</v>
      </c>
      <c r="AQ17458">
        <v>-7.892272356612029</v>
      </c>
      <c r="AR17458">
        <v>1.1240817319015719</v>
      </c>
      <c r="AS17458">
        <v>-4.5655445326246547</v>
      </c>
      <c r="AT17458">
        <v>-6.788915451466238</v>
      </c>
      <c r="AU17458">
        <v>-2.9274578330590999</v>
      </c>
      <c r="AV17458">
        <v>-12.259236299722611</v>
      </c>
    </row>
    <row r="17459" spans="1:48" x14ac:dyDescent="0.25">
      <c r="A17459" s="2">
        <v>45413</v>
      </c>
      <c r="B17459">
        <v>2009</v>
      </c>
      <c r="C17459">
        <v>205</v>
      </c>
      <c r="D17459">
        <v>6.4815460733656627</v>
      </c>
      <c r="E17459">
        <v>9.2088819493587835</v>
      </c>
      <c r="F17459">
        <v>7.6942560121706416</v>
      </c>
      <c r="G17459">
        <v>4.0025735125891249</v>
      </c>
      <c r="H17459">
        <v>6.3900996835605914</v>
      </c>
      <c r="I17459">
        <v>0.86828515539987272</v>
      </c>
      <c r="J17459">
        <v>-4.0831118199539329</v>
      </c>
      <c r="K17459">
        <v>8.7131018083822287</v>
      </c>
      <c r="L17459">
        <v>8.4288593429328493</v>
      </c>
      <c r="M17459">
        <v>5.0350758704415632</v>
      </c>
      <c r="N17459">
        <v>5.4064750220407243</v>
      </c>
      <c r="O17459">
        <v>4.5513178600527393</v>
      </c>
      <c r="P17459">
        <v>6.5350212444614142</v>
      </c>
      <c r="Q17459">
        <v>-1.3253729013098181</v>
      </c>
      <c r="R17459">
        <v>4.2894162826660587</v>
      </c>
      <c r="S17459">
        <v>3.3248043882083689</v>
      </c>
      <c r="T17459">
        <v>5.5010544487950952</v>
      </c>
      <c r="U17459">
        <v>3.1858904249772779</v>
      </c>
      <c r="V17459">
        <v>5.9288737123993407</v>
      </c>
      <c r="W17459">
        <v>4.2922102073269519</v>
      </c>
      <c r="X17459">
        <v>9.0244582221381755</v>
      </c>
      <c r="Y17459">
        <v>3.0686229208149118</v>
      </c>
      <c r="Z17459">
        <v>2.8451157270294791</v>
      </c>
      <c r="AA17459">
        <v>3.103685537986189</v>
      </c>
      <c r="AB17459">
        <v>8.2494908952824417</v>
      </c>
      <c r="AC17459">
        <v>3.5648324994495439</v>
      </c>
      <c r="AD17459">
        <v>-2.913875283918999</v>
      </c>
      <c r="AE17459">
        <v>6.6838921422959219</v>
      </c>
      <c r="AF17459">
        <v>5.4928149474714694</v>
      </c>
      <c r="AG17459">
        <v>2.9806577715089988</v>
      </c>
      <c r="AH17459">
        <v>8.544278774526969</v>
      </c>
      <c r="AI17459">
        <v>-2.0600848543717238</v>
      </c>
      <c r="AJ17459">
        <v>-6.5000219001728921</v>
      </c>
      <c r="AK17459">
        <v>3.3441342405963641</v>
      </c>
      <c r="AL17459">
        <v>-5.5015325135111652</v>
      </c>
      <c r="AM17459">
        <v>0.27802883157825858</v>
      </c>
      <c r="AN17459">
        <v>-0.50471789437672721</v>
      </c>
      <c r="AO17459">
        <v>0.65257591253193858</v>
      </c>
      <c r="AP17459">
        <v>4.2949012700661759</v>
      </c>
      <c r="AQ17459">
        <v>3.0401882363292998</v>
      </c>
      <c r="AR17459">
        <v>2.454190348149643</v>
      </c>
      <c r="AS17459">
        <v>4.2911857154705579</v>
      </c>
      <c r="AT17459">
        <v>-4.7651206476159498</v>
      </c>
      <c r="AU17459">
        <v>-5.1382349452983922</v>
      </c>
      <c r="AV17459">
        <v>11.06279885281802</v>
      </c>
    </row>
    <row r="17460" spans="1:48" x14ac:dyDescent="0.25">
      <c r="A17460" s="2">
        <v>45444</v>
      </c>
      <c r="B17460">
        <v>2009</v>
      </c>
      <c r="C17460">
        <v>205</v>
      </c>
      <c r="D17460">
        <v>-8.0727498287354482</v>
      </c>
      <c r="E17460">
        <v>-3.9084864089853228</v>
      </c>
      <c r="F17460">
        <v>-0.28701459503954752</v>
      </c>
      <c r="G17460">
        <v>-2.0554949297466489</v>
      </c>
      <c r="H17460">
        <v>-2.291056955726178</v>
      </c>
      <c r="I17460">
        <v>-1.0227987500941671</v>
      </c>
      <c r="J17460">
        <v>8.5510353466597966</v>
      </c>
      <c r="K17460">
        <v>-2.615390190432199</v>
      </c>
      <c r="L17460">
        <v>-7.0644704648789247</v>
      </c>
      <c r="M17460">
        <v>-4.6265663748119801</v>
      </c>
      <c r="N17460">
        <v>-4.9564231732610491</v>
      </c>
      <c r="O17460">
        <v>-5.203536665162634</v>
      </c>
      <c r="P17460">
        <v>5.0770183067197161</v>
      </c>
      <c r="Q17460">
        <v>-2.7346941483945231</v>
      </c>
      <c r="R17460">
        <v>2.7589793998159529</v>
      </c>
      <c r="S17460">
        <v>-2.015189897353054</v>
      </c>
      <c r="T17460">
        <v>2.7999719608879698</v>
      </c>
      <c r="U17460">
        <v>1.12794943918999</v>
      </c>
      <c r="V17460">
        <v>-0.34900840369069819</v>
      </c>
      <c r="W17460">
        <v>-2.0737003315418718</v>
      </c>
      <c r="X17460">
        <v>-3.5865978019199001</v>
      </c>
      <c r="Y17460">
        <v>1.686382878323589</v>
      </c>
      <c r="Z17460">
        <v>-7.7787082811236701</v>
      </c>
      <c r="AA17460">
        <v>-2.0772630958154958</v>
      </c>
      <c r="AB17460">
        <v>-10.99288422731426</v>
      </c>
      <c r="AC17460">
        <v>-5.9274784288165012</v>
      </c>
      <c r="AD17460">
        <v>-10.851729723433589</v>
      </c>
      <c r="AE17460">
        <v>-6.718841645608542</v>
      </c>
      <c r="AF17460">
        <v>-5.7535847710279757</v>
      </c>
      <c r="AG17460">
        <v>-2.2745154503754468</v>
      </c>
      <c r="AH17460">
        <v>0.40496687529021358</v>
      </c>
      <c r="AI17460">
        <v>-2.3423563356099302</v>
      </c>
      <c r="AJ17460">
        <v>0.67002967332434604</v>
      </c>
      <c r="AK17460">
        <v>0.52265912174629392</v>
      </c>
      <c r="AL17460">
        <v>-3.9201429711179459</v>
      </c>
      <c r="AM17460">
        <v>6.7105355722037796</v>
      </c>
      <c r="AN17460">
        <v>8.9266848881669691</v>
      </c>
      <c r="AO17460">
        <v>-2.349043912672633</v>
      </c>
      <c r="AP17460">
        <v>4.0012016758976143</v>
      </c>
      <c r="AQ17460">
        <v>-0.1326000923093984</v>
      </c>
      <c r="AR17460">
        <v>-0.47954714820384048</v>
      </c>
      <c r="AS17460">
        <v>3.2490851461627561</v>
      </c>
      <c r="AT17460">
        <v>2.6572429070892629</v>
      </c>
      <c r="AU17460">
        <v>6.9074303789416369</v>
      </c>
      <c r="AV17460">
        <v>-2.853565273432324</v>
      </c>
    </row>
    <row r="17461" spans="1:48" x14ac:dyDescent="0.25">
      <c r="A17461" s="2">
        <v>38749</v>
      </c>
      <c r="B17461">
        <v>2009</v>
      </c>
      <c r="C17461">
        <v>210</v>
      </c>
      <c r="D17461">
        <v>1.689674294494625</v>
      </c>
      <c r="E17461">
        <v>4.427515693601336E-2</v>
      </c>
      <c r="F17461">
        <v>-8.1220577502283398E-2</v>
      </c>
      <c r="G17461">
        <v>0.93579504601144503</v>
      </c>
      <c r="H17461">
        <v>4.994681152767444</v>
      </c>
      <c r="I17461">
        <v>0.1921269125785052</v>
      </c>
      <c r="J17461">
        <v>-1.7020116104005329</v>
      </c>
      <c r="K17461">
        <v>0.58216781306219545</v>
      </c>
      <c r="L17461">
        <v>3.4662270345088291</v>
      </c>
      <c r="M17461">
        <v>3.2113358933092422</v>
      </c>
      <c r="N17461">
        <v>6.4668522901228709</v>
      </c>
      <c r="O17461">
        <v>0.3501460159250902</v>
      </c>
      <c r="P17461">
        <v>-0.72606057639935662</v>
      </c>
      <c r="Q17461">
        <v>-1.648286949065991</v>
      </c>
      <c r="R17461">
        <v>2.7703744662507019</v>
      </c>
      <c r="S17461">
        <v>-1.9158026401425059</v>
      </c>
      <c r="T17461">
        <v>-3.046880821484554</v>
      </c>
      <c r="U17461">
        <v>-1.644709921711784</v>
      </c>
      <c r="V17461">
        <v>-1.4154088713275841</v>
      </c>
      <c r="W17461">
        <v>-3.1254260245463632</v>
      </c>
      <c r="X17461">
        <v>5.1543310434291056</v>
      </c>
      <c r="Y17461">
        <v>-1.164573575332029</v>
      </c>
      <c r="Z17461">
        <v>-0.96430176241960597</v>
      </c>
      <c r="AA17461">
        <v>6.0014363865160236</v>
      </c>
      <c r="AB17461">
        <v>-2.1213160462514868</v>
      </c>
      <c r="AC17461">
        <v>-4.9573963055308701</v>
      </c>
      <c r="AD17461">
        <v>-2.7110060640619489</v>
      </c>
      <c r="AE17461">
        <v>-1.724735528691324</v>
      </c>
      <c r="AF17461">
        <v>3.6593988411316452</v>
      </c>
      <c r="AG17461">
        <v>4.0165000258177708</v>
      </c>
      <c r="AH17461">
        <v>-2.6623199057313252</v>
      </c>
      <c r="AI17461">
        <v>63.322253839270218</v>
      </c>
      <c r="AJ17461">
        <v>-0.21657923034588131</v>
      </c>
      <c r="AK17461">
        <v>-3.6498206174134129</v>
      </c>
      <c r="AL17461">
        <v>-0.16954172239356249</v>
      </c>
      <c r="AM17461">
        <v>2.4347819346078441</v>
      </c>
      <c r="AN17461">
        <v>1.6607710484841001</v>
      </c>
      <c r="AO17461">
        <v>2.1863247645513839</v>
      </c>
      <c r="AP17461">
        <v>-5.9288068289030784</v>
      </c>
      <c r="AQ17461">
        <v>4.2476877894008114</v>
      </c>
      <c r="AR17461">
        <v>15.046497376979829</v>
      </c>
      <c r="AS17461">
        <v>3.1968929321473332</v>
      </c>
      <c r="AT17461">
        <v>3.325342290641697</v>
      </c>
      <c r="AU17461">
        <v>-17.709401473726981</v>
      </c>
      <c r="AV17461">
        <v>-10.13664561540096</v>
      </c>
    </row>
    <row r="17462" spans="1:48" x14ac:dyDescent="0.25">
      <c r="A17462" s="2">
        <v>38777</v>
      </c>
      <c r="B17462">
        <v>2009</v>
      </c>
      <c r="C17462">
        <v>210</v>
      </c>
      <c r="D17462">
        <v>3.9400506372985422</v>
      </c>
      <c r="E17462">
        <v>6.5036720185910779</v>
      </c>
      <c r="F17462">
        <v>-1.679771479151271</v>
      </c>
      <c r="G17462">
        <v>1.521784385316161</v>
      </c>
      <c r="H17462">
        <v>-7.0822213382289112</v>
      </c>
      <c r="I17462">
        <v>4.0108106116849784</v>
      </c>
      <c r="J17462">
        <v>5.6946259679624411E-2</v>
      </c>
      <c r="K17462">
        <v>2.02196548518907</v>
      </c>
      <c r="L17462">
        <v>1.601286149686421</v>
      </c>
      <c r="M17462">
        <v>10.626745518488431</v>
      </c>
      <c r="N17462">
        <v>8.679056528161766</v>
      </c>
      <c r="O17462">
        <v>10.550594766757211</v>
      </c>
      <c r="P17462">
        <v>8.2668493633711861</v>
      </c>
      <c r="Q17462">
        <v>0.10890135851746589</v>
      </c>
      <c r="R17462">
        <v>4.5272381509716686</v>
      </c>
      <c r="S17462">
        <v>3.0527274813669352</v>
      </c>
      <c r="T17462">
        <v>0.1200737088316917</v>
      </c>
      <c r="U17462">
        <v>2.1320666066925842</v>
      </c>
      <c r="V17462">
        <v>5.5041446011654616</v>
      </c>
      <c r="W17462">
        <v>-0.81089631749343694</v>
      </c>
      <c r="X17462">
        <v>-2.1508559530332931</v>
      </c>
      <c r="Y17462">
        <v>2.1614640871194362</v>
      </c>
      <c r="Z17462">
        <v>2.4697966271616472</v>
      </c>
      <c r="AA17462">
        <v>-12.57141781614359</v>
      </c>
      <c r="AB17462">
        <v>1.162858682956847</v>
      </c>
      <c r="AC17462">
        <v>7.2153585355338112</v>
      </c>
      <c r="AD17462">
        <v>-3.04863959001207</v>
      </c>
      <c r="AE17462">
        <v>-0.12332198737725621</v>
      </c>
      <c r="AF17462">
        <v>0.31982923106608219</v>
      </c>
      <c r="AG17462">
        <v>-1.024808194948579</v>
      </c>
      <c r="AH17462">
        <v>-1.006905052481766</v>
      </c>
      <c r="AI17462">
        <v>10.51436076567431</v>
      </c>
      <c r="AJ17462">
        <v>0.88486975236898857</v>
      </c>
      <c r="AK17462">
        <v>-1.6219326119083171</v>
      </c>
      <c r="AL17462">
        <v>5.4008287499482499</v>
      </c>
      <c r="AM17462">
        <v>1.9448911815581389</v>
      </c>
      <c r="AN17462">
        <v>-5.1181430090350482</v>
      </c>
      <c r="AO17462">
        <v>9.5655618126146535</v>
      </c>
      <c r="AP17462">
        <v>7.3205246463452278</v>
      </c>
      <c r="AQ17462">
        <v>3.105507302321175</v>
      </c>
      <c r="AR17462">
        <v>-2.6222542768456591</v>
      </c>
      <c r="AS17462">
        <v>1.2812286131819399</v>
      </c>
      <c r="AT17462">
        <v>8.5677187249475253</v>
      </c>
      <c r="AU17462">
        <v>3.1911603068568439</v>
      </c>
      <c r="AV17462">
        <v>-5.3862776869026296</v>
      </c>
    </row>
    <row r="17463" spans="1:48" x14ac:dyDescent="0.25">
      <c r="A17463" s="2">
        <v>38808</v>
      </c>
      <c r="B17463">
        <v>2009</v>
      </c>
      <c r="C17463">
        <v>210</v>
      </c>
      <c r="D17463">
        <v>3.5701659211270891</v>
      </c>
      <c r="E17463">
        <v>5.9851306165456641</v>
      </c>
      <c r="F17463">
        <v>15.512670282087941</v>
      </c>
      <c r="G17463">
        <v>5.3839366515989084</v>
      </c>
      <c r="H17463">
        <v>4.379628275401215</v>
      </c>
      <c r="I17463">
        <v>4.6691996665497948</v>
      </c>
      <c r="J17463">
        <v>0.14984164155384949</v>
      </c>
      <c r="K17463">
        <v>4.2680256659172189</v>
      </c>
      <c r="L17463">
        <v>4.230127990838195</v>
      </c>
      <c r="M17463">
        <v>5.9791111574439837</v>
      </c>
      <c r="N17463">
        <v>3.312486681336035</v>
      </c>
      <c r="O17463">
        <v>8.8354718649616295</v>
      </c>
      <c r="P17463">
        <v>4.8495196283352193</v>
      </c>
      <c r="Q17463">
        <v>8.8339098284977435</v>
      </c>
      <c r="R17463">
        <v>2.9375663074267422</v>
      </c>
      <c r="S17463">
        <v>4.4431795829434018</v>
      </c>
      <c r="T17463">
        <v>6.1736190055809326</v>
      </c>
      <c r="U17463">
        <v>6.0916739985454882</v>
      </c>
      <c r="V17463">
        <v>3.0608317443040711</v>
      </c>
      <c r="W17463">
        <v>6.437811343750055</v>
      </c>
      <c r="X17463">
        <v>3.757226266097291</v>
      </c>
      <c r="Y17463">
        <v>2.5629600452969248</v>
      </c>
      <c r="Z17463">
        <v>5.5847774630742641</v>
      </c>
      <c r="AA17463">
        <v>4.9180053325056594</v>
      </c>
      <c r="AB17463">
        <v>4.5345892318912728</v>
      </c>
      <c r="AC17463">
        <v>19.459458658070549</v>
      </c>
      <c r="AD17463">
        <v>16.7179265626058</v>
      </c>
      <c r="AE17463">
        <v>5.0240638977568919</v>
      </c>
      <c r="AF17463">
        <v>-2.6013669671915212</v>
      </c>
      <c r="AG17463">
        <v>1.5160584763029621</v>
      </c>
      <c r="AH17463">
        <v>3.8658587537936611</v>
      </c>
      <c r="AI17463">
        <v>8.3118987264200861</v>
      </c>
      <c r="AJ17463">
        <v>0.97007389484673467</v>
      </c>
      <c r="AK17463">
        <v>8.4973550076077764</v>
      </c>
      <c r="AL17463">
        <v>-0.1956029414823979</v>
      </c>
      <c r="AM17463">
        <v>6.1257810281669434</v>
      </c>
      <c r="AN17463">
        <v>9.2915569925496442</v>
      </c>
      <c r="AO17463">
        <v>3.1644885931370492</v>
      </c>
      <c r="AP17463">
        <v>3.4837174016199901</v>
      </c>
      <c r="AQ17463">
        <v>4.2873138503501718</v>
      </c>
      <c r="AR17463">
        <v>-3.765492146761285</v>
      </c>
      <c r="AS17463">
        <v>3.9210552614437071</v>
      </c>
      <c r="AT17463">
        <v>14.02321174738961</v>
      </c>
      <c r="AU17463">
        <v>-1.5144629532954921</v>
      </c>
      <c r="AV17463">
        <v>-2.0169943893838531</v>
      </c>
    </row>
    <row r="17464" spans="1:48" x14ac:dyDescent="0.25">
      <c r="A17464" s="2">
        <v>38838</v>
      </c>
      <c r="B17464">
        <v>2009</v>
      </c>
      <c r="C17464">
        <v>210</v>
      </c>
      <c r="D17464">
        <v>-4.426845656396738</v>
      </c>
      <c r="E17464">
        <v>-4.7955876740552021</v>
      </c>
      <c r="F17464">
        <v>-12.031573512657079</v>
      </c>
      <c r="G17464">
        <v>-3.4845611495717081</v>
      </c>
      <c r="H17464">
        <v>-4.0175196162751998</v>
      </c>
      <c r="I17464">
        <v>-4.074215919656055</v>
      </c>
      <c r="J17464">
        <v>-7.4309415613519558</v>
      </c>
      <c r="K17464">
        <v>-0.38558277534956892</v>
      </c>
      <c r="L17464">
        <v>-2.7883731375473619</v>
      </c>
      <c r="M17464">
        <v>-6.2960026035821066</v>
      </c>
      <c r="N17464">
        <v>-3.8659983293460098</v>
      </c>
      <c r="O17464">
        <v>-5.1125095940112608</v>
      </c>
      <c r="P17464">
        <v>-6.8132497424572946</v>
      </c>
      <c r="Q17464">
        <v>-5.9296598743917457</v>
      </c>
      <c r="R17464">
        <v>-2.068201542008985</v>
      </c>
      <c r="S17464">
        <v>-6.1106365843817123</v>
      </c>
      <c r="T17464">
        <v>-7.6428312054699798</v>
      </c>
      <c r="U17464">
        <v>-3.37958392104315</v>
      </c>
      <c r="V17464">
        <v>-1.8083038495557591</v>
      </c>
      <c r="W17464">
        <v>-8.007137296131738</v>
      </c>
      <c r="X17464">
        <v>-7.3827214331719908</v>
      </c>
      <c r="Y17464">
        <v>-6.6080841814319404</v>
      </c>
      <c r="Z17464">
        <v>-2.312581881550702</v>
      </c>
      <c r="AA17464">
        <v>-28.178578396783941</v>
      </c>
      <c r="AB17464">
        <v>-3.0231950427979442</v>
      </c>
      <c r="AC17464">
        <v>-18.420445178717209</v>
      </c>
      <c r="AD17464">
        <v>-10.50967039520337</v>
      </c>
      <c r="AE17464">
        <v>-11.36811362381343</v>
      </c>
      <c r="AF17464">
        <v>-19.732136073149722</v>
      </c>
      <c r="AG17464">
        <v>-7.1472648229776947</v>
      </c>
      <c r="AH17464">
        <v>-7.0132776863307322</v>
      </c>
      <c r="AI17464">
        <v>-18.593878813056651</v>
      </c>
      <c r="AJ17464">
        <v>-3.3494587120618591</v>
      </c>
      <c r="AK17464">
        <v>-9.4312397052361057</v>
      </c>
      <c r="AL17464">
        <v>-1.5919832466293471E-2</v>
      </c>
      <c r="AM17464">
        <v>-8.4904262031304629</v>
      </c>
      <c r="AN17464">
        <v>-16.577356806656049</v>
      </c>
      <c r="AO17464">
        <v>-14.56182666605509</v>
      </c>
      <c r="AP17464">
        <v>-15.608260889545599</v>
      </c>
      <c r="AQ17464">
        <v>-4.082062166077427</v>
      </c>
      <c r="AR17464">
        <v>-16.466835987797211</v>
      </c>
      <c r="AS17464">
        <v>-2.761178684030718</v>
      </c>
      <c r="AT17464">
        <v>-12.23889995814945</v>
      </c>
      <c r="AU17464">
        <v>-15.38609919106554</v>
      </c>
      <c r="AV17464">
        <v>-17.49029543509311</v>
      </c>
    </row>
    <row r="17465" spans="1:48" x14ac:dyDescent="0.25">
      <c r="A17465" s="2">
        <v>38869</v>
      </c>
      <c r="B17465">
        <v>2009</v>
      </c>
      <c r="C17465">
        <v>210</v>
      </c>
      <c r="D17465">
        <v>-0.53771665594884999</v>
      </c>
      <c r="E17465">
        <v>-1.486708027425421</v>
      </c>
      <c r="F17465">
        <v>-0.35819111007695531</v>
      </c>
      <c r="G17465">
        <v>-1.3592719980665251</v>
      </c>
      <c r="H17465">
        <v>-0.21877679053192711</v>
      </c>
      <c r="I17465">
        <v>-1.3635317316307181</v>
      </c>
      <c r="J17465">
        <v>4.6032710799151166</v>
      </c>
      <c r="K17465">
        <v>0.16459266617345761</v>
      </c>
      <c r="L17465">
        <v>0.93311249716940825</v>
      </c>
      <c r="M17465">
        <v>-3.1899568354718859</v>
      </c>
      <c r="N17465">
        <v>0.63438306825476243</v>
      </c>
      <c r="O17465">
        <v>-4.1834642373326787</v>
      </c>
      <c r="P17465">
        <v>-8.8696971577562067E-2</v>
      </c>
      <c r="Q17465">
        <v>0.40579354186951472</v>
      </c>
      <c r="R17465">
        <v>-1.8008237374969041</v>
      </c>
      <c r="S17465">
        <v>-0.87782956586855976</v>
      </c>
      <c r="T17465">
        <v>-6.5670525574011318</v>
      </c>
      <c r="U17465">
        <v>-0.57383489699760482</v>
      </c>
      <c r="V17465">
        <v>0.739448314596447</v>
      </c>
      <c r="W17465">
        <v>-2.0575429281943229</v>
      </c>
      <c r="X17465">
        <v>-1.0103215876000601E-2</v>
      </c>
      <c r="Y17465">
        <v>-1.5204307275822</v>
      </c>
      <c r="Z17465">
        <v>0.58513695022033296</v>
      </c>
      <c r="AA17465">
        <v>-7.6311140112429134</v>
      </c>
      <c r="AB17465">
        <v>-1.970695696706626</v>
      </c>
      <c r="AC17465">
        <v>6.6396041228690139</v>
      </c>
      <c r="AD17465">
        <v>9.2787242723030303</v>
      </c>
      <c r="AE17465">
        <v>2.1333602944065388</v>
      </c>
      <c r="AF17465">
        <v>-13.338339560320311</v>
      </c>
      <c r="AG17465">
        <v>-1.858610969401953</v>
      </c>
      <c r="AH17465">
        <v>-9.5056007919010135</v>
      </c>
      <c r="AI17465">
        <v>-17.42167702430514</v>
      </c>
      <c r="AJ17465">
        <v>-0.3020785804554782</v>
      </c>
      <c r="AK17465">
        <v>-4.4797534387681859</v>
      </c>
      <c r="AL17465">
        <v>-7.2438706566145816</v>
      </c>
      <c r="AM17465">
        <v>2.0389315207515639</v>
      </c>
      <c r="AN17465">
        <v>5.7692774296366212</v>
      </c>
      <c r="AO17465">
        <v>1.6474748684371709</v>
      </c>
      <c r="AP17465">
        <v>-3.7823280838479971</v>
      </c>
      <c r="AQ17465">
        <v>3.7939396855036329</v>
      </c>
      <c r="AR17465">
        <v>2.7041203502876421</v>
      </c>
      <c r="AS17465">
        <v>-3.291771581060277</v>
      </c>
      <c r="AT17465">
        <v>0.38492469937143609</v>
      </c>
      <c r="AU17465">
        <v>-1.790281229984847</v>
      </c>
      <c r="AV17465">
        <v>-10.337938735620019</v>
      </c>
    </row>
    <row r="17466" spans="1:48" x14ac:dyDescent="0.25">
      <c r="A17466" s="2">
        <v>38899</v>
      </c>
      <c r="B17466">
        <v>2009</v>
      </c>
      <c r="C17466">
        <v>210</v>
      </c>
      <c r="D17466">
        <v>2.121640200793951</v>
      </c>
      <c r="E17466">
        <v>-0.76032651373940663</v>
      </c>
      <c r="F17466">
        <v>16.334668498125261</v>
      </c>
      <c r="G17466">
        <v>2.372107199020479</v>
      </c>
      <c r="H17466">
        <v>9.3201706160253686</v>
      </c>
      <c r="I17466">
        <v>-0.71751534548346596</v>
      </c>
      <c r="J17466">
        <v>4.1633947358797663</v>
      </c>
      <c r="K17466">
        <v>8.3377180372212756E-2</v>
      </c>
      <c r="L17466">
        <v>2.8837777753379918</v>
      </c>
      <c r="M17466">
        <v>-1.3607090514583089</v>
      </c>
      <c r="N17466">
        <v>1.005004862149383</v>
      </c>
      <c r="O17466">
        <v>2.591767837747128</v>
      </c>
      <c r="P17466">
        <v>-1.9979466980343701</v>
      </c>
      <c r="Q17466">
        <v>0.84686103694486814</v>
      </c>
      <c r="R17466">
        <v>-0.94975114009971939</v>
      </c>
      <c r="S17466">
        <v>-8.3491871305785281E-2</v>
      </c>
      <c r="T17466">
        <v>-3.7407632749286712E-2</v>
      </c>
      <c r="U17466">
        <v>2.7835019197477</v>
      </c>
      <c r="V17466">
        <v>0.28058838868441072</v>
      </c>
      <c r="W17466">
        <v>-0.52843786207340537</v>
      </c>
      <c r="X17466">
        <v>0.70497802288886913</v>
      </c>
      <c r="Y17466">
        <v>-0.92625099171353975</v>
      </c>
      <c r="Z17466">
        <v>1.917599456645136</v>
      </c>
      <c r="AA17466">
        <v>7.6713904811265721</v>
      </c>
      <c r="AB17466">
        <v>-6.3666733154410515E-2</v>
      </c>
      <c r="AC17466">
        <v>-1.210583010860278</v>
      </c>
      <c r="AD17466">
        <v>6.8666063302961877</v>
      </c>
      <c r="AE17466">
        <v>6.4964413051460834</v>
      </c>
      <c r="AF17466">
        <v>13.81747789011756</v>
      </c>
      <c r="AG17466">
        <v>-2.0897881479386982E-2</v>
      </c>
      <c r="AH17466">
        <v>1.114975758960757</v>
      </c>
      <c r="AI17466">
        <v>2.0345662464786858</v>
      </c>
      <c r="AJ17466">
        <v>-3.9169502387559341E-2</v>
      </c>
      <c r="AK17466">
        <v>3.097226208440262</v>
      </c>
      <c r="AL17466">
        <v>14.700891248728491</v>
      </c>
      <c r="AM17466">
        <v>-0.15628680344457191</v>
      </c>
      <c r="AN17466">
        <v>0.71696670844898502</v>
      </c>
      <c r="AO17466">
        <v>-0.27867890970221237</v>
      </c>
      <c r="AP17466">
        <v>-0.30675733355467472</v>
      </c>
      <c r="AQ17466">
        <v>4.0675367558309139</v>
      </c>
      <c r="AR17466">
        <v>4.2938732794071566</v>
      </c>
      <c r="AS17466">
        <v>2.335844947116295</v>
      </c>
      <c r="AT17466">
        <v>6.4538015568472051</v>
      </c>
      <c r="AU17466">
        <v>2.365424161917407</v>
      </c>
      <c r="AV17466">
        <v>15.956199403247661</v>
      </c>
    </row>
    <row r="17467" spans="1:48" x14ac:dyDescent="0.25">
      <c r="A17467" s="2">
        <v>38930</v>
      </c>
      <c r="B17467">
        <v>2009</v>
      </c>
      <c r="C17467">
        <v>210</v>
      </c>
      <c r="D17467">
        <v>4.6231660048715817</v>
      </c>
      <c r="E17467">
        <v>6.1186173687809884</v>
      </c>
      <c r="F17467">
        <v>-8.2405974634568562</v>
      </c>
      <c r="G17467">
        <v>4.5814694671583167</v>
      </c>
      <c r="H17467">
        <v>-4.1085545904229193E-2</v>
      </c>
      <c r="I17467">
        <v>3.2223626756853858</v>
      </c>
      <c r="J17467">
        <v>0.8278848602285338</v>
      </c>
      <c r="K17467">
        <v>3.7136703934935289</v>
      </c>
      <c r="L17467">
        <v>2.9381120014225548</v>
      </c>
      <c r="M17467">
        <v>4.3669320346513718</v>
      </c>
      <c r="N17467">
        <v>2.5976295477825539</v>
      </c>
      <c r="O17467">
        <v>-2.3545584864933078</v>
      </c>
      <c r="P17467">
        <v>3.3883248339530829</v>
      </c>
      <c r="Q17467">
        <v>2.6577691914143609</v>
      </c>
      <c r="R17467">
        <v>7.9406880135258762</v>
      </c>
      <c r="S17467">
        <v>0.57414689993573464</v>
      </c>
      <c r="T17467">
        <v>4.248747290725019</v>
      </c>
      <c r="U17467">
        <v>2.2553029217680538</v>
      </c>
      <c r="V17467">
        <v>2.8719002366026869</v>
      </c>
      <c r="W17467">
        <v>2.057101570059916</v>
      </c>
      <c r="X17467">
        <v>2.907523187011352</v>
      </c>
      <c r="Y17467">
        <v>1.080426924104505</v>
      </c>
      <c r="Z17467">
        <v>2.0119227065396479</v>
      </c>
      <c r="AA17467">
        <v>5.7189593900630387</v>
      </c>
      <c r="AB17467">
        <v>3.6340282551196919</v>
      </c>
      <c r="AC17467">
        <v>-4.7770166758497554</v>
      </c>
      <c r="AD17467">
        <v>0.2372613689685554</v>
      </c>
      <c r="AE17467">
        <v>3.083613172445721</v>
      </c>
      <c r="AF17467">
        <v>6.6174422882908646</v>
      </c>
      <c r="AG17467">
        <v>3.1202132836668279</v>
      </c>
      <c r="AH17467">
        <v>3.9861696673254121</v>
      </c>
      <c r="AI17467">
        <v>5.318257657253711</v>
      </c>
      <c r="AJ17467">
        <v>1.99463836661371</v>
      </c>
      <c r="AK17467">
        <v>1.504055429019147</v>
      </c>
      <c r="AL17467">
        <v>-1.250893081527449</v>
      </c>
      <c r="AM17467">
        <v>3.0411017978371651</v>
      </c>
      <c r="AN17467">
        <v>-0.95940660483312401</v>
      </c>
      <c r="AO17467">
        <v>9.0018901746740099</v>
      </c>
      <c r="AP17467">
        <v>-0.63418653117368606</v>
      </c>
      <c r="AQ17467">
        <v>2.4825731865365519</v>
      </c>
      <c r="AR17467">
        <v>-4.498077797671673</v>
      </c>
      <c r="AS17467">
        <v>2.193611874367063</v>
      </c>
      <c r="AT17467">
        <v>2.8321342964380052</v>
      </c>
      <c r="AU17467">
        <v>-4.1424761780834984</v>
      </c>
      <c r="AV17467">
        <v>9.0321769900027817</v>
      </c>
    </row>
    <row r="17468" spans="1:48" x14ac:dyDescent="0.25">
      <c r="A17468" s="2">
        <v>38961</v>
      </c>
      <c r="B17468">
        <v>2009</v>
      </c>
      <c r="C17468">
        <v>210</v>
      </c>
      <c r="D17468">
        <v>2.6990559559890941</v>
      </c>
      <c r="E17468">
        <v>2.026390468139327</v>
      </c>
      <c r="F17468">
        <v>-3.1420112007719991</v>
      </c>
      <c r="G17468">
        <v>2.933838657962462</v>
      </c>
      <c r="H17468">
        <v>7.0267725830186478E-2</v>
      </c>
      <c r="I17468">
        <v>1.0727644646950201</v>
      </c>
      <c r="J17468">
        <v>-1.480977352804425</v>
      </c>
      <c r="K17468">
        <v>-0.5791639865514342</v>
      </c>
      <c r="L17468">
        <v>4.9046278444737412</v>
      </c>
      <c r="M17468">
        <v>-2.8905406623823788</v>
      </c>
      <c r="N17468">
        <v>2.1784399954031479</v>
      </c>
      <c r="O17468">
        <v>-7.5194672827589182</v>
      </c>
      <c r="P17468">
        <v>4.2266279098714943</v>
      </c>
      <c r="Q17468">
        <v>-1.73281291776779</v>
      </c>
      <c r="R17468">
        <v>0.55578360170605023</v>
      </c>
      <c r="S17468">
        <v>1.652103707184005</v>
      </c>
      <c r="T17468">
        <v>3.013906051781734</v>
      </c>
      <c r="U17468">
        <v>1.0655793726655589</v>
      </c>
      <c r="V17468">
        <v>0.46104772284842888</v>
      </c>
      <c r="W17468">
        <v>2.6469774053938799</v>
      </c>
      <c r="X17468">
        <v>0.1949856024461516</v>
      </c>
      <c r="Y17468">
        <v>-2.042357047507648</v>
      </c>
      <c r="Z17468">
        <v>-0.93505943281241288</v>
      </c>
      <c r="AA17468">
        <v>-4.9289190920826398</v>
      </c>
      <c r="AB17468">
        <v>-3.4089527642834132</v>
      </c>
      <c r="AC17468">
        <v>-2.071114279463782</v>
      </c>
      <c r="AD17468">
        <v>2.5297815743574592</v>
      </c>
      <c r="AE17468">
        <v>4.4537185973106963</v>
      </c>
      <c r="AF17468">
        <v>-2.3298987608483039</v>
      </c>
      <c r="AG17468">
        <v>3.654804247004551</v>
      </c>
      <c r="AH17468">
        <v>0.43519796946456252</v>
      </c>
      <c r="AI17468">
        <v>7.7684795043668986</v>
      </c>
      <c r="AJ17468">
        <v>2.1121913943121569</v>
      </c>
      <c r="AK17468">
        <v>0.765615575205425</v>
      </c>
      <c r="AL17468">
        <v>11.35658296853423</v>
      </c>
      <c r="AM17468">
        <v>2.6326330418161792</v>
      </c>
      <c r="AN17468">
        <v>-2.2720546690389591</v>
      </c>
      <c r="AO17468">
        <v>7.4306768300229198</v>
      </c>
      <c r="AP17468">
        <v>-6.7885667875759124</v>
      </c>
      <c r="AQ17468">
        <v>5.7616894087615167</v>
      </c>
      <c r="AR17468">
        <v>5.821936290553209</v>
      </c>
      <c r="AS17468">
        <v>4.5915801808127377E-2</v>
      </c>
      <c r="AT17468">
        <v>3.0786170612055801</v>
      </c>
      <c r="AU17468">
        <v>-3.996604498894385</v>
      </c>
      <c r="AV17468">
        <v>3.8361811522273248</v>
      </c>
    </row>
    <row r="17469" spans="1:48" x14ac:dyDescent="0.25">
      <c r="A17469" s="2">
        <v>38991</v>
      </c>
      <c r="B17469">
        <v>2009</v>
      </c>
      <c r="C17469">
        <v>210</v>
      </c>
      <c r="D17469">
        <v>6.2347084417457843E-2</v>
      </c>
      <c r="E17469">
        <v>4.0100219548099734</v>
      </c>
      <c r="F17469">
        <v>8.7894213007311262</v>
      </c>
      <c r="G17469">
        <v>2.5387246585871099</v>
      </c>
      <c r="H17469">
        <v>9.8193776848731762</v>
      </c>
      <c r="I17469">
        <v>4.6303119777568744</v>
      </c>
      <c r="J17469">
        <v>8.1081365631608282</v>
      </c>
      <c r="K17469">
        <v>3.7251911810268319</v>
      </c>
      <c r="L17469">
        <v>7.0377370198350331</v>
      </c>
      <c r="M17469">
        <v>3.4319047914367129</v>
      </c>
      <c r="N17469">
        <v>2.1572483682874788</v>
      </c>
      <c r="O17469">
        <v>8.1894197107542865</v>
      </c>
      <c r="P17469">
        <v>5.9950727359598721</v>
      </c>
      <c r="Q17469">
        <v>7.876220296157066</v>
      </c>
      <c r="R17469">
        <v>3.886276025782776</v>
      </c>
      <c r="S17469">
        <v>5.049594913266664</v>
      </c>
      <c r="T17469">
        <v>7.4549276149334043</v>
      </c>
      <c r="U17469">
        <v>2.29452033535813</v>
      </c>
      <c r="V17469">
        <v>2.3213972624565482</v>
      </c>
      <c r="W17469">
        <v>-0.80034087477163229</v>
      </c>
      <c r="X17469">
        <v>6.1092036489376778</v>
      </c>
      <c r="Y17469">
        <v>1.3619322135263849</v>
      </c>
      <c r="Z17469">
        <v>4.6137446035365182</v>
      </c>
      <c r="AA17469">
        <v>14.64606918294211</v>
      </c>
      <c r="AB17469">
        <v>4.4266233392334264</v>
  